6434">
        <v>116.367436</v>
      </c>
      <c r="K6434" t="s">
        <v>262</v>
      </c>
      <c r="L6434" t="s">
        <v>36</v>
      </c>
      <c r="M6434" t="s">
        <v>36</v>
      </c>
      <c r="N6434" t="s">
        <v>49860</v>
      </c>
      <c r="O6434" t="s">
        <v>1294</v>
      </c>
      <c r="P6434" t="s">
        <v>4829</v>
      </c>
      <c r="Q6434" t="s">
        <v>49855</v>
      </c>
      <c r="R6434">
        <v>4.7</v>
      </c>
      <c r="U6434">
        <v>3</v>
      </c>
      <c r="V6434" t="s">
        <v>49861</v>
      </c>
      <c r="W6434" t="s">
        <v>43</v>
      </c>
      <c r="X6434" t="s">
        <v>40</v>
      </c>
      <c r="Y6434">
        <v>30</v>
      </c>
      <c r="Z6434">
        <v>0</v>
      </c>
      <c r="AA6434">
        <v>0</v>
      </c>
      <c r="AB6434" t="s">
        <v>656</v>
      </c>
    </row>
    <row r="6435" spans="1:28" x14ac:dyDescent="0.25">
      <c r="A6435" t="s">
        <v>49854</v>
      </c>
      <c r="B6435" t="s">
        <v>49862</v>
      </c>
      <c r="C6435" t="s">
        <v>49863</v>
      </c>
      <c r="D6435" t="s">
        <v>49864</v>
      </c>
      <c r="E6435" t="s">
        <v>5409</v>
      </c>
      <c r="F6435" t="s">
        <v>33</v>
      </c>
      <c r="G6435" t="s">
        <v>33</v>
      </c>
      <c r="H6435" t="s">
        <v>49865</v>
      </c>
      <c r="I6435">
        <v>39.931322999999999</v>
      </c>
      <c r="J6435">
        <v>116.368137</v>
      </c>
      <c r="K6435" t="s">
        <v>1160</v>
      </c>
      <c r="L6435" t="s">
        <v>36</v>
      </c>
      <c r="M6435" t="s">
        <v>84</v>
      </c>
      <c r="N6435" t="s">
        <v>49866</v>
      </c>
      <c r="O6435" t="s">
        <v>977</v>
      </c>
      <c r="P6435" t="s">
        <v>37371</v>
      </c>
      <c r="Q6435" t="s">
        <v>49862</v>
      </c>
      <c r="R6435">
        <v>4.8</v>
      </c>
      <c r="S6435">
        <v>4.9000000000000004</v>
      </c>
      <c r="T6435">
        <v>4.8</v>
      </c>
      <c r="U6435">
        <v>631</v>
      </c>
      <c r="V6435" t="s">
        <v>5414</v>
      </c>
      <c r="W6435" t="s">
        <v>43</v>
      </c>
      <c r="X6435" t="s">
        <v>90</v>
      </c>
      <c r="Y6435">
        <v>20</v>
      </c>
      <c r="Z6435">
        <v>20</v>
      </c>
      <c r="AA6435">
        <v>2.5</v>
      </c>
      <c r="AB6435" t="s">
        <v>92</v>
      </c>
    </row>
    <row r="6436" spans="1:28" x14ac:dyDescent="0.25">
      <c r="A6436" t="s">
        <v>49854</v>
      </c>
      <c r="B6436" t="s">
        <v>49867</v>
      </c>
      <c r="C6436" t="s">
        <v>49868</v>
      </c>
      <c r="D6436" t="s">
        <v>49869</v>
      </c>
      <c r="E6436" t="s">
        <v>9570</v>
      </c>
      <c r="F6436" t="s">
        <v>33</v>
      </c>
      <c r="G6436" t="s">
        <v>33</v>
      </c>
      <c r="H6436" t="s">
        <v>49865</v>
      </c>
      <c r="I6436">
        <v>39.931322999999999</v>
      </c>
      <c r="J6436">
        <v>116.368137</v>
      </c>
      <c r="K6436" t="s">
        <v>902</v>
      </c>
      <c r="L6436" t="s">
        <v>84</v>
      </c>
      <c r="M6436" t="s">
        <v>36</v>
      </c>
      <c r="N6436" t="s">
        <v>49870</v>
      </c>
      <c r="O6436" t="s">
        <v>388</v>
      </c>
      <c r="P6436" t="s">
        <v>412</v>
      </c>
      <c r="Q6436" t="s">
        <v>49867</v>
      </c>
      <c r="R6436">
        <v>5</v>
      </c>
      <c r="U6436">
        <v>2</v>
      </c>
      <c r="V6436" t="s">
        <v>49871</v>
      </c>
      <c r="W6436" t="s">
        <v>43</v>
      </c>
      <c r="X6436" t="s">
        <v>40</v>
      </c>
      <c r="Y6436">
        <v>22</v>
      </c>
      <c r="Z6436">
        <v>20</v>
      </c>
      <c r="AA6436">
        <v>0</v>
      </c>
      <c r="AB6436" t="s">
        <v>43</v>
      </c>
    </row>
    <row r="6437" spans="1:28" x14ac:dyDescent="0.25">
      <c r="A6437" t="s">
        <v>49872</v>
      </c>
      <c r="B6437" t="s">
        <v>49873</v>
      </c>
      <c r="C6437" t="s">
        <v>49874</v>
      </c>
      <c r="D6437" t="s">
        <v>49875</v>
      </c>
      <c r="E6437" t="s">
        <v>49876</v>
      </c>
      <c r="F6437" t="s">
        <v>33</v>
      </c>
      <c r="G6437" t="s">
        <v>33</v>
      </c>
      <c r="H6437" t="s">
        <v>49877</v>
      </c>
      <c r="I6437">
        <v>39.928401000000001</v>
      </c>
      <c r="J6437">
        <v>116.366686</v>
      </c>
      <c r="K6437" t="s">
        <v>49878</v>
      </c>
      <c r="L6437" t="s">
        <v>36</v>
      </c>
      <c r="M6437" t="s">
        <v>36</v>
      </c>
      <c r="N6437" t="s">
        <v>49879</v>
      </c>
      <c r="O6437" t="s">
        <v>2646</v>
      </c>
      <c r="P6437" t="s">
        <v>28423</v>
      </c>
      <c r="Q6437" t="s">
        <v>49873</v>
      </c>
      <c r="R6437">
        <v>4.9000000000000004</v>
      </c>
      <c r="U6437">
        <v>22</v>
      </c>
      <c r="V6437" t="s">
        <v>49880</v>
      </c>
      <c r="W6437" t="s">
        <v>43</v>
      </c>
      <c r="X6437" t="s">
        <v>40</v>
      </c>
      <c r="Y6437">
        <v>37</v>
      </c>
      <c r="Z6437">
        <v>0</v>
      </c>
      <c r="AA6437">
        <v>3</v>
      </c>
      <c r="AB6437" t="s">
        <v>62</v>
      </c>
    </row>
    <row r="6438" spans="1:28" x14ac:dyDescent="0.25">
      <c r="A6438" t="s">
        <v>49872</v>
      </c>
      <c r="B6438" t="s">
        <v>49881</v>
      </c>
      <c r="C6438" t="s">
        <v>49882</v>
      </c>
      <c r="D6438" t="s">
        <v>49883</v>
      </c>
      <c r="E6438" t="s">
        <v>10354</v>
      </c>
      <c r="F6438" t="s">
        <v>33</v>
      </c>
      <c r="G6438" t="s">
        <v>33</v>
      </c>
      <c r="H6438" t="s">
        <v>49765</v>
      </c>
      <c r="I6438">
        <v>40.212136000000001</v>
      </c>
      <c r="J6438">
        <v>116.23916800000001</v>
      </c>
      <c r="K6438" t="s">
        <v>298</v>
      </c>
      <c r="L6438" t="s">
        <v>36</v>
      </c>
      <c r="M6438" t="s">
        <v>84</v>
      </c>
      <c r="N6438" t="s">
        <v>49884</v>
      </c>
      <c r="O6438" t="s">
        <v>170</v>
      </c>
      <c r="P6438" t="s">
        <v>49885</v>
      </c>
      <c r="Q6438" t="s">
        <v>49881</v>
      </c>
      <c r="R6438">
        <v>4.8</v>
      </c>
      <c r="U6438">
        <v>451</v>
      </c>
      <c r="V6438" t="s">
        <v>49886</v>
      </c>
      <c r="W6438" t="s">
        <v>43</v>
      </c>
      <c r="X6438" t="s">
        <v>90</v>
      </c>
      <c r="Y6438">
        <v>28</v>
      </c>
      <c r="Z6438">
        <v>20</v>
      </c>
      <c r="AA6438">
        <v>5</v>
      </c>
      <c r="AB6438" t="s">
        <v>92</v>
      </c>
    </row>
    <row r="6439" spans="1:28" x14ac:dyDescent="0.25">
      <c r="A6439" t="s">
        <v>49887</v>
      </c>
      <c r="B6439" t="s">
        <v>49888</v>
      </c>
      <c r="C6439" t="s">
        <v>49889</v>
      </c>
      <c r="D6439" t="s">
        <v>49890</v>
      </c>
      <c r="E6439" t="s">
        <v>49891</v>
      </c>
      <c r="F6439" t="s">
        <v>33</v>
      </c>
      <c r="G6439" t="s">
        <v>33</v>
      </c>
      <c r="H6439" t="s">
        <v>49892</v>
      </c>
      <c r="I6439">
        <v>39.931061</v>
      </c>
      <c r="J6439">
        <v>116.367007</v>
      </c>
      <c r="K6439" t="s">
        <v>537</v>
      </c>
      <c r="L6439" t="s">
        <v>36</v>
      </c>
      <c r="M6439" t="s">
        <v>36</v>
      </c>
      <c r="N6439" t="s">
        <v>49893</v>
      </c>
      <c r="O6439" t="s">
        <v>1294</v>
      </c>
      <c r="P6439" t="s">
        <v>42357</v>
      </c>
      <c r="Q6439" t="s">
        <v>49888</v>
      </c>
      <c r="R6439">
        <v>4.9000000000000004</v>
      </c>
      <c r="S6439">
        <v>4.9000000000000004</v>
      </c>
      <c r="T6439">
        <v>4.9000000000000004</v>
      </c>
      <c r="U6439">
        <v>311</v>
      </c>
      <c r="V6439" t="s">
        <v>49894</v>
      </c>
      <c r="W6439" t="s">
        <v>43</v>
      </c>
      <c r="X6439" t="s">
        <v>40</v>
      </c>
      <c r="Y6439">
        <v>22</v>
      </c>
      <c r="Z6439">
        <v>0</v>
      </c>
      <c r="AA6439">
        <v>0</v>
      </c>
      <c r="AB6439" t="s">
        <v>425</v>
      </c>
    </row>
    <row r="6440" spans="1:28" x14ac:dyDescent="0.25">
      <c r="A6440" t="s">
        <v>49895</v>
      </c>
      <c r="B6440" t="s">
        <v>49896</v>
      </c>
      <c r="C6440" t="s">
        <v>49897</v>
      </c>
      <c r="D6440" t="s">
        <v>49898</v>
      </c>
      <c r="E6440" t="s">
        <v>49899</v>
      </c>
      <c r="F6440" t="s">
        <v>33</v>
      </c>
      <c r="G6440" t="s">
        <v>33</v>
      </c>
      <c r="H6440" t="s">
        <v>49900</v>
      </c>
      <c r="I6440">
        <v>40.212136000000001</v>
      </c>
      <c r="J6440">
        <v>116.23916800000001</v>
      </c>
      <c r="K6440" t="s">
        <v>286</v>
      </c>
      <c r="L6440" t="s">
        <v>84</v>
      </c>
      <c r="M6440" t="s">
        <v>36</v>
      </c>
      <c r="N6440" t="s">
        <v>49901</v>
      </c>
      <c r="O6440" t="s">
        <v>323</v>
      </c>
      <c r="P6440" t="s">
        <v>2259</v>
      </c>
      <c r="Q6440" t="s">
        <v>49896</v>
      </c>
      <c r="R6440">
        <v>5</v>
      </c>
      <c r="U6440">
        <v>14</v>
      </c>
      <c r="V6440" t="s">
        <v>49902</v>
      </c>
      <c r="W6440" t="s">
        <v>43</v>
      </c>
      <c r="X6440" t="s">
        <v>40</v>
      </c>
      <c r="Y6440">
        <v>26</v>
      </c>
      <c r="Z6440">
        <v>20</v>
      </c>
      <c r="AA6440">
        <v>2.5</v>
      </c>
      <c r="AB6440" t="s">
        <v>76</v>
      </c>
    </row>
    <row r="6441" spans="1:28" x14ac:dyDescent="0.25">
      <c r="A6441" t="s">
        <v>49903</v>
      </c>
      <c r="B6441" t="s">
        <v>49904</v>
      </c>
      <c r="C6441" t="s">
        <v>49905</v>
      </c>
      <c r="D6441" t="s">
        <v>49906</v>
      </c>
      <c r="E6441" t="s">
        <v>2750</v>
      </c>
      <c r="F6441" t="s">
        <v>33</v>
      </c>
      <c r="G6441" t="s">
        <v>33</v>
      </c>
      <c r="H6441" t="s">
        <v>309</v>
      </c>
      <c r="I6441">
        <v>39.893126000000002</v>
      </c>
      <c r="J6441">
        <v>116.26430999999999</v>
      </c>
      <c r="K6441" t="s">
        <v>43</v>
      </c>
      <c r="L6441" t="s">
        <v>36</v>
      </c>
      <c r="M6441" t="s">
        <v>36</v>
      </c>
      <c r="N6441" t="s">
        <v>49907</v>
      </c>
      <c r="O6441" t="s">
        <v>2873</v>
      </c>
      <c r="P6441" t="s">
        <v>1087</v>
      </c>
      <c r="Q6441" t="s">
        <v>49904</v>
      </c>
      <c r="R6441">
        <v>4.5999999999999996</v>
      </c>
      <c r="U6441">
        <v>15</v>
      </c>
      <c r="V6441" t="s">
        <v>49908</v>
      </c>
      <c r="W6441" t="s">
        <v>43</v>
      </c>
      <c r="X6441" t="s">
        <v>90</v>
      </c>
      <c r="Y6441">
        <v>20</v>
      </c>
      <c r="Z6441">
        <v>40</v>
      </c>
      <c r="AA6441">
        <v>5</v>
      </c>
      <c r="AB6441" t="s">
        <v>43</v>
      </c>
    </row>
    <row r="6442" spans="1:28" x14ac:dyDescent="0.25">
      <c r="A6442" t="s">
        <v>49903</v>
      </c>
      <c r="B6442" t="s">
        <v>49909</v>
      </c>
      <c r="C6442" t="s">
        <v>49910</v>
      </c>
      <c r="D6442" t="s">
        <v>49911</v>
      </c>
      <c r="E6442" t="s">
        <v>28655</v>
      </c>
      <c r="F6442" t="s">
        <v>33</v>
      </c>
      <c r="G6442" t="s">
        <v>33</v>
      </c>
      <c r="H6442" t="s">
        <v>49912</v>
      </c>
      <c r="I6442">
        <v>39.890281999999999</v>
      </c>
      <c r="J6442">
        <v>116.339681</v>
      </c>
      <c r="K6442" t="s">
        <v>796</v>
      </c>
      <c r="L6442" t="s">
        <v>36</v>
      </c>
      <c r="M6442" t="s">
        <v>36</v>
      </c>
      <c r="N6442" t="s">
        <v>49913</v>
      </c>
      <c r="O6442" t="s">
        <v>733</v>
      </c>
      <c r="P6442" t="s">
        <v>12658</v>
      </c>
      <c r="Q6442" t="s">
        <v>49909</v>
      </c>
      <c r="R6442">
        <v>4.8</v>
      </c>
      <c r="S6442">
        <v>4.7</v>
      </c>
      <c r="T6442">
        <v>4.8</v>
      </c>
      <c r="U6442">
        <v>436</v>
      </c>
      <c r="V6442" t="s">
        <v>49914</v>
      </c>
      <c r="W6442" t="s">
        <v>43</v>
      </c>
      <c r="X6442" t="s">
        <v>40</v>
      </c>
      <c r="Y6442">
        <v>26</v>
      </c>
      <c r="Z6442">
        <v>20</v>
      </c>
      <c r="AA6442">
        <v>1</v>
      </c>
      <c r="AB6442" t="s">
        <v>43</v>
      </c>
    </row>
    <row r="6443" spans="1:28" x14ac:dyDescent="0.25">
      <c r="A6443" t="s">
        <v>49915</v>
      </c>
      <c r="B6443" t="s">
        <v>49916</v>
      </c>
      <c r="C6443" t="s">
        <v>49917</v>
      </c>
      <c r="D6443" t="s">
        <v>49918</v>
      </c>
      <c r="E6443" t="s">
        <v>1559</v>
      </c>
      <c r="F6443" t="s">
        <v>33</v>
      </c>
      <c r="G6443" t="s">
        <v>33</v>
      </c>
      <c r="H6443" t="s">
        <v>49919</v>
      </c>
      <c r="I6443">
        <v>39.889088000000001</v>
      </c>
      <c r="J6443">
        <v>116.33967800000001</v>
      </c>
      <c r="K6443" t="s">
        <v>589</v>
      </c>
      <c r="L6443" t="s">
        <v>36</v>
      </c>
      <c r="M6443" t="s">
        <v>84</v>
      </c>
      <c r="N6443" t="s">
        <v>1561</v>
      </c>
      <c r="O6443" t="s">
        <v>1562</v>
      </c>
      <c r="P6443" t="s">
        <v>49920</v>
      </c>
      <c r="Q6443" t="s">
        <v>49916</v>
      </c>
      <c r="R6443">
        <v>4.8</v>
      </c>
      <c r="S6443">
        <v>4.9000000000000004</v>
      </c>
      <c r="T6443">
        <v>4.8</v>
      </c>
      <c r="U6443">
        <v>827</v>
      </c>
      <c r="V6443" t="s">
        <v>49921</v>
      </c>
      <c r="W6443" t="s">
        <v>43</v>
      </c>
      <c r="X6443" t="s">
        <v>40</v>
      </c>
      <c r="Y6443">
        <v>28</v>
      </c>
      <c r="Z6443">
        <v>0</v>
      </c>
      <c r="AA6443">
        <v>9</v>
      </c>
      <c r="AB6443" t="s">
        <v>92</v>
      </c>
    </row>
    <row r="6444" spans="1:28" x14ac:dyDescent="0.25">
      <c r="A6444" t="s">
        <v>49922</v>
      </c>
      <c r="B6444" t="s">
        <v>49923</v>
      </c>
      <c r="C6444" t="s">
        <v>49924</v>
      </c>
      <c r="D6444" t="s">
        <v>49925</v>
      </c>
      <c r="E6444" t="s">
        <v>49926</v>
      </c>
      <c r="F6444" t="s">
        <v>33</v>
      </c>
      <c r="G6444" t="s">
        <v>33</v>
      </c>
      <c r="H6444" t="s">
        <v>49927</v>
      </c>
      <c r="I6444">
        <v>39.890281999999999</v>
      </c>
      <c r="J6444">
        <v>116.339681</v>
      </c>
      <c r="K6444" t="s">
        <v>298</v>
      </c>
      <c r="L6444" t="s">
        <v>36</v>
      </c>
      <c r="M6444" t="s">
        <v>36</v>
      </c>
      <c r="N6444" t="s">
        <v>49928</v>
      </c>
      <c r="O6444" t="s">
        <v>5998</v>
      </c>
      <c r="P6444" t="s">
        <v>4279</v>
      </c>
      <c r="Q6444" t="s">
        <v>49923</v>
      </c>
      <c r="R6444">
        <v>4.5</v>
      </c>
      <c r="U6444">
        <v>35</v>
      </c>
      <c r="V6444" t="s">
        <v>49929</v>
      </c>
      <c r="W6444" t="s">
        <v>43</v>
      </c>
      <c r="X6444" t="s">
        <v>90</v>
      </c>
      <c r="Y6444">
        <v>24</v>
      </c>
      <c r="Z6444">
        <v>20</v>
      </c>
      <c r="AA6444">
        <v>0</v>
      </c>
      <c r="AB6444" t="s">
        <v>656</v>
      </c>
    </row>
    <row r="6445" spans="1:28" x14ac:dyDescent="0.25">
      <c r="A6445" t="s">
        <v>49922</v>
      </c>
      <c r="B6445" t="s">
        <v>49930</v>
      </c>
      <c r="C6445" t="s">
        <v>49931</v>
      </c>
      <c r="D6445" t="s">
        <v>49932</v>
      </c>
      <c r="E6445" t="s">
        <v>1158</v>
      </c>
      <c r="F6445" t="s">
        <v>33</v>
      </c>
      <c r="G6445" t="s">
        <v>33</v>
      </c>
      <c r="H6445" t="s">
        <v>15707</v>
      </c>
      <c r="I6445">
        <v>39.976348000000002</v>
      </c>
      <c r="J6445">
        <v>116.379256</v>
      </c>
      <c r="K6445" t="s">
        <v>1160</v>
      </c>
      <c r="L6445" t="s">
        <v>36</v>
      </c>
      <c r="M6445" t="s">
        <v>84</v>
      </c>
      <c r="N6445" t="s">
        <v>1161</v>
      </c>
      <c r="O6445" t="s">
        <v>252</v>
      </c>
      <c r="P6445" t="s">
        <v>26717</v>
      </c>
      <c r="Q6445" t="s">
        <v>49930</v>
      </c>
      <c r="R6445">
        <v>4.9000000000000004</v>
      </c>
      <c r="S6445">
        <v>4.9000000000000004</v>
      </c>
      <c r="T6445">
        <v>4.8</v>
      </c>
      <c r="U6445">
        <v>1127</v>
      </c>
      <c r="V6445" t="s">
        <v>1164</v>
      </c>
      <c r="W6445" t="s">
        <v>43</v>
      </c>
      <c r="X6445" t="s">
        <v>90</v>
      </c>
      <c r="Y6445">
        <v>20</v>
      </c>
      <c r="Z6445">
        <v>20</v>
      </c>
      <c r="AA6445">
        <v>2.5</v>
      </c>
      <c r="AB6445" t="s">
        <v>62</v>
      </c>
    </row>
    <row r="6446" spans="1:28" x14ac:dyDescent="0.25">
      <c r="A6446" t="s">
        <v>49922</v>
      </c>
      <c r="B6446" t="s">
        <v>49933</v>
      </c>
      <c r="C6446" t="s">
        <v>49934</v>
      </c>
      <c r="D6446" t="s">
        <v>49935</v>
      </c>
      <c r="E6446" t="s">
        <v>49936</v>
      </c>
      <c r="F6446" t="s">
        <v>33</v>
      </c>
      <c r="G6446" t="s">
        <v>33</v>
      </c>
      <c r="H6446" t="s">
        <v>49937</v>
      </c>
      <c r="I6446">
        <v>39.891368</v>
      </c>
      <c r="J6446">
        <v>116.339495</v>
      </c>
      <c r="K6446" t="s">
        <v>47085</v>
      </c>
      <c r="L6446" t="s">
        <v>36</v>
      </c>
      <c r="M6446" t="s">
        <v>36</v>
      </c>
      <c r="N6446" t="s">
        <v>49938</v>
      </c>
      <c r="O6446" t="s">
        <v>49939</v>
      </c>
      <c r="P6446" t="s">
        <v>1469</v>
      </c>
      <c r="Q6446" t="s">
        <v>49933</v>
      </c>
      <c r="R6446">
        <v>4.8</v>
      </c>
      <c r="U6446">
        <v>99</v>
      </c>
      <c r="V6446" t="s">
        <v>49940</v>
      </c>
      <c r="W6446" t="s">
        <v>43</v>
      </c>
      <c r="X6446" t="s">
        <v>90</v>
      </c>
      <c r="Y6446">
        <v>24</v>
      </c>
      <c r="Z6446">
        <v>20</v>
      </c>
      <c r="AA6446">
        <v>4.5</v>
      </c>
      <c r="AB6446" t="s">
        <v>76</v>
      </c>
    </row>
    <row r="6447" spans="1:28" x14ac:dyDescent="0.25">
      <c r="A6447" t="s">
        <v>49922</v>
      </c>
      <c r="B6447" t="s">
        <v>49941</v>
      </c>
      <c r="C6447" t="s">
        <v>49942</v>
      </c>
      <c r="D6447" t="s">
        <v>49943</v>
      </c>
      <c r="E6447" t="s">
        <v>19333</v>
      </c>
      <c r="F6447" t="s">
        <v>33</v>
      </c>
      <c r="G6447" t="s">
        <v>33</v>
      </c>
      <c r="H6447" t="s">
        <v>49944</v>
      </c>
      <c r="I6447">
        <v>39.891801999999998</v>
      </c>
      <c r="J6447">
        <v>116.339512</v>
      </c>
      <c r="K6447" t="s">
        <v>1264</v>
      </c>
      <c r="L6447" t="s">
        <v>36</v>
      </c>
      <c r="M6447" t="s">
        <v>36</v>
      </c>
      <c r="N6447" t="s">
        <v>49945</v>
      </c>
      <c r="O6447" t="s">
        <v>16271</v>
      </c>
      <c r="P6447" t="s">
        <v>13273</v>
      </c>
      <c r="Q6447" t="s">
        <v>49941</v>
      </c>
      <c r="R6447">
        <v>4.9000000000000004</v>
      </c>
      <c r="U6447">
        <v>121</v>
      </c>
      <c r="V6447" t="s">
        <v>49946</v>
      </c>
      <c r="W6447" t="s">
        <v>43</v>
      </c>
      <c r="X6447" t="s">
        <v>90</v>
      </c>
      <c r="Y6447">
        <v>22</v>
      </c>
      <c r="Z6447">
        <v>20</v>
      </c>
      <c r="AA6447">
        <v>5</v>
      </c>
      <c r="AB6447" t="s">
        <v>43</v>
      </c>
    </row>
    <row r="6448" spans="1:28" x14ac:dyDescent="0.25">
      <c r="A6448" t="s">
        <v>49947</v>
      </c>
      <c r="B6448" t="s">
        <v>49948</v>
      </c>
      <c r="C6448" t="s">
        <v>49949</v>
      </c>
      <c r="D6448" t="s">
        <v>49950</v>
      </c>
      <c r="E6448" t="s">
        <v>49951</v>
      </c>
      <c r="F6448" t="s">
        <v>33</v>
      </c>
      <c r="G6448" t="s">
        <v>33</v>
      </c>
      <c r="H6448" t="s">
        <v>49952</v>
      </c>
      <c r="I6448">
        <v>39.932997999999998</v>
      </c>
      <c r="J6448">
        <v>116.32661400000001</v>
      </c>
      <c r="K6448" t="s">
        <v>778</v>
      </c>
      <c r="L6448" t="s">
        <v>36</v>
      </c>
      <c r="M6448" t="s">
        <v>36</v>
      </c>
      <c r="N6448" t="s">
        <v>49953</v>
      </c>
      <c r="O6448" t="s">
        <v>19108</v>
      </c>
      <c r="P6448" t="s">
        <v>1348</v>
      </c>
      <c r="Q6448" t="s">
        <v>49948</v>
      </c>
      <c r="R6448">
        <v>4.0999999999999996</v>
      </c>
      <c r="S6448">
        <v>4</v>
      </c>
      <c r="T6448">
        <v>4.0999999999999996</v>
      </c>
      <c r="U6448">
        <v>4</v>
      </c>
      <c r="V6448" t="s">
        <v>49954</v>
      </c>
      <c r="W6448" t="s">
        <v>43</v>
      </c>
      <c r="X6448" t="s">
        <v>90</v>
      </c>
      <c r="Y6448">
        <v>20</v>
      </c>
      <c r="Z6448">
        <v>20</v>
      </c>
      <c r="AA6448">
        <v>5</v>
      </c>
      <c r="AB6448" t="s">
        <v>656</v>
      </c>
    </row>
    <row r="6449" spans="1:28" x14ac:dyDescent="0.25">
      <c r="A6449" t="s">
        <v>49955</v>
      </c>
      <c r="B6449" t="s">
        <v>49956</v>
      </c>
      <c r="C6449" t="s">
        <v>49957</v>
      </c>
      <c r="D6449" t="s">
        <v>49958</v>
      </c>
      <c r="E6449" t="s">
        <v>49959</v>
      </c>
      <c r="F6449" t="s">
        <v>33</v>
      </c>
      <c r="G6449" t="s">
        <v>33</v>
      </c>
      <c r="H6449" t="s">
        <v>49960</v>
      </c>
      <c r="I6449">
        <v>39.975574000000002</v>
      </c>
      <c r="J6449">
        <v>116.379057</v>
      </c>
      <c r="K6449" t="s">
        <v>262</v>
      </c>
      <c r="L6449" t="s">
        <v>36</v>
      </c>
      <c r="M6449" t="s">
        <v>36</v>
      </c>
      <c r="N6449" t="s">
        <v>49961</v>
      </c>
      <c r="O6449" t="s">
        <v>14001</v>
      </c>
      <c r="P6449" t="s">
        <v>37887</v>
      </c>
      <c r="Q6449" t="s">
        <v>49956</v>
      </c>
      <c r="R6449">
        <v>4.9000000000000004</v>
      </c>
      <c r="S6449">
        <v>4.9000000000000004</v>
      </c>
      <c r="T6449">
        <v>4.9000000000000004</v>
      </c>
      <c r="U6449">
        <v>694</v>
      </c>
      <c r="V6449" t="s">
        <v>49962</v>
      </c>
      <c r="W6449" t="s">
        <v>43</v>
      </c>
      <c r="X6449" t="s">
        <v>40</v>
      </c>
      <c r="Y6449">
        <v>31</v>
      </c>
      <c r="Z6449">
        <v>0</v>
      </c>
      <c r="AA6449">
        <v>0</v>
      </c>
      <c r="AB6449" t="s">
        <v>425</v>
      </c>
    </row>
    <row r="6450" spans="1:28" x14ac:dyDescent="0.25">
      <c r="A6450" t="s">
        <v>49955</v>
      </c>
      <c r="B6450" t="s">
        <v>49963</v>
      </c>
      <c r="C6450" t="s">
        <v>49964</v>
      </c>
      <c r="D6450" t="s">
        <v>49965</v>
      </c>
      <c r="E6450" t="s">
        <v>49966</v>
      </c>
      <c r="F6450" t="s">
        <v>33</v>
      </c>
      <c r="G6450" t="s">
        <v>33</v>
      </c>
      <c r="H6450" t="s">
        <v>49967</v>
      </c>
      <c r="I6450">
        <v>39.890141999999997</v>
      </c>
      <c r="J6450">
        <v>116.340622</v>
      </c>
      <c r="K6450" t="s">
        <v>1912</v>
      </c>
      <c r="L6450" t="s">
        <v>36</v>
      </c>
      <c r="M6450" t="s">
        <v>36</v>
      </c>
      <c r="N6450" t="s">
        <v>49968</v>
      </c>
      <c r="O6450" t="s">
        <v>30959</v>
      </c>
      <c r="P6450" t="s">
        <v>49969</v>
      </c>
      <c r="Q6450" t="s">
        <v>49963</v>
      </c>
      <c r="R6450">
        <v>4.8</v>
      </c>
      <c r="U6450">
        <v>3124</v>
      </c>
      <c r="V6450" t="s">
        <v>49970</v>
      </c>
      <c r="W6450" t="s">
        <v>43</v>
      </c>
      <c r="X6450" t="s">
        <v>40</v>
      </c>
      <c r="Y6450">
        <v>23</v>
      </c>
      <c r="Z6450">
        <v>0</v>
      </c>
      <c r="AA6450">
        <v>5</v>
      </c>
      <c r="AB6450" t="s">
        <v>76</v>
      </c>
    </row>
    <row r="6451" spans="1:28" x14ac:dyDescent="0.25">
      <c r="A6451" t="s">
        <v>49971</v>
      </c>
      <c r="B6451" t="s">
        <v>49972</v>
      </c>
      <c r="C6451" t="s">
        <v>49973</v>
      </c>
      <c r="D6451" t="s">
        <v>49974</v>
      </c>
      <c r="E6451" t="s">
        <v>19163</v>
      </c>
      <c r="F6451" t="s">
        <v>33</v>
      </c>
      <c r="G6451" t="s">
        <v>33</v>
      </c>
      <c r="H6451" t="s">
        <v>49975</v>
      </c>
      <c r="I6451">
        <v>39.931282000000003</v>
      </c>
      <c r="J6451">
        <v>116.588295</v>
      </c>
      <c r="K6451" t="s">
        <v>1645</v>
      </c>
      <c r="L6451" t="s">
        <v>36</v>
      </c>
      <c r="M6451" t="s">
        <v>36</v>
      </c>
      <c r="N6451" t="s">
        <v>49976</v>
      </c>
      <c r="O6451" t="s">
        <v>14001</v>
      </c>
      <c r="P6451" t="s">
        <v>290</v>
      </c>
      <c r="Q6451" t="s">
        <v>49972</v>
      </c>
      <c r="R6451">
        <v>5</v>
      </c>
      <c r="S6451">
        <v>4.9000000000000004</v>
      </c>
      <c r="T6451">
        <v>5</v>
      </c>
      <c r="U6451">
        <v>20</v>
      </c>
      <c r="V6451" t="s">
        <v>19166</v>
      </c>
      <c r="W6451" t="s">
        <v>43</v>
      </c>
      <c r="X6451" t="s">
        <v>90</v>
      </c>
      <c r="Y6451">
        <v>20</v>
      </c>
      <c r="Z6451">
        <v>20</v>
      </c>
      <c r="AA6451">
        <v>5</v>
      </c>
      <c r="AB6451" t="s">
        <v>92</v>
      </c>
    </row>
    <row r="6452" spans="1:28" x14ac:dyDescent="0.25">
      <c r="A6452" t="s">
        <v>49971</v>
      </c>
      <c r="B6452" t="s">
        <v>49977</v>
      </c>
      <c r="C6452" t="s">
        <v>49978</v>
      </c>
      <c r="D6452" t="s">
        <v>49979</v>
      </c>
      <c r="E6452" t="s">
        <v>49980</v>
      </c>
      <c r="F6452" t="s">
        <v>33</v>
      </c>
      <c r="G6452" t="s">
        <v>33</v>
      </c>
      <c r="H6452" t="s">
        <v>49981</v>
      </c>
      <c r="I6452">
        <v>39.928589000000002</v>
      </c>
      <c r="J6452">
        <v>116.58613800000001</v>
      </c>
      <c r="K6452" t="s">
        <v>310</v>
      </c>
      <c r="L6452" t="s">
        <v>84</v>
      </c>
      <c r="M6452" t="s">
        <v>36</v>
      </c>
      <c r="N6452" t="s">
        <v>49982</v>
      </c>
      <c r="O6452" t="s">
        <v>892</v>
      </c>
      <c r="P6452" t="s">
        <v>74</v>
      </c>
      <c r="Q6452" t="s">
        <v>49977</v>
      </c>
      <c r="R6452">
        <v>5</v>
      </c>
      <c r="S6452">
        <v>5</v>
      </c>
      <c r="T6452">
        <v>5</v>
      </c>
      <c r="U6452">
        <v>5</v>
      </c>
      <c r="V6452" t="s">
        <v>49983</v>
      </c>
      <c r="W6452" t="s">
        <v>43</v>
      </c>
      <c r="X6452" t="s">
        <v>40</v>
      </c>
      <c r="Y6452">
        <v>25</v>
      </c>
      <c r="Z6452">
        <v>20</v>
      </c>
      <c r="AA6452">
        <v>3</v>
      </c>
      <c r="AB6452" t="s">
        <v>76</v>
      </c>
    </row>
    <row r="6453" spans="1:28" x14ac:dyDescent="0.25">
      <c r="A6453" t="s">
        <v>49984</v>
      </c>
      <c r="B6453" t="s">
        <v>49985</v>
      </c>
      <c r="C6453" t="s">
        <v>49986</v>
      </c>
      <c r="D6453" t="s">
        <v>49987</v>
      </c>
      <c r="E6453" t="s">
        <v>49988</v>
      </c>
      <c r="F6453" t="s">
        <v>33</v>
      </c>
      <c r="G6453" t="s">
        <v>33</v>
      </c>
      <c r="H6453" t="s">
        <v>49989</v>
      </c>
      <c r="I6453">
        <v>39.928116000000003</v>
      </c>
      <c r="J6453">
        <v>116.588013</v>
      </c>
      <c r="K6453" t="s">
        <v>1325</v>
      </c>
      <c r="L6453" t="s">
        <v>36</v>
      </c>
      <c r="M6453" t="s">
        <v>84</v>
      </c>
      <c r="N6453" t="s">
        <v>49990</v>
      </c>
      <c r="O6453" t="s">
        <v>3243</v>
      </c>
      <c r="P6453" t="s">
        <v>49991</v>
      </c>
      <c r="Q6453" t="s">
        <v>49985</v>
      </c>
      <c r="R6453">
        <v>4.8</v>
      </c>
      <c r="S6453">
        <v>4.8</v>
      </c>
      <c r="T6453">
        <v>4.8</v>
      </c>
      <c r="U6453">
        <v>1538</v>
      </c>
      <c r="V6453" t="s">
        <v>49992</v>
      </c>
      <c r="W6453" t="s">
        <v>43</v>
      </c>
      <c r="X6453" t="s">
        <v>90</v>
      </c>
      <c r="Y6453">
        <v>25</v>
      </c>
      <c r="Z6453">
        <v>20</v>
      </c>
      <c r="AA6453">
        <v>5</v>
      </c>
      <c r="AB6453" t="s">
        <v>62</v>
      </c>
    </row>
    <row r="6454" spans="1:28" x14ac:dyDescent="0.25">
      <c r="A6454" t="s">
        <v>49984</v>
      </c>
      <c r="B6454" t="s">
        <v>49993</v>
      </c>
      <c r="C6454" t="s">
        <v>49994</v>
      </c>
      <c r="D6454" t="s">
        <v>49995</v>
      </c>
      <c r="E6454" t="s">
        <v>13794</v>
      </c>
      <c r="F6454" t="s">
        <v>33</v>
      </c>
      <c r="G6454" t="s">
        <v>33</v>
      </c>
      <c r="H6454" t="s">
        <v>49996</v>
      </c>
      <c r="I6454">
        <v>39.891736999999999</v>
      </c>
      <c r="J6454">
        <v>116.33964</v>
      </c>
      <c r="K6454" t="s">
        <v>902</v>
      </c>
      <c r="L6454" t="s">
        <v>36</v>
      </c>
      <c r="M6454" t="s">
        <v>84</v>
      </c>
      <c r="N6454" t="s">
        <v>49997</v>
      </c>
      <c r="O6454" t="s">
        <v>517</v>
      </c>
      <c r="P6454" t="s">
        <v>1378</v>
      </c>
      <c r="Q6454" t="s">
        <v>49993</v>
      </c>
      <c r="R6454">
        <v>4.8</v>
      </c>
      <c r="U6454">
        <v>58</v>
      </c>
      <c r="V6454" t="s">
        <v>49998</v>
      </c>
      <c r="W6454" t="s">
        <v>43</v>
      </c>
      <c r="X6454" t="s">
        <v>90</v>
      </c>
      <c r="Y6454">
        <v>22</v>
      </c>
      <c r="Z6454">
        <v>20</v>
      </c>
      <c r="AA6454">
        <v>5</v>
      </c>
      <c r="AB6454" t="s">
        <v>92</v>
      </c>
    </row>
    <row r="6455" spans="1:28" x14ac:dyDescent="0.25">
      <c r="A6455" t="s">
        <v>49984</v>
      </c>
      <c r="B6455" t="s">
        <v>49999</v>
      </c>
      <c r="C6455" t="s">
        <v>50000</v>
      </c>
      <c r="D6455" t="s">
        <v>50001</v>
      </c>
      <c r="E6455" t="s">
        <v>50002</v>
      </c>
      <c r="F6455" t="s">
        <v>33</v>
      </c>
      <c r="G6455" t="s">
        <v>33</v>
      </c>
      <c r="H6455" t="s">
        <v>50003</v>
      </c>
      <c r="I6455">
        <v>39.928201000000001</v>
      </c>
      <c r="J6455">
        <v>116.58726</v>
      </c>
      <c r="K6455" t="s">
        <v>310</v>
      </c>
      <c r="L6455" t="s">
        <v>84</v>
      </c>
      <c r="M6455" t="s">
        <v>36</v>
      </c>
      <c r="N6455" t="s">
        <v>50004</v>
      </c>
      <c r="O6455" t="s">
        <v>6329</v>
      </c>
      <c r="P6455" t="s">
        <v>4197</v>
      </c>
      <c r="Q6455" t="s">
        <v>49999</v>
      </c>
      <c r="R6455">
        <v>5</v>
      </c>
      <c r="S6455">
        <v>5</v>
      </c>
      <c r="T6455">
        <v>5</v>
      </c>
      <c r="U6455">
        <v>8</v>
      </c>
      <c r="V6455" t="s">
        <v>50005</v>
      </c>
      <c r="W6455" t="s">
        <v>43</v>
      </c>
      <c r="X6455" t="s">
        <v>40</v>
      </c>
      <c r="Y6455">
        <v>32</v>
      </c>
      <c r="Z6455">
        <v>20</v>
      </c>
      <c r="AA6455">
        <v>0</v>
      </c>
      <c r="AB6455" t="s">
        <v>76</v>
      </c>
    </row>
    <row r="6456" spans="1:28" x14ac:dyDescent="0.25">
      <c r="A6456" t="s">
        <v>50006</v>
      </c>
      <c r="B6456" t="s">
        <v>50007</v>
      </c>
      <c r="C6456" t="s">
        <v>50008</v>
      </c>
      <c r="D6456" t="s">
        <v>50009</v>
      </c>
      <c r="E6456" t="s">
        <v>1158</v>
      </c>
      <c r="F6456" t="s">
        <v>33</v>
      </c>
      <c r="G6456" t="s">
        <v>33</v>
      </c>
      <c r="H6456" t="s">
        <v>1159</v>
      </c>
      <c r="I6456">
        <v>39.931823999999999</v>
      </c>
      <c r="J6456">
        <v>116.588148</v>
      </c>
      <c r="K6456" t="s">
        <v>1160</v>
      </c>
      <c r="L6456" t="s">
        <v>36</v>
      </c>
      <c r="M6456" t="s">
        <v>84</v>
      </c>
      <c r="N6456" t="s">
        <v>1161</v>
      </c>
      <c r="O6456" t="s">
        <v>252</v>
      </c>
      <c r="P6456" t="s">
        <v>5966</v>
      </c>
      <c r="Q6456" t="s">
        <v>50007</v>
      </c>
      <c r="R6456">
        <v>4.8</v>
      </c>
      <c r="S6456">
        <v>4.9000000000000004</v>
      </c>
      <c r="T6456">
        <v>4.8</v>
      </c>
      <c r="U6456">
        <v>715</v>
      </c>
      <c r="V6456" t="s">
        <v>1164</v>
      </c>
      <c r="W6456" t="s">
        <v>43</v>
      </c>
      <c r="X6456" t="s">
        <v>90</v>
      </c>
      <c r="Y6456">
        <v>20</v>
      </c>
      <c r="Z6456">
        <v>20</v>
      </c>
      <c r="AA6456">
        <v>2.5</v>
      </c>
      <c r="AB6456" t="s">
        <v>62</v>
      </c>
    </row>
    <row r="6457" spans="1:28" x14ac:dyDescent="0.25">
      <c r="A6457" t="s">
        <v>50006</v>
      </c>
      <c r="B6457" t="s">
        <v>50010</v>
      </c>
      <c r="C6457" t="s">
        <v>50011</v>
      </c>
      <c r="D6457" t="s">
        <v>50012</v>
      </c>
      <c r="E6457" t="s">
        <v>50013</v>
      </c>
      <c r="F6457" t="s">
        <v>33</v>
      </c>
      <c r="G6457" t="s">
        <v>33</v>
      </c>
      <c r="H6457" t="s">
        <v>50014</v>
      </c>
      <c r="I6457">
        <v>39.928736999999998</v>
      </c>
      <c r="J6457">
        <v>116.589415</v>
      </c>
      <c r="K6457" t="s">
        <v>1237</v>
      </c>
      <c r="L6457" t="s">
        <v>84</v>
      </c>
      <c r="M6457" t="s">
        <v>36</v>
      </c>
      <c r="N6457" t="s">
        <v>50015</v>
      </c>
      <c r="O6457" t="s">
        <v>388</v>
      </c>
      <c r="P6457" t="s">
        <v>6084</v>
      </c>
      <c r="Q6457" t="s">
        <v>50010</v>
      </c>
      <c r="R6457">
        <v>4.8</v>
      </c>
      <c r="S6457">
        <v>4.8</v>
      </c>
      <c r="T6457">
        <v>4.9000000000000004</v>
      </c>
      <c r="U6457">
        <v>36</v>
      </c>
      <c r="V6457" t="s">
        <v>50016</v>
      </c>
      <c r="W6457" t="s">
        <v>43</v>
      </c>
      <c r="X6457" t="s">
        <v>40</v>
      </c>
      <c r="Y6457">
        <v>31</v>
      </c>
      <c r="Z6457">
        <v>20</v>
      </c>
      <c r="AA6457">
        <v>0</v>
      </c>
      <c r="AB6457" t="s">
        <v>76</v>
      </c>
    </row>
    <row r="6458" spans="1:28" x14ac:dyDescent="0.25">
      <c r="A6458" t="s">
        <v>50017</v>
      </c>
      <c r="B6458" t="s">
        <v>50018</v>
      </c>
      <c r="C6458" t="s">
        <v>50019</v>
      </c>
      <c r="D6458" t="s">
        <v>50020</v>
      </c>
      <c r="E6458" t="s">
        <v>20692</v>
      </c>
      <c r="F6458" t="s">
        <v>33</v>
      </c>
      <c r="G6458" t="s">
        <v>33</v>
      </c>
      <c r="H6458" t="s">
        <v>309</v>
      </c>
      <c r="I6458">
        <v>39.890281999999999</v>
      </c>
      <c r="J6458">
        <v>116.339681</v>
      </c>
      <c r="K6458" t="s">
        <v>43</v>
      </c>
      <c r="L6458" t="s">
        <v>36</v>
      </c>
      <c r="M6458" t="s">
        <v>84</v>
      </c>
      <c r="N6458" t="s">
        <v>50021</v>
      </c>
      <c r="O6458" t="s">
        <v>4215</v>
      </c>
      <c r="P6458" t="s">
        <v>12287</v>
      </c>
      <c r="Q6458" t="s">
        <v>50018</v>
      </c>
      <c r="R6458">
        <v>4.9000000000000004</v>
      </c>
      <c r="S6458">
        <v>4.9000000000000004</v>
      </c>
      <c r="T6458">
        <v>4.9000000000000004</v>
      </c>
      <c r="U6458">
        <v>195</v>
      </c>
      <c r="V6458" t="s">
        <v>43</v>
      </c>
      <c r="W6458" t="s">
        <v>43</v>
      </c>
      <c r="X6458" t="s">
        <v>90</v>
      </c>
      <c r="Y6458">
        <v>20</v>
      </c>
      <c r="Z6458">
        <v>20</v>
      </c>
      <c r="AA6458">
        <v>5</v>
      </c>
      <c r="AB6458" t="s">
        <v>43</v>
      </c>
    </row>
    <row r="6459" spans="1:28" x14ac:dyDescent="0.25">
      <c r="A6459" t="s">
        <v>50022</v>
      </c>
      <c r="B6459" t="s">
        <v>50023</v>
      </c>
      <c r="C6459" t="s">
        <v>50024</v>
      </c>
      <c r="D6459" t="s">
        <v>50025</v>
      </c>
      <c r="E6459" t="s">
        <v>50026</v>
      </c>
      <c r="F6459" t="s">
        <v>33</v>
      </c>
      <c r="G6459" t="s">
        <v>33</v>
      </c>
      <c r="H6459" t="s">
        <v>50027</v>
      </c>
      <c r="I6459">
        <v>39.933047999999999</v>
      </c>
      <c r="J6459">
        <v>116.326593</v>
      </c>
      <c r="K6459" t="s">
        <v>3883</v>
      </c>
      <c r="L6459" t="s">
        <v>36</v>
      </c>
      <c r="M6459" t="s">
        <v>36</v>
      </c>
      <c r="N6459" t="s">
        <v>50028</v>
      </c>
      <c r="O6459" t="s">
        <v>7059</v>
      </c>
      <c r="P6459" t="s">
        <v>1338</v>
      </c>
      <c r="Q6459" t="s">
        <v>50023</v>
      </c>
      <c r="R6459">
        <v>4.8</v>
      </c>
      <c r="S6459">
        <v>4.9000000000000004</v>
      </c>
      <c r="T6459">
        <v>4.8</v>
      </c>
      <c r="U6459">
        <v>52</v>
      </c>
      <c r="V6459" t="s">
        <v>50029</v>
      </c>
      <c r="W6459" t="s">
        <v>43</v>
      </c>
      <c r="X6459" t="s">
        <v>90</v>
      </c>
      <c r="Y6459">
        <v>23</v>
      </c>
      <c r="Z6459">
        <v>20</v>
      </c>
      <c r="AA6459">
        <v>3</v>
      </c>
      <c r="AB6459" t="s">
        <v>92</v>
      </c>
    </row>
    <row r="6460" spans="1:28" x14ac:dyDescent="0.25">
      <c r="A6460" t="s">
        <v>50030</v>
      </c>
      <c r="B6460" t="s">
        <v>50031</v>
      </c>
      <c r="C6460" t="s">
        <v>50032</v>
      </c>
      <c r="D6460" t="s">
        <v>50033</v>
      </c>
      <c r="E6460" t="s">
        <v>50034</v>
      </c>
      <c r="F6460" t="s">
        <v>33</v>
      </c>
      <c r="G6460" t="s">
        <v>33</v>
      </c>
      <c r="H6460" t="s">
        <v>50035</v>
      </c>
      <c r="I6460">
        <v>40.001576</v>
      </c>
      <c r="J6460">
        <v>116.39639</v>
      </c>
      <c r="K6460" t="s">
        <v>796</v>
      </c>
      <c r="L6460" t="s">
        <v>36</v>
      </c>
      <c r="M6460" t="s">
        <v>36</v>
      </c>
      <c r="N6460" t="s">
        <v>50036</v>
      </c>
      <c r="O6460" t="s">
        <v>24787</v>
      </c>
      <c r="P6460" t="s">
        <v>21450</v>
      </c>
      <c r="Q6460" t="s">
        <v>50031</v>
      </c>
      <c r="R6460">
        <v>4.8</v>
      </c>
      <c r="S6460">
        <v>4.9000000000000004</v>
      </c>
      <c r="T6460">
        <v>4.8</v>
      </c>
      <c r="U6460">
        <v>157</v>
      </c>
      <c r="V6460" t="s">
        <v>50037</v>
      </c>
      <c r="W6460" t="s">
        <v>43</v>
      </c>
      <c r="X6460" t="s">
        <v>90</v>
      </c>
      <c r="Y6460">
        <v>22</v>
      </c>
      <c r="Z6460">
        <v>20</v>
      </c>
      <c r="AA6460">
        <v>2</v>
      </c>
      <c r="AB6460" t="s">
        <v>76</v>
      </c>
    </row>
    <row r="6461" spans="1:28" x14ac:dyDescent="0.25">
      <c r="A6461" t="s">
        <v>50030</v>
      </c>
      <c r="B6461" t="s">
        <v>50038</v>
      </c>
      <c r="C6461" t="s">
        <v>50039</v>
      </c>
      <c r="D6461" t="s">
        <v>50040</v>
      </c>
      <c r="E6461" t="s">
        <v>50041</v>
      </c>
      <c r="F6461" t="s">
        <v>33</v>
      </c>
      <c r="G6461" t="s">
        <v>33</v>
      </c>
      <c r="H6461" t="s">
        <v>50042</v>
      </c>
      <c r="I6461">
        <v>40.000813000000001</v>
      </c>
      <c r="J6461">
        <v>116.39514699999999</v>
      </c>
      <c r="K6461" t="s">
        <v>181</v>
      </c>
      <c r="L6461" t="s">
        <v>36</v>
      </c>
      <c r="M6461" t="s">
        <v>36</v>
      </c>
      <c r="N6461" t="s">
        <v>50043</v>
      </c>
      <c r="O6461" t="s">
        <v>463</v>
      </c>
      <c r="P6461" t="s">
        <v>2334</v>
      </c>
      <c r="Q6461" t="s">
        <v>50038</v>
      </c>
      <c r="R6461">
        <v>4.9000000000000004</v>
      </c>
      <c r="S6461">
        <v>5</v>
      </c>
      <c r="T6461">
        <v>4.9000000000000004</v>
      </c>
      <c r="U6461">
        <v>16</v>
      </c>
      <c r="V6461" t="s">
        <v>43</v>
      </c>
      <c r="W6461" t="s">
        <v>43</v>
      </c>
      <c r="X6461" t="s">
        <v>90</v>
      </c>
      <c r="Y6461">
        <v>22</v>
      </c>
      <c r="Z6461">
        <v>20</v>
      </c>
      <c r="AA6461">
        <v>5</v>
      </c>
      <c r="AB6461" t="s">
        <v>43</v>
      </c>
    </row>
    <row r="6462" spans="1:28" x14ac:dyDescent="0.25">
      <c r="A6462" t="s">
        <v>50044</v>
      </c>
      <c r="B6462" t="s">
        <v>50045</v>
      </c>
      <c r="C6462" t="s">
        <v>50046</v>
      </c>
      <c r="D6462" t="s">
        <v>50047</v>
      </c>
      <c r="E6462" t="s">
        <v>1169</v>
      </c>
      <c r="F6462" t="s">
        <v>33</v>
      </c>
      <c r="G6462" t="s">
        <v>33</v>
      </c>
      <c r="H6462" t="s">
        <v>1170</v>
      </c>
      <c r="I6462">
        <v>39.976348000000002</v>
      </c>
      <c r="J6462">
        <v>116.379256</v>
      </c>
      <c r="K6462" t="s">
        <v>985</v>
      </c>
      <c r="L6462" t="s">
        <v>84</v>
      </c>
      <c r="M6462" t="s">
        <v>36</v>
      </c>
      <c r="N6462" t="s">
        <v>1161</v>
      </c>
      <c r="O6462" t="s">
        <v>252</v>
      </c>
      <c r="P6462" t="s">
        <v>58</v>
      </c>
      <c r="Q6462" t="s">
        <v>50045</v>
      </c>
      <c r="R6462">
        <v>5</v>
      </c>
      <c r="U6462">
        <v>0</v>
      </c>
      <c r="V6462" t="s">
        <v>30773</v>
      </c>
      <c r="W6462" t="s">
        <v>43</v>
      </c>
      <c r="X6462" t="s">
        <v>90</v>
      </c>
      <c r="Y6462">
        <v>20</v>
      </c>
      <c r="Z6462">
        <v>20</v>
      </c>
      <c r="AA6462">
        <v>2.5</v>
      </c>
      <c r="AB6462" t="s">
        <v>92</v>
      </c>
    </row>
    <row r="6463" spans="1:28" x14ac:dyDescent="0.25">
      <c r="A6463" t="s">
        <v>50048</v>
      </c>
      <c r="B6463" t="s">
        <v>50049</v>
      </c>
      <c r="C6463" t="s">
        <v>50050</v>
      </c>
      <c r="D6463" t="s">
        <v>50051</v>
      </c>
      <c r="E6463" t="s">
        <v>5768</v>
      </c>
      <c r="F6463" t="s">
        <v>33</v>
      </c>
      <c r="G6463" t="s">
        <v>33</v>
      </c>
      <c r="H6463" t="s">
        <v>50052</v>
      </c>
      <c r="I6463">
        <v>39.977043999999999</v>
      </c>
      <c r="J6463">
        <v>116.379639</v>
      </c>
      <c r="K6463" t="s">
        <v>1912</v>
      </c>
      <c r="L6463" t="s">
        <v>36</v>
      </c>
      <c r="M6463" t="s">
        <v>84</v>
      </c>
      <c r="N6463" t="s">
        <v>50053</v>
      </c>
      <c r="O6463" t="s">
        <v>1515</v>
      </c>
      <c r="P6463" t="s">
        <v>2548</v>
      </c>
      <c r="Q6463" t="s">
        <v>50049</v>
      </c>
      <c r="R6463">
        <v>4.7</v>
      </c>
      <c r="S6463">
        <v>4.8</v>
      </c>
      <c r="T6463">
        <v>4.7</v>
      </c>
      <c r="U6463">
        <v>303</v>
      </c>
      <c r="V6463" t="s">
        <v>50054</v>
      </c>
      <c r="W6463" t="s">
        <v>43</v>
      </c>
      <c r="X6463" t="s">
        <v>90</v>
      </c>
      <c r="Y6463">
        <v>21</v>
      </c>
      <c r="Z6463">
        <v>20</v>
      </c>
      <c r="AA6463">
        <v>5</v>
      </c>
      <c r="AB6463" t="s">
        <v>47</v>
      </c>
    </row>
    <row r="6464" spans="1:28" x14ac:dyDescent="0.25">
      <c r="A6464" t="s">
        <v>50048</v>
      </c>
      <c r="B6464" t="s">
        <v>50055</v>
      </c>
      <c r="C6464" t="s">
        <v>50056</v>
      </c>
      <c r="D6464" t="s">
        <v>50057</v>
      </c>
      <c r="E6464" t="s">
        <v>18247</v>
      </c>
      <c r="F6464" t="s">
        <v>33</v>
      </c>
      <c r="G6464" t="s">
        <v>33</v>
      </c>
      <c r="H6464" t="s">
        <v>50058</v>
      </c>
      <c r="I6464">
        <v>40.001258</v>
      </c>
      <c r="J6464">
        <v>116.395467</v>
      </c>
      <c r="K6464" t="s">
        <v>274</v>
      </c>
      <c r="L6464" t="s">
        <v>36</v>
      </c>
      <c r="M6464" t="s">
        <v>36</v>
      </c>
      <c r="N6464" t="s">
        <v>18249</v>
      </c>
      <c r="O6464" t="s">
        <v>276</v>
      </c>
      <c r="P6464" t="s">
        <v>253</v>
      </c>
      <c r="Q6464" t="s">
        <v>50055</v>
      </c>
      <c r="R6464">
        <v>5</v>
      </c>
      <c r="U6464">
        <v>11</v>
      </c>
      <c r="V6464" t="s">
        <v>18250</v>
      </c>
      <c r="W6464" t="s">
        <v>43</v>
      </c>
      <c r="X6464" t="s">
        <v>40</v>
      </c>
      <c r="Y6464">
        <v>39</v>
      </c>
      <c r="Z6464">
        <v>0</v>
      </c>
      <c r="AA6464">
        <v>0</v>
      </c>
      <c r="AB6464" t="s">
        <v>50059</v>
      </c>
    </row>
    <row r="6465" spans="1:28" x14ac:dyDescent="0.25">
      <c r="A6465" t="s">
        <v>50060</v>
      </c>
      <c r="B6465" t="s">
        <v>50061</v>
      </c>
      <c r="C6465" t="s">
        <v>50062</v>
      </c>
      <c r="D6465" t="s">
        <v>50063</v>
      </c>
      <c r="E6465" t="s">
        <v>50064</v>
      </c>
      <c r="F6465" t="s">
        <v>33</v>
      </c>
      <c r="G6465" t="s">
        <v>33</v>
      </c>
      <c r="H6465" t="s">
        <v>309</v>
      </c>
      <c r="I6465">
        <v>39.976348000000002</v>
      </c>
      <c r="J6465">
        <v>116.379256</v>
      </c>
      <c r="K6465" t="s">
        <v>310</v>
      </c>
      <c r="L6465" t="s">
        <v>36</v>
      </c>
      <c r="M6465" t="s">
        <v>36</v>
      </c>
      <c r="N6465" t="s">
        <v>50065</v>
      </c>
      <c r="O6465" t="s">
        <v>56</v>
      </c>
      <c r="P6465" t="s">
        <v>3187</v>
      </c>
      <c r="Q6465" t="s">
        <v>50061</v>
      </c>
      <c r="R6465">
        <v>4.7</v>
      </c>
      <c r="S6465">
        <v>4.7</v>
      </c>
      <c r="T6465">
        <v>4.5999999999999996</v>
      </c>
      <c r="U6465">
        <v>45</v>
      </c>
      <c r="V6465" t="s">
        <v>50066</v>
      </c>
      <c r="W6465" t="s">
        <v>43</v>
      </c>
      <c r="X6465" t="s">
        <v>90</v>
      </c>
      <c r="Y6465">
        <v>22</v>
      </c>
      <c r="Z6465">
        <v>20</v>
      </c>
      <c r="AA6465">
        <v>5</v>
      </c>
      <c r="AB6465" t="s">
        <v>62</v>
      </c>
    </row>
    <row r="6466" spans="1:28" x14ac:dyDescent="0.25">
      <c r="A6466" t="s">
        <v>50067</v>
      </c>
      <c r="B6466" t="s">
        <v>50068</v>
      </c>
      <c r="C6466" t="s">
        <v>50069</v>
      </c>
      <c r="D6466" t="s">
        <v>50070</v>
      </c>
      <c r="E6466" t="s">
        <v>10658</v>
      </c>
      <c r="F6466" t="s">
        <v>33</v>
      </c>
      <c r="G6466" t="s">
        <v>33</v>
      </c>
      <c r="H6466" t="s">
        <v>50071</v>
      </c>
      <c r="I6466">
        <v>39.928116000000003</v>
      </c>
      <c r="J6466">
        <v>116.588013</v>
      </c>
      <c r="K6466" t="s">
        <v>69</v>
      </c>
      <c r="L6466" t="s">
        <v>36</v>
      </c>
      <c r="M6466" t="s">
        <v>36</v>
      </c>
      <c r="N6466" t="s">
        <v>50072</v>
      </c>
      <c r="O6466" t="s">
        <v>10643</v>
      </c>
      <c r="P6466" t="s">
        <v>1924</v>
      </c>
      <c r="Q6466" t="s">
        <v>50068</v>
      </c>
      <c r="R6466">
        <v>4.7</v>
      </c>
      <c r="U6466">
        <v>594</v>
      </c>
      <c r="V6466" t="s">
        <v>50073</v>
      </c>
      <c r="W6466" t="s">
        <v>43</v>
      </c>
      <c r="X6466" t="s">
        <v>90</v>
      </c>
      <c r="Y6466">
        <v>24</v>
      </c>
      <c r="Z6466">
        <v>20</v>
      </c>
      <c r="AA6466">
        <v>5</v>
      </c>
      <c r="AB6466" t="s">
        <v>43</v>
      </c>
    </row>
    <row r="6467" spans="1:28" x14ac:dyDescent="0.25">
      <c r="A6467" t="s">
        <v>50067</v>
      </c>
      <c r="B6467" t="s">
        <v>50074</v>
      </c>
      <c r="C6467" t="s">
        <v>50075</v>
      </c>
      <c r="D6467" t="s">
        <v>50076</v>
      </c>
      <c r="E6467" t="s">
        <v>50077</v>
      </c>
      <c r="F6467" t="s">
        <v>33</v>
      </c>
      <c r="G6467" t="s">
        <v>33</v>
      </c>
      <c r="H6467" t="s">
        <v>50078</v>
      </c>
      <c r="I6467">
        <v>39.916114999999998</v>
      </c>
      <c r="J6467">
        <v>116.484594</v>
      </c>
      <c r="K6467" t="s">
        <v>4793</v>
      </c>
      <c r="L6467" t="s">
        <v>36</v>
      </c>
      <c r="M6467" t="s">
        <v>36</v>
      </c>
      <c r="N6467" t="s">
        <v>50079</v>
      </c>
      <c r="O6467" t="s">
        <v>859</v>
      </c>
      <c r="P6467" t="s">
        <v>581</v>
      </c>
      <c r="Q6467" t="s">
        <v>50074</v>
      </c>
      <c r="R6467">
        <v>4.9000000000000004</v>
      </c>
      <c r="S6467">
        <v>4.8</v>
      </c>
      <c r="T6467">
        <v>4.8</v>
      </c>
      <c r="U6467">
        <v>8</v>
      </c>
      <c r="V6467" t="s">
        <v>50080</v>
      </c>
      <c r="W6467" t="s">
        <v>43</v>
      </c>
      <c r="X6467" t="s">
        <v>90</v>
      </c>
      <c r="Y6467">
        <v>20</v>
      </c>
      <c r="Z6467">
        <v>20</v>
      </c>
      <c r="AA6467">
        <v>5</v>
      </c>
      <c r="AB6467" t="s">
        <v>43</v>
      </c>
    </row>
    <row r="6468" spans="1:28" x14ac:dyDescent="0.25">
      <c r="A6468" t="s">
        <v>50081</v>
      </c>
      <c r="B6468" t="s">
        <v>50082</v>
      </c>
      <c r="C6468" t="s">
        <v>50083</v>
      </c>
      <c r="D6468" t="s">
        <v>50084</v>
      </c>
      <c r="E6468" t="s">
        <v>50085</v>
      </c>
      <c r="F6468" t="s">
        <v>33</v>
      </c>
      <c r="G6468" t="s">
        <v>33</v>
      </c>
      <c r="H6468" t="s">
        <v>50078</v>
      </c>
      <c r="I6468">
        <v>39.915756000000002</v>
      </c>
      <c r="J6468">
        <v>116.483952</v>
      </c>
      <c r="K6468" t="s">
        <v>1654</v>
      </c>
      <c r="L6468" t="s">
        <v>36</v>
      </c>
      <c r="M6468" t="s">
        <v>36</v>
      </c>
      <c r="N6468" t="s">
        <v>50086</v>
      </c>
      <c r="O6468" t="s">
        <v>1515</v>
      </c>
      <c r="P6468" t="s">
        <v>3187</v>
      </c>
      <c r="Q6468" t="s">
        <v>50082</v>
      </c>
      <c r="R6468">
        <v>4.7</v>
      </c>
      <c r="S6468">
        <v>4.8</v>
      </c>
      <c r="T6468">
        <v>4.7</v>
      </c>
      <c r="U6468">
        <v>56</v>
      </c>
      <c r="V6468" t="s">
        <v>50087</v>
      </c>
      <c r="W6468" t="s">
        <v>43</v>
      </c>
      <c r="X6468" t="s">
        <v>40</v>
      </c>
      <c r="Y6468">
        <v>30</v>
      </c>
      <c r="Z6468">
        <v>20</v>
      </c>
      <c r="AA6468">
        <v>3</v>
      </c>
      <c r="AB6468" t="s">
        <v>76</v>
      </c>
    </row>
    <row r="6469" spans="1:28" x14ac:dyDescent="0.25">
      <c r="A6469" t="s">
        <v>50081</v>
      </c>
      <c r="B6469" t="s">
        <v>50088</v>
      </c>
      <c r="C6469" t="s">
        <v>50089</v>
      </c>
      <c r="D6469" t="s">
        <v>50090</v>
      </c>
      <c r="E6469" t="s">
        <v>11478</v>
      </c>
      <c r="F6469" t="s">
        <v>33</v>
      </c>
      <c r="G6469" t="s">
        <v>33</v>
      </c>
      <c r="H6469" t="s">
        <v>50091</v>
      </c>
      <c r="I6469">
        <v>40.001576</v>
      </c>
      <c r="J6469">
        <v>116.39639</v>
      </c>
      <c r="K6469" t="s">
        <v>506</v>
      </c>
      <c r="L6469" t="s">
        <v>36</v>
      </c>
      <c r="M6469" t="s">
        <v>84</v>
      </c>
      <c r="N6469" t="s">
        <v>50092</v>
      </c>
      <c r="O6469" t="s">
        <v>56</v>
      </c>
      <c r="P6469" t="s">
        <v>1348</v>
      </c>
      <c r="Q6469" t="s">
        <v>50088</v>
      </c>
      <c r="R6469">
        <v>4.4000000000000004</v>
      </c>
      <c r="S6469">
        <v>4.8</v>
      </c>
      <c r="T6469">
        <v>4.4000000000000004</v>
      </c>
      <c r="U6469">
        <v>4</v>
      </c>
      <c r="V6469" t="s">
        <v>50093</v>
      </c>
      <c r="W6469" t="s">
        <v>43</v>
      </c>
      <c r="X6469" t="s">
        <v>90</v>
      </c>
      <c r="Y6469">
        <v>20</v>
      </c>
      <c r="Z6469">
        <v>20</v>
      </c>
      <c r="AA6469">
        <v>5</v>
      </c>
      <c r="AB6469" t="s">
        <v>92</v>
      </c>
    </row>
    <row r="6470" spans="1:28" x14ac:dyDescent="0.25">
      <c r="A6470" t="s">
        <v>50094</v>
      </c>
      <c r="B6470" t="s">
        <v>50095</v>
      </c>
      <c r="C6470" t="s">
        <v>50096</v>
      </c>
      <c r="D6470" t="s">
        <v>50097</v>
      </c>
      <c r="E6470" t="s">
        <v>5409</v>
      </c>
      <c r="F6470" t="s">
        <v>33</v>
      </c>
      <c r="G6470" t="s">
        <v>33</v>
      </c>
      <c r="H6470" t="s">
        <v>50078</v>
      </c>
      <c r="I6470">
        <v>39.916114999999998</v>
      </c>
      <c r="J6470">
        <v>116.484594</v>
      </c>
      <c r="K6470" t="s">
        <v>1160</v>
      </c>
      <c r="L6470" t="s">
        <v>36</v>
      </c>
      <c r="M6470" t="s">
        <v>84</v>
      </c>
      <c r="N6470" t="s">
        <v>50098</v>
      </c>
      <c r="O6470" t="s">
        <v>6034</v>
      </c>
      <c r="P6470" t="s">
        <v>37631</v>
      </c>
      <c r="Q6470" t="s">
        <v>50095</v>
      </c>
      <c r="R6470">
        <v>4.8</v>
      </c>
      <c r="U6470">
        <v>1215</v>
      </c>
      <c r="V6470" t="s">
        <v>5414</v>
      </c>
      <c r="W6470" t="s">
        <v>43</v>
      </c>
      <c r="X6470" t="s">
        <v>90</v>
      </c>
      <c r="Y6470">
        <v>20</v>
      </c>
      <c r="Z6470">
        <v>20</v>
      </c>
      <c r="AA6470">
        <v>2.5</v>
      </c>
      <c r="AB6470" t="s">
        <v>92</v>
      </c>
    </row>
    <row r="6471" spans="1:28" x14ac:dyDescent="0.25">
      <c r="A6471" t="s">
        <v>50094</v>
      </c>
      <c r="B6471" t="s">
        <v>50099</v>
      </c>
      <c r="C6471" t="s">
        <v>50100</v>
      </c>
      <c r="D6471" t="s">
        <v>50101</v>
      </c>
      <c r="E6471" t="s">
        <v>50102</v>
      </c>
      <c r="F6471" t="s">
        <v>33</v>
      </c>
      <c r="G6471" t="s">
        <v>33</v>
      </c>
      <c r="H6471" t="s">
        <v>50103</v>
      </c>
      <c r="I6471">
        <v>39.915756000000002</v>
      </c>
      <c r="J6471">
        <v>116.483952</v>
      </c>
      <c r="K6471" t="s">
        <v>1579</v>
      </c>
      <c r="L6471" t="s">
        <v>36</v>
      </c>
      <c r="M6471" t="s">
        <v>36</v>
      </c>
      <c r="N6471" t="s">
        <v>50104</v>
      </c>
      <c r="O6471" t="s">
        <v>50105</v>
      </c>
      <c r="P6471" t="s">
        <v>50106</v>
      </c>
      <c r="Q6471" t="s">
        <v>50099</v>
      </c>
      <c r="R6471">
        <v>4.5999999999999996</v>
      </c>
      <c r="S6471">
        <v>4.7</v>
      </c>
      <c r="T6471">
        <v>4.5999999999999996</v>
      </c>
      <c r="U6471">
        <v>517</v>
      </c>
      <c r="V6471" t="s">
        <v>50107</v>
      </c>
      <c r="W6471" t="s">
        <v>43</v>
      </c>
      <c r="X6471" t="s">
        <v>40</v>
      </c>
      <c r="Y6471">
        <v>27</v>
      </c>
      <c r="Z6471">
        <v>20</v>
      </c>
      <c r="AA6471">
        <v>1.5</v>
      </c>
      <c r="AB6471" t="s">
        <v>43</v>
      </c>
    </row>
    <row r="6472" spans="1:28" x14ac:dyDescent="0.25">
      <c r="A6472" t="s">
        <v>50094</v>
      </c>
      <c r="B6472" t="s">
        <v>50108</v>
      </c>
      <c r="C6472" t="s">
        <v>50109</v>
      </c>
      <c r="D6472" t="s">
        <v>50110</v>
      </c>
      <c r="E6472" t="s">
        <v>50111</v>
      </c>
      <c r="F6472" t="s">
        <v>33</v>
      </c>
      <c r="G6472" t="s">
        <v>33</v>
      </c>
      <c r="H6472" t="s">
        <v>5447</v>
      </c>
      <c r="I6472">
        <v>39.932997999999998</v>
      </c>
      <c r="J6472">
        <v>116.32661400000001</v>
      </c>
      <c r="K6472" t="s">
        <v>250</v>
      </c>
      <c r="L6472" t="s">
        <v>84</v>
      </c>
      <c r="M6472" t="s">
        <v>36</v>
      </c>
      <c r="N6472" t="s">
        <v>1179</v>
      </c>
      <c r="O6472" t="s">
        <v>1180</v>
      </c>
      <c r="P6472" t="s">
        <v>172</v>
      </c>
      <c r="Q6472" t="s">
        <v>50108</v>
      </c>
      <c r="R6472">
        <v>5</v>
      </c>
      <c r="U6472">
        <v>7</v>
      </c>
      <c r="V6472" t="s">
        <v>15252</v>
      </c>
      <c r="W6472" t="s">
        <v>43</v>
      </c>
      <c r="X6472" t="s">
        <v>90</v>
      </c>
      <c r="Y6472">
        <v>20</v>
      </c>
      <c r="Z6472">
        <v>20</v>
      </c>
      <c r="AA6472">
        <v>5</v>
      </c>
      <c r="AB6472" t="s">
        <v>43</v>
      </c>
    </row>
    <row r="6473" spans="1:28" x14ac:dyDescent="0.25">
      <c r="A6473" t="s">
        <v>50112</v>
      </c>
      <c r="B6473" t="s">
        <v>50113</v>
      </c>
      <c r="C6473" t="s">
        <v>50114</v>
      </c>
      <c r="D6473" t="s">
        <v>50115</v>
      </c>
      <c r="E6473" t="s">
        <v>50116</v>
      </c>
      <c r="F6473" t="s">
        <v>33</v>
      </c>
      <c r="G6473" t="s">
        <v>33</v>
      </c>
      <c r="H6473" t="s">
        <v>50117</v>
      </c>
      <c r="I6473">
        <v>39.915756000000002</v>
      </c>
      <c r="J6473">
        <v>116.483952</v>
      </c>
      <c r="K6473" t="s">
        <v>1654</v>
      </c>
      <c r="L6473" t="s">
        <v>84</v>
      </c>
      <c r="M6473" t="s">
        <v>36</v>
      </c>
      <c r="N6473" t="s">
        <v>50118</v>
      </c>
      <c r="O6473" t="s">
        <v>30959</v>
      </c>
      <c r="P6473" t="s">
        <v>74</v>
      </c>
      <c r="Q6473" t="s">
        <v>50113</v>
      </c>
      <c r="R6473">
        <v>4.9000000000000004</v>
      </c>
      <c r="U6473">
        <v>42</v>
      </c>
      <c r="V6473" t="s">
        <v>50119</v>
      </c>
      <c r="W6473" t="s">
        <v>43</v>
      </c>
      <c r="X6473" t="s">
        <v>40</v>
      </c>
      <c r="Y6473">
        <v>31</v>
      </c>
      <c r="Z6473">
        <v>20</v>
      </c>
      <c r="AA6473">
        <v>5</v>
      </c>
      <c r="AB6473" t="s">
        <v>43</v>
      </c>
    </row>
    <row r="6474" spans="1:28" x14ac:dyDescent="0.25">
      <c r="A6474" t="s">
        <v>50112</v>
      </c>
      <c r="B6474" t="s">
        <v>50120</v>
      </c>
      <c r="C6474" t="s">
        <v>50121</v>
      </c>
      <c r="D6474" t="s">
        <v>50122</v>
      </c>
      <c r="E6474" t="s">
        <v>12076</v>
      </c>
      <c r="F6474" t="s">
        <v>33</v>
      </c>
      <c r="G6474" t="s">
        <v>33</v>
      </c>
      <c r="H6474" t="s">
        <v>50123</v>
      </c>
      <c r="I6474">
        <v>39.981278000000003</v>
      </c>
      <c r="J6474">
        <v>116.365486</v>
      </c>
      <c r="K6474" t="s">
        <v>1645</v>
      </c>
      <c r="L6474" t="s">
        <v>36</v>
      </c>
      <c r="M6474" t="s">
        <v>36</v>
      </c>
      <c r="N6474" t="s">
        <v>50124</v>
      </c>
      <c r="O6474" t="s">
        <v>264</v>
      </c>
      <c r="P6474" t="s">
        <v>2259</v>
      </c>
      <c r="Q6474" t="s">
        <v>50120</v>
      </c>
      <c r="R6474">
        <v>4.9000000000000004</v>
      </c>
      <c r="S6474">
        <v>4.9000000000000004</v>
      </c>
      <c r="T6474">
        <v>4.9000000000000004</v>
      </c>
      <c r="U6474">
        <v>6</v>
      </c>
      <c r="V6474" t="s">
        <v>43</v>
      </c>
      <c r="W6474" t="s">
        <v>43</v>
      </c>
      <c r="X6474" t="s">
        <v>90</v>
      </c>
      <c r="Y6474">
        <v>20</v>
      </c>
      <c r="Z6474">
        <v>20</v>
      </c>
      <c r="AA6474">
        <v>4</v>
      </c>
      <c r="AB6474" t="s">
        <v>92</v>
      </c>
    </row>
    <row r="6475" spans="1:28" x14ac:dyDescent="0.25">
      <c r="A6475" t="s">
        <v>50112</v>
      </c>
      <c r="B6475" t="s">
        <v>50125</v>
      </c>
      <c r="C6475" t="s">
        <v>50126</v>
      </c>
      <c r="D6475" t="s">
        <v>50127</v>
      </c>
      <c r="E6475" t="s">
        <v>1627</v>
      </c>
      <c r="F6475" t="s">
        <v>33</v>
      </c>
      <c r="G6475" t="s">
        <v>33</v>
      </c>
      <c r="H6475" t="s">
        <v>50128</v>
      </c>
      <c r="I6475">
        <v>39.981644000000003</v>
      </c>
      <c r="J6475">
        <v>116.363456</v>
      </c>
      <c r="K6475" t="s">
        <v>43</v>
      </c>
      <c r="L6475" t="s">
        <v>36</v>
      </c>
      <c r="M6475" t="s">
        <v>84</v>
      </c>
      <c r="N6475" t="s">
        <v>50129</v>
      </c>
      <c r="O6475" t="s">
        <v>1993</v>
      </c>
      <c r="P6475" t="s">
        <v>4613</v>
      </c>
      <c r="Q6475" t="s">
        <v>50125</v>
      </c>
      <c r="R6475">
        <v>4.9000000000000004</v>
      </c>
      <c r="S6475">
        <v>4.9000000000000004</v>
      </c>
      <c r="T6475">
        <v>4.9000000000000004</v>
      </c>
      <c r="U6475">
        <v>125</v>
      </c>
      <c r="V6475" t="s">
        <v>43</v>
      </c>
      <c r="W6475" t="s">
        <v>43</v>
      </c>
      <c r="X6475" t="s">
        <v>90</v>
      </c>
      <c r="Y6475">
        <v>20</v>
      </c>
      <c r="Z6475">
        <v>20</v>
      </c>
      <c r="AA6475">
        <v>5</v>
      </c>
      <c r="AB6475" t="s">
        <v>43</v>
      </c>
    </row>
    <row r="6476" spans="1:28" x14ac:dyDescent="0.25">
      <c r="A6476" t="s">
        <v>50130</v>
      </c>
      <c r="B6476" t="s">
        <v>50131</v>
      </c>
      <c r="C6476" t="s">
        <v>50132</v>
      </c>
      <c r="D6476" t="s">
        <v>50133</v>
      </c>
      <c r="E6476" t="s">
        <v>50134</v>
      </c>
      <c r="F6476" t="s">
        <v>33</v>
      </c>
      <c r="G6476" t="s">
        <v>33</v>
      </c>
      <c r="H6476" t="s">
        <v>50135</v>
      </c>
      <c r="I6476">
        <v>39.928116000000003</v>
      </c>
      <c r="J6476">
        <v>116.588013</v>
      </c>
      <c r="K6476" t="s">
        <v>1912</v>
      </c>
      <c r="L6476" t="s">
        <v>36</v>
      </c>
      <c r="M6476" t="s">
        <v>36</v>
      </c>
      <c r="N6476" t="s">
        <v>50136</v>
      </c>
      <c r="O6476" t="s">
        <v>50137</v>
      </c>
      <c r="P6476" t="s">
        <v>444</v>
      </c>
      <c r="Q6476" t="s">
        <v>50131</v>
      </c>
      <c r="R6476">
        <v>4</v>
      </c>
      <c r="U6476">
        <v>20</v>
      </c>
      <c r="V6476" t="s">
        <v>50138</v>
      </c>
      <c r="W6476" t="s">
        <v>43</v>
      </c>
      <c r="X6476" t="s">
        <v>90</v>
      </c>
      <c r="Y6476">
        <v>22</v>
      </c>
      <c r="Z6476">
        <v>20</v>
      </c>
      <c r="AA6476">
        <v>5</v>
      </c>
      <c r="AB6476" t="s">
        <v>76</v>
      </c>
    </row>
    <row r="6477" spans="1:28" x14ac:dyDescent="0.25">
      <c r="A6477" t="s">
        <v>50139</v>
      </c>
      <c r="B6477" t="s">
        <v>50140</v>
      </c>
      <c r="C6477" t="s">
        <v>50141</v>
      </c>
      <c r="D6477" t="s">
        <v>50142</v>
      </c>
      <c r="E6477" t="s">
        <v>450</v>
      </c>
      <c r="F6477" t="s">
        <v>33</v>
      </c>
      <c r="G6477" t="s">
        <v>33</v>
      </c>
      <c r="H6477" t="s">
        <v>50143</v>
      </c>
      <c r="I6477">
        <v>39.981915999999998</v>
      </c>
      <c r="J6477">
        <v>116.363079</v>
      </c>
      <c r="K6477" t="s">
        <v>43</v>
      </c>
      <c r="L6477" t="s">
        <v>36</v>
      </c>
      <c r="M6477" t="s">
        <v>36</v>
      </c>
      <c r="N6477" t="s">
        <v>50144</v>
      </c>
      <c r="O6477" t="s">
        <v>50145</v>
      </c>
      <c r="P6477" t="s">
        <v>12417</v>
      </c>
      <c r="Q6477" t="s">
        <v>50140</v>
      </c>
      <c r="R6477">
        <v>4.7</v>
      </c>
      <c r="S6477">
        <v>4.7</v>
      </c>
      <c r="T6477">
        <v>4.7</v>
      </c>
      <c r="U6477">
        <v>191</v>
      </c>
      <c r="V6477" t="s">
        <v>50146</v>
      </c>
      <c r="W6477" t="s">
        <v>43</v>
      </c>
      <c r="X6477" t="s">
        <v>40</v>
      </c>
      <c r="Y6477">
        <v>26</v>
      </c>
      <c r="Z6477">
        <v>10</v>
      </c>
      <c r="AA6477">
        <v>0</v>
      </c>
      <c r="AB6477" t="s">
        <v>76</v>
      </c>
    </row>
    <row r="6478" spans="1:28" x14ac:dyDescent="0.25">
      <c r="A6478" t="s">
        <v>50147</v>
      </c>
      <c r="B6478" t="s">
        <v>50148</v>
      </c>
      <c r="C6478" t="s">
        <v>50149</v>
      </c>
      <c r="D6478" t="s">
        <v>50150</v>
      </c>
      <c r="E6478" t="s">
        <v>50151</v>
      </c>
      <c r="F6478" t="s">
        <v>33</v>
      </c>
      <c r="G6478" t="s">
        <v>33</v>
      </c>
      <c r="H6478" t="s">
        <v>50152</v>
      </c>
      <c r="I6478">
        <v>39.979891000000002</v>
      </c>
      <c r="J6478">
        <v>116.366073</v>
      </c>
      <c r="K6478" t="s">
        <v>310</v>
      </c>
      <c r="L6478" t="s">
        <v>36</v>
      </c>
      <c r="M6478" t="s">
        <v>84</v>
      </c>
      <c r="N6478" t="s">
        <v>50153</v>
      </c>
      <c r="O6478" t="s">
        <v>798</v>
      </c>
      <c r="P6478" t="s">
        <v>50154</v>
      </c>
      <c r="Q6478" t="s">
        <v>50148</v>
      </c>
      <c r="R6478">
        <v>4.7</v>
      </c>
      <c r="S6478">
        <v>4.8</v>
      </c>
      <c r="T6478">
        <v>4.8</v>
      </c>
      <c r="U6478">
        <v>196</v>
      </c>
      <c r="V6478" t="s">
        <v>50155</v>
      </c>
      <c r="W6478" t="s">
        <v>43</v>
      </c>
      <c r="X6478" t="s">
        <v>90</v>
      </c>
      <c r="Y6478">
        <v>22</v>
      </c>
      <c r="Z6478">
        <v>20</v>
      </c>
      <c r="AA6478">
        <v>5</v>
      </c>
      <c r="AB6478" t="s">
        <v>92</v>
      </c>
    </row>
    <row r="6479" spans="1:28" x14ac:dyDescent="0.25">
      <c r="A6479" t="s">
        <v>50147</v>
      </c>
      <c r="B6479" t="s">
        <v>50156</v>
      </c>
      <c r="C6479" t="s">
        <v>50157</v>
      </c>
      <c r="D6479" t="s">
        <v>50158</v>
      </c>
      <c r="E6479" t="s">
        <v>9856</v>
      </c>
      <c r="F6479" t="s">
        <v>33</v>
      </c>
      <c r="G6479" t="s">
        <v>33</v>
      </c>
      <c r="H6479" t="s">
        <v>50159</v>
      </c>
      <c r="I6479">
        <v>40.032798999999997</v>
      </c>
      <c r="J6479">
        <v>116.347632</v>
      </c>
      <c r="K6479" t="s">
        <v>546</v>
      </c>
      <c r="L6479" t="s">
        <v>36</v>
      </c>
      <c r="M6479" t="s">
        <v>36</v>
      </c>
      <c r="N6479" t="s">
        <v>50160</v>
      </c>
      <c r="O6479" t="s">
        <v>113</v>
      </c>
      <c r="P6479" t="s">
        <v>1202</v>
      </c>
      <c r="Q6479" t="s">
        <v>50156</v>
      </c>
      <c r="R6479">
        <v>4.4000000000000004</v>
      </c>
      <c r="U6479">
        <v>4</v>
      </c>
      <c r="V6479" t="s">
        <v>50161</v>
      </c>
      <c r="W6479" t="s">
        <v>43</v>
      </c>
      <c r="X6479" t="s">
        <v>40</v>
      </c>
      <c r="Y6479">
        <v>26</v>
      </c>
      <c r="Z6479">
        <v>20</v>
      </c>
      <c r="AA6479">
        <v>3</v>
      </c>
      <c r="AB6479" t="s">
        <v>47</v>
      </c>
    </row>
    <row r="6480" spans="1:28" x14ac:dyDescent="0.25">
      <c r="A6480" t="s">
        <v>50162</v>
      </c>
      <c r="B6480" t="s">
        <v>50163</v>
      </c>
      <c r="C6480" t="s">
        <v>50164</v>
      </c>
      <c r="D6480" t="s">
        <v>50165</v>
      </c>
      <c r="E6480" t="s">
        <v>50166</v>
      </c>
      <c r="F6480" t="s">
        <v>33</v>
      </c>
      <c r="G6480" t="s">
        <v>33</v>
      </c>
      <c r="H6480" t="s">
        <v>50167</v>
      </c>
      <c r="I6480">
        <v>39.915756000000002</v>
      </c>
      <c r="J6480">
        <v>116.483952</v>
      </c>
      <c r="K6480" t="s">
        <v>569</v>
      </c>
      <c r="L6480" t="s">
        <v>36</v>
      </c>
      <c r="M6480" t="s">
        <v>36</v>
      </c>
      <c r="N6480" t="s">
        <v>50168</v>
      </c>
      <c r="O6480" t="s">
        <v>276</v>
      </c>
      <c r="P6480" t="s">
        <v>24318</v>
      </c>
      <c r="Q6480" t="s">
        <v>50163</v>
      </c>
      <c r="R6480">
        <v>4.8</v>
      </c>
      <c r="S6480">
        <v>4.8</v>
      </c>
      <c r="T6480">
        <v>4.8</v>
      </c>
      <c r="U6480">
        <v>310</v>
      </c>
      <c r="V6480" t="s">
        <v>50169</v>
      </c>
      <c r="W6480" t="s">
        <v>43</v>
      </c>
      <c r="X6480" t="s">
        <v>40</v>
      </c>
      <c r="Y6480">
        <v>27</v>
      </c>
      <c r="Z6480">
        <v>20</v>
      </c>
      <c r="AA6480">
        <v>5</v>
      </c>
      <c r="AB6480" t="s">
        <v>92</v>
      </c>
    </row>
    <row r="6481" spans="1:28" x14ac:dyDescent="0.25">
      <c r="A6481" t="s">
        <v>50162</v>
      </c>
      <c r="B6481" t="s">
        <v>50170</v>
      </c>
      <c r="C6481" t="s">
        <v>50171</v>
      </c>
      <c r="D6481" t="s">
        <v>50172</v>
      </c>
      <c r="E6481" t="s">
        <v>5409</v>
      </c>
      <c r="F6481" t="s">
        <v>33</v>
      </c>
      <c r="G6481" t="s">
        <v>33</v>
      </c>
      <c r="H6481" t="s">
        <v>50173</v>
      </c>
      <c r="I6481">
        <v>40.079487999999998</v>
      </c>
      <c r="J6481">
        <v>116.333445</v>
      </c>
      <c r="K6481" t="s">
        <v>1160</v>
      </c>
      <c r="L6481" t="s">
        <v>36</v>
      </c>
      <c r="M6481" t="s">
        <v>84</v>
      </c>
      <c r="N6481" t="s">
        <v>50174</v>
      </c>
      <c r="O6481" t="s">
        <v>6034</v>
      </c>
      <c r="P6481" t="s">
        <v>11780</v>
      </c>
      <c r="Q6481" t="s">
        <v>50170</v>
      </c>
      <c r="R6481">
        <v>4.9000000000000004</v>
      </c>
      <c r="S6481">
        <v>4.9000000000000004</v>
      </c>
      <c r="T6481">
        <v>4.9000000000000004</v>
      </c>
      <c r="U6481">
        <v>914</v>
      </c>
      <c r="V6481" t="s">
        <v>5414</v>
      </c>
      <c r="W6481" t="s">
        <v>43</v>
      </c>
      <c r="X6481" t="s">
        <v>90</v>
      </c>
      <c r="Y6481">
        <v>20</v>
      </c>
      <c r="Z6481">
        <v>20</v>
      </c>
      <c r="AA6481">
        <v>2.5</v>
      </c>
      <c r="AB6481" t="s">
        <v>92</v>
      </c>
    </row>
    <row r="6482" spans="1:28" x14ac:dyDescent="0.25">
      <c r="A6482" t="s">
        <v>50175</v>
      </c>
      <c r="B6482" t="s">
        <v>50176</v>
      </c>
      <c r="C6482" t="s">
        <v>50177</v>
      </c>
      <c r="D6482" t="s">
        <v>50178</v>
      </c>
      <c r="E6482" t="s">
        <v>50179</v>
      </c>
      <c r="F6482" t="s">
        <v>33</v>
      </c>
      <c r="G6482" t="s">
        <v>33</v>
      </c>
      <c r="H6482" t="s">
        <v>50180</v>
      </c>
      <c r="I6482">
        <v>40.032798999999997</v>
      </c>
      <c r="J6482">
        <v>116.347632</v>
      </c>
      <c r="K6482" t="s">
        <v>461</v>
      </c>
      <c r="L6482" t="s">
        <v>36</v>
      </c>
      <c r="M6482" t="s">
        <v>36</v>
      </c>
      <c r="N6482" t="s">
        <v>50181</v>
      </c>
      <c r="O6482" t="s">
        <v>50182</v>
      </c>
      <c r="P6482" t="s">
        <v>2267</v>
      </c>
      <c r="Q6482" t="s">
        <v>50176</v>
      </c>
      <c r="R6482">
        <v>4.5</v>
      </c>
      <c r="S6482">
        <v>4.4000000000000004</v>
      </c>
      <c r="T6482">
        <v>4.5</v>
      </c>
      <c r="U6482">
        <v>19</v>
      </c>
      <c r="V6482" t="s">
        <v>50183</v>
      </c>
      <c r="W6482" t="s">
        <v>43</v>
      </c>
      <c r="X6482" t="s">
        <v>40</v>
      </c>
      <c r="Y6482">
        <v>26</v>
      </c>
      <c r="Z6482">
        <v>20</v>
      </c>
      <c r="AA6482">
        <v>3</v>
      </c>
      <c r="AB6482" t="s">
        <v>656</v>
      </c>
    </row>
    <row r="6483" spans="1:28" x14ac:dyDescent="0.25">
      <c r="A6483" t="s">
        <v>50184</v>
      </c>
      <c r="B6483" t="s">
        <v>50185</v>
      </c>
      <c r="C6483" t="s">
        <v>50186</v>
      </c>
      <c r="D6483" t="s">
        <v>50187</v>
      </c>
      <c r="E6483" t="s">
        <v>50188</v>
      </c>
      <c r="F6483" t="s">
        <v>33</v>
      </c>
      <c r="G6483" t="s">
        <v>33</v>
      </c>
      <c r="H6483" t="s">
        <v>50189</v>
      </c>
      <c r="I6483">
        <v>39.981644000000003</v>
      </c>
      <c r="J6483">
        <v>116.363456</v>
      </c>
      <c r="K6483" t="s">
        <v>181</v>
      </c>
      <c r="L6483" t="s">
        <v>36</v>
      </c>
      <c r="M6483" t="s">
        <v>36</v>
      </c>
      <c r="N6483" t="s">
        <v>50190</v>
      </c>
      <c r="O6483" t="s">
        <v>453</v>
      </c>
      <c r="P6483" t="s">
        <v>29471</v>
      </c>
      <c r="Q6483" t="s">
        <v>50185</v>
      </c>
      <c r="R6483">
        <v>4.9000000000000004</v>
      </c>
      <c r="U6483">
        <v>368</v>
      </c>
      <c r="V6483" t="s">
        <v>50191</v>
      </c>
      <c r="W6483" t="s">
        <v>43</v>
      </c>
      <c r="X6483" t="s">
        <v>40</v>
      </c>
      <c r="Y6483">
        <v>27</v>
      </c>
      <c r="Z6483">
        <v>20</v>
      </c>
      <c r="AA6483">
        <v>0</v>
      </c>
      <c r="AB6483" t="s">
        <v>76</v>
      </c>
    </row>
    <row r="6484" spans="1:28" x14ac:dyDescent="0.25">
      <c r="A6484" t="s">
        <v>50184</v>
      </c>
      <c r="B6484" t="s">
        <v>50192</v>
      </c>
      <c r="C6484" t="s">
        <v>50193</v>
      </c>
      <c r="D6484" t="s">
        <v>50194</v>
      </c>
      <c r="E6484" t="s">
        <v>3631</v>
      </c>
      <c r="F6484" t="s">
        <v>33</v>
      </c>
      <c r="G6484" t="s">
        <v>33</v>
      </c>
      <c r="H6484" t="s">
        <v>50195</v>
      </c>
      <c r="I6484">
        <v>40.031129999999997</v>
      </c>
      <c r="J6484">
        <v>116.34748399999999</v>
      </c>
      <c r="K6484" t="s">
        <v>3633</v>
      </c>
      <c r="L6484" t="s">
        <v>36</v>
      </c>
      <c r="M6484" t="s">
        <v>36</v>
      </c>
      <c r="N6484" t="s">
        <v>50196</v>
      </c>
      <c r="O6484" t="s">
        <v>56</v>
      </c>
      <c r="P6484" t="s">
        <v>2022</v>
      </c>
      <c r="Q6484" t="s">
        <v>50192</v>
      </c>
      <c r="R6484">
        <v>4.8</v>
      </c>
      <c r="S6484">
        <v>4.9000000000000004</v>
      </c>
      <c r="T6484">
        <v>4.8</v>
      </c>
      <c r="U6484">
        <v>288</v>
      </c>
      <c r="V6484" t="s">
        <v>50197</v>
      </c>
      <c r="W6484" t="s">
        <v>43</v>
      </c>
      <c r="X6484" t="s">
        <v>90</v>
      </c>
      <c r="Y6484">
        <v>22</v>
      </c>
      <c r="Z6484">
        <v>20</v>
      </c>
      <c r="AA6484">
        <v>5</v>
      </c>
      <c r="AB6484" t="s">
        <v>62</v>
      </c>
    </row>
    <row r="6485" spans="1:28" x14ac:dyDescent="0.25">
      <c r="A6485" t="s">
        <v>50198</v>
      </c>
      <c r="B6485" t="s">
        <v>50199</v>
      </c>
      <c r="C6485" t="s">
        <v>50200</v>
      </c>
      <c r="D6485" t="s">
        <v>50201</v>
      </c>
      <c r="E6485" t="s">
        <v>50202</v>
      </c>
      <c r="F6485" t="s">
        <v>33</v>
      </c>
      <c r="G6485" t="s">
        <v>33</v>
      </c>
      <c r="H6485" t="s">
        <v>50078</v>
      </c>
      <c r="I6485">
        <v>39.915756000000002</v>
      </c>
      <c r="J6485">
        <v>116.483952</v>
      </c>
      <c r="K6485" t="s">
        <v>386</v>
      </c>
      <c r="L6485" t="s">
        <v>36</v>
      </c>
      <c r="M6485" t="s">
        <v>36</v>
      </c>
      <c r="N6485" t="s">
        <v>50203</v>
      </c>
      <c r="O6485" t="s">
        <v>50204</v>
      </c>
      <c r="P6485" t="s">
        <v>613</v>
      </c>
      <c r="Q6485" t="s">
        <v>50199</v>
      </c>
      <c r="R6485">
        <v>5</v>
      </c>
      <c r="U6485">
        <v>0</v>
      </c>
      <c r="V6485" t="s">
        <v>50205</v>
      </c>
      <c r="W6485" t="s">
        <v>43</v>
      </c>
      <c r="X6485" t="s">
        <v>90</v>
      </c>
      <c r="Y6485">
        <v>20</v>
      </c>
      <c r="Z6485">
        <v>20</v>
      </c>
      <c r="AA6485">
        <v>6</v>
      </c>
      <c r="AB6485" t="s">
        <v>43</v>
      </c>
    </row>
    <row r="6486" spans="1:28" x14ac:dyDescent="0.25">
      <c r="A6486" t="s">
        <v>50206</v>
      </c>
      <c r="B6486" t="s">
        <v>50207</v>
      </c>
      <c r="C6486" t="s">
        <v>50208</v>
      </c>
      <c r="D6486" t="s">
        <v>50209</v>
      </c>
      <c r="E6486" t="s">
        <v>19194</v>
      </c>
      <c r="F6486" t="s">
        <v>33</v>
      </c>
      <c r="G6486" t="s">
        <v>33</v>
      </c>
      <c r="H6486" t="s">
        <v>50210</v>
      </c>
      <c r="I6486">
        <v>40.079591999999998</v>
      </c>
      <c r="J6486">
        <v>116.332528</v>
      </c>
      <c r="K6486" t="s">
        <v>54</v>
      </c>
      <c r="L6486" t="s">
        <v>36</v>
      </c>
      <c r="M6486" t="s">
        <v>84</v>
      </c>
      <c r="N6486" t="s">
        <v>50211</v>
      </c>
      <c r="O6486" t="s">
        <v>170</v>
      </c>
      <c r="P6486" t="s">
        <v>37525</v>
      </c>
      <c r="Q6486" t="s">
        <v>50207</v>
      </c>
      <c r="R6486">
        <v>4.7</v>
      </c>
      <c r="U6486">
        <v>1120</v>
      </c>
      <c r="V6486" t="s">
        <v>50212</v>
      </c>
      <c r="W6486" t="s">
        <v>43</v>
      </c>
      <c r="X6486" t="s">
        <v>90</v>
      </c>
      <c r="Y6486">
        <v>20</v>
      </c>
      <c r="Z6486">
        <v>20</v>
      </c>
      <c r="AA6486">
        <v>0</v>
      </c>
      <c r="AB6486" t="s">
        <v>105</v>
      </c>
    </row>
    <row r="6487" spans="1:28" x14ac:dyDescent="0.25">
      <c r="A6487" t="s">
        <v>50213</v>
      </c>
      <c r="B6487" t="s">
        <v>50214</v>
      </c>
      <c r="C6487" t="s">
        <v>50215</v>
      </c>
      <c r="D6487" t="s">
        <v>50216</v>
      </c>
      <c r="E6487" t="s">
        <v>50217</v>
      </c>
      <c r="F6487" t="s">
        <v>33</v>
      </c>
      <c r="G6487" t="s">
        <v>33</v>
      </c>
      <c r="H6487" t="s">
        <v>50218</v>
      </c>
      <c r="I6487">
        <v>40.079630000000002</v>
      </c>
      <c r="J6487">
        <v>116.33275</v>
      </c>
      <c r="K6487" t="s">
        <v>600</v>
      </c>
      <c r="L6487" t="s">
        <v>84</v>
      </c>
      <c r="M6487" t="s">
        <v>36</v>
      </c>
      <c r="N6487" t="s">
        <v>50219</v>
      </c>
      <c r="O6487" t="s">
        <v>113</v>
      </c>
      <c r="P6487" t="s">
        <v>849</v>
      </c>
      <c r="Q6487" t="s">
        <v>50214</v>
      </c>
      <c r="R6487">
        <v>4.9000000000000004</v>
      </c>
      <c r="S6487">
        <v>4.9000000000000004</v>
      </c>
      <c r="T6487">
        <v>4.9000000000000004</v>
      </c>
      <c r="U6487">
        <v>24</v>
      </c>
      <c r="V6487" t="s">
        <v>50220</v>
      </c>
      <c r="W6487" t="s">
        <v>43</v>
      </c>
      <c r="X6487" t="s">
        <v>40</v>
      </c>
      <c r="Y6487">
        <v>26</v>
      </c>
      <c r="Z6487">
        <v>20</v>
      </c>
      <c r="AA6487">
        <v>1</v>
      </c>
      <c r="AB6487" t="s">
        <v>76</v>
      </c>
    </row>
    <row r="6488" spans="1:28" x14ac:dyDescent="0.25">
      <c r="A6488" t="s">
        <v>50213</v>
      </c>
      <c r="B6488" t="s">
        <v>50221</v>
      </c>
      <c r="C6488" t="s">
        <v>50222</v>
      </c>
      <c r="D6488" t="s">
        <v>50223</v>
      </c>
      <c r="E6488" t="s">
        <v>36549</v>
      </c>
      <c r="F6488" t="s">
        <v>33</v>
      </c>
      <c r="G6488" t="s">
        <v>33</v>
      </c>
      <c r="H6488" t="s">
        <v>50224</v>
      </c>
      <c r="I6488">
        <v>40.079630000000002</v>
      </c>
      <c r="J6488">
        <v>116.33275</v>
      </c>
      <c r="K6488" t="s">
        <v>1589</v>
      </c>
      <c r="L6488" t="s">
        <v>36</v>
      </c>
      <c r="M6488" t="s">
        <v>36</v>
      </c>
      <c r="N6488" t="s">
        <v>50225</v>
      </c>
      <c r="O6488" t="s">
        <v>170</v>
      </c>
      <c r="P6488" t="s">
        <v>2090</v>
      </c>
      <c r="Q6488" t="s">
        <v>50221</v>
      </c>
      <c r="R6488">
        <v>4.9000000000000004</v>
      </c>
      <c r="S6488">
        <v>4.8</v>
      </c>
      <c r="T6488">
        <v>4.9000000000000004</v>
      </c>
      <c r="U6488">
        <v>10</v>
      </c>
      <c r="V6488" t="s">
        <v>17388</v>
      </c>
      <c r="W6488" t="s">
        <v>43</v>
      </c>
      <c r="X6488" t="s">
        <v>40</v>
      </c>
      <c r="Y6488">
        <v>40</v>
      </c>
      <c r="Z6488">
        <v>35</v>
      </c>
      <c r="AA6488">
        <v>0</v>
      </c>
      <c r="AB6488" t="s">
        <v>92</v>
      </c>
    </row>
    <row r="6489" spans="1:28" x14ac:dyDescent="0.25">
      <c r="A6489" t="s">
        <v>50226</v>
      </c>
      <c r="B6489" t="s">
        <v>50227</v>
      </c>
      <c r="C6489" t="s">
        <v>50228</v>
      </c>
      <c r="D6489" t="s">
        <v>50229</v>
      </c>
      <c r="E6489" t="s">
        <v>50230</v>
      </c>
      <c r="F6489" t="s">
        <v>33</v>
      </c>
      <c r="G6489" t="s">
        <v>33</v>
      </c>
      <c r="H6489" t="s">
        <v>50231</v>
      </c>
      <c r="I6489">
        <v>39.980542</v>
      </c>
      <c r="J6489">
        <v>116.366204</v>
      </c>
      <c r="K6489" t="s">
        <v>122</v>
      </c>
      <c r="L6489" t="s">
        <v>36</v>
      </c>
      <c r="M6489" t="s">
        <v>36</v>
      </c>
      <c r="N6489" t="s">
        <v>50232</v>
      </c>
      <c r="O6489" t="s">
        <v>17344</v>
      </c>
      <c r="P6489" t="s">
        <v>19868</v>
      </c>
      <c r="Q6489" t="s">
        <v>50227</v>
      </c>
      <c r="R6489">
        <v>4.5999999999999996</v>
      </c>
      <c r="U6489">
        <v>171</v>
      </c>
      <c r="V6489" t="s">
        <v>50233</v>
      </c>
      <c r="W6489" t="s">
        <v>43</v>
      </c>
      <c r="X6489" t="s">
        <v>40</v>
      </c>
      <c r="Y6489">
        <v>33</v>
      </c>
      <c r="Z6489">
        <v>20</v>
      </c>
      <c r="AA6489">
        <v>2</v>
      </c>
      <c r="AB6489" t="s">
        <v>62</v>
      </c>
    </row>
    <row r="6490" spans="1:28" x14ac:dyDescent="0.25">
      <c r="A6490" t="s">
        <v>50226</v>
      </c>
      <c r="B6490" t="s">
        <v>50234</v>
      </c>
      <c r="C6490" t="s">
        <v>50235</v>
      </c>
      <c r="D6490" t="s">
        <v>50236</v>
      </c>
      <c r="E6490" t="s">
        <v>50237</v>
      </c>
      <c r="F6490" t="s">
        <v>33</v>
      </c>
      <c r="G6490" t="s">
        <v>33</v>
      </c>
      <c r="H6490" t="s">
        <v>50238</v>
      </c>
      <c r="I6490">
        <v>40.079630000000002</v>
      </c>
      <c r="J6490">
        <v>116.33275</v>
      </c>
      <c r="K6490" t="s">
        <v>26511</v>
      </c>
      <c r="L6490" t="s">
        <v>36</v>
      </c>
      <c r="M6490" t="s">
        <v>84</v>
      </c>
      <c r="N6490" t="s">
        <v>50239</v>
      </c>
      <c r="O6490" t="s">
        <v>50240</v>
      </c>
      <c r="P6490" t="s">
        <v>16009</v>
      </c>
      <c r="Q6490" t="s">
        <v>50234</v>
      </c>
      <c r="R6490">
        <v>4.5999999999999996</v>
      </c>
      <c r="S6490">
        <v>4.7</v>
      </c>
      <c r="T6490">
        <v>4.5999999999999996</v>
      </c>
      <c r="U6490">
        <v>59</v>
      </c>
      <c r="V6490" t="s">
        <v>50241</v>
      </c>
      <c r="W6490" t="s">
        <v>43</v>
      </c>
      <c r="X6490" t="s">
        <v>40</v>
      </c>
      <c r="Y6490">
        <v>37</v>
      </c>
      <c r="Z6490">
        <v>0</v>
      </c>
      <c r="AA6490">
        <v>4</v>
      </c>
      <c r="AB6490" t="s">
        <v>92</v>
      </c>
    </row>
    <row r="6491" spans="1:28" x14ac:dyDescent="0.25">
      <c r="A6491" t="s">
        <v>50226</v>
      </c>
      <c r="B6491" t="s">
        <v>50242</v>
      </c>
      <c r="C6491" t="s">
        <v>50243</v>
      </c>
      <c r="D6491" t="s">
        <v>50244</v>
      </c>
      <c r="E6491" t="s">
        <v>50245</v>
      </c>
      <c r="F6491" t="s">
        <v>33</v>
      </c>
      <c r="G6491" t="s">
        <v>33</v>
      </c>
      <c r="H6491" t="s">
        <v>50246</v>
      </c>
      <c r="I6491">
        <v>40.079618000000004</v>
      </c>
      <c r="J6491">
        <v>116.332465</v>
      </c>
      <c r="K6491" t="s">
        <v>6377</v>
      </c>
      <c r="L6491" t="s">
        <v>36</v>
      </c>
      <c r="M6491" t="s">
        <v>36</v>
      </c>
      <c r="N6491" t="s">
        <v>50247</v>
      </c>
      <c r="O6491" t="s">
        <v>170</v>
      </c>
      <c r="P6491" t="s">
        <v>378</v>
      </c>
      <c r="Q6491" t="s">
        <v>50242</v>
      </c>
      <c r="R6491">
        <v>4.3</v>
      </c>
      <c r="S6491">
        <v>4.8</v>
      </c>
      <c r="T6491">
        <v>4.3</v>
      </c>
      <c r="U6491">
        <v>3</v>
      </c>
      <c r="V6491" t="s">
        <v>50248</v>
      </c>
      <c r="W6491" t="s">
        <v>43</v>
      </c>
      <c r="X6491" t="s">
        <v>90</v>
      </c>
      <c r="Y6491">
        <v>20</v>
      </c>
      <c r="Z6491">
        <v>20</v>
      </c>
      <c r="AA6491">
        <v>5</v>
      </c>
      <c r="AB6491" t="s">
        <v>76</v>
      </c>
    </row>
    <row r="6492" spans="1:28" x14ac:dyDescent="0.25">
      <c r="A6492" t="s">
        <v>50249</v>
      </c>
      <c r="B6492" t="s">
        <v>50250</v>
      </c>
      <c r="C6492" t="s">
        <v>50251</v>
      </c>
      <c r="D6492" t="s">
        <v>50252</v>
      </c>
      <c r="E6492" t="s">
        <v>50253</v>
      </c>
      <c r="F6492" t="s">
        <v>33</v>
      </c>
      <c r="G6492" t="s">
        <v>33</v>
      </c>
      <c r="H6492" t="s">
        <v>50254</v>
      </c>
      <c r="I6492">
        <v>40.032798999999997</v>
      </c>
      <c r="J6492">
        <v>116.347632</v>
      </c>
      <c r="K6492" t="s">
        <v>1264</v>
      </c>
      <c r="L6492" t="s">
        <v>36</v>
      </c>
      <c r="M6492" t="s">
        <v>84</v>
      </c>
      <c r="N6492" t="s">
        <v>50255</v>
      </c>
      <c r="O6492" t="s">
        <v>6268</v>
      </c>
      <c r="P6492" t="s">
        <v>8532</v>
      </c>
      <c r="Q6492" t="s">
        <v>50250</v>
      </c>
      <c r="R6492">
        <v>4.7</v>
      </c>
      <c r="U6492">
        <v>66</v>
      </c>
      <c r="V6492" t="s">
        <v>50256</v>
      </c>
      <c r="W6492" t="s">
        <v>43</v>
      </c>
      <c r="X6492" t="s">
        <v>40</v>
      </c>
      <c r="Y6492">
        <v>25</v>
      </c>
      <c r="Z6492">
        <v>20</v>
      </c>
      <c r="AA6492">
        <v>0</v>
      </c>
      <c r="AB6492" t="s">
        <v>105</v>
      </c>
    </row>
    <row r="6493" spans="1:28" x14ac:dyDescent="0.25">
      <c r="A6493" t="s">
        <v>50257</v>
      </c>
      <c r="B6493" t="s">
        <v>50258</v>
      </c>
      <c r="C6493" t="s">
        <v>50259</v>
      </c>
      <c r="D6493" t="s">
        <v>50260</v>
      </c>
      <c r="E6493" t="s">
        <v>50261</v>
      </c>
      <c r="F6493" t="s">
        <v>33</v>
      </c>
      <c r="G6493" t="s">
        <v>33</v>
      </c>
      <c r="H6493" t="s">
        <v>50262</v>
      </c>
      <c r="I6493">
        <v>39.915756000000002</v>
      </c>
      <c r="J6493">
        <v>116.483952</v>
      </c>
      <c r="K6493" t="s">
        <v>1160</v>
      </c>
      <c r="L6493" t="s">
        <v>36</v>
      </c>
      <c r="M6493" t="s">
        <v>36</v>
      </c>
      <c r="N6493" t="s">
        <v>50263</v>
      </c>
      <c r="O6493" t="s">
        <v>2247</v>
      </c>
      <c r="P6493" t="s">
        <v>989</v>
      </c>
      <c r="Q6493" t="s">
        <v>50258</v>
      </c>
      <c r="R6493">
        <v>4.8</v>
      </c>
      <c r="S6493">
        <v>4.9000000000000004</v>
      </c>
      <c r="T6493">
        <v>4.9000000000000004</v>
      </c>
      <c r="U6493">
        <v>9</v>
      </c>
      <c r="V6493" t="s">
        <v>50264</v>
      </c>
      <c r="W6493" t="s">
        <v>43</v>
      </c>
      <c r="X6493" t="s">
        <v>40</v>
      </c>
      <c r="Y6493">
        <v>26</v>
      </c>
      <c r="Z6493">
        <v>20</v>
      </c>
      <c r="AA6493">
        <v>3</v>
      </c>
      <c r="AB6493" t="s">
        <v>656</v>
      </c>
    </row>
    <row r="6494" spans="1:28" x14ac:dyDescent="0.25">
      <c r="A6494" t="s">
        <v>50257</v>
      </c>
      <c r="B6494" t="s">
        <v>50265</v>
      </c>
      <c r="C6494" t="s">
        <v>50266</v>
      </c>
      <c r="D6494" t="s">
        <v>50267</v>
      </c>
      <c r="E6494" t="s">
        <v>50268</v>
      </c>
      <c r="F6494" t="s">
        <v>33</v>
      </c>
      <c r="G6494" t="s">
        <v>33</v>
      </c>
      <c r="H6494" t="s">
        <v>50231</v>
      </c>
      <c r="I6494">
        <v>39.979891000000002</v>
      </c>
      <c r="J6494">
        <v>116.366073</v>
      </c>
      <c r="K6494" t="s">
        <v>54</v>
      </c>
      <c r="L6494" t="s">
        <v>36</v>
      </c>
      <c r="M6494" t="s">
        <v>36</v>
      </c>
      <c r="N6494" t="s">
        <v>50269</v>
      </c>
      <c r="O6494" t="s">
        <v>252</v>
      </c>
      <c r="P6494" t="s">
        <v>50270</v>
      </c>
      <c r="Q6494" t="s">
        <v>50265</v>
      </c>
      <c r="R6494">
        <v>4.8</v>
      </c>
      <c r="U6494">
        <v>520</v>
      </c>
      <c r="V6494" t="s">
        <v>50271</v>
      </c>
      <c r="W6494" t="s">
        <v>43</v>
      </c>
      <c r="X6494" t="s">
        <v>40</v>
      </c>
      <c r="Y6494">
        <v>31</v>
      </c>
      <c r="Z6494">
        <v>20</v>
      </c>
      <c r="AA6494">
        <v>2</v>
      </c>
      <c r="AB6494" t="s">
        <v>62</v>
      </c>
    </row>
    <row r="6495" spans="1:28" x14ac:dyDescent="0.25">
      <c r="A6495" t="s">
        <v>50272</v>
      </c>
      <c r="B6495" t="s">
        <v>50273</v>
      </c>
      <c r="C6495" t="s">
        <v>50274</v>
      </c>
      <c r="D6495" t="s">
        <v>50275</v>
      </c>
      <c r="E6495" t="s">
        <v>5409</v>
      </c>
      <c r="F6495" t="s">
        <v>33</v>
      </c>
      <c r="G6495" t="s">
        <v>33</v>
      </c>
      <c r="H6495" t="s">
        <v>50276</v>
      </c>
      <c r="I6495">
        <v>39.98216</v>
      </c>
      <c r="J6495">
        <v>116.36551</v>
      </c>
      <c r="K6495" t="s">
        <v>1160</v>
      </c>
      <c r="L6495" t="s">
        <v>36</v>
      </c>
      <c r="M6495" t="s">
        <v>84</v>
      </c>
      <c r="N6495" t="s">
        <v>50277</v>
      </c>
      <c r="O6495" t="s">
        <v>6034</v>
      </c>
      <c r="P6495" t="s">
        <v>50278</v>
      </c>
      <c r="Q6495" t="s">
        <v>50273</v>
      </c>
      <c r="R6495">
        <v>4.8</v>
      </c>
      <c r="S6495">
        <v>4.8</v>
      </c>
      <c r="T6495">
        <v>4.8</v>
      </c>
      <c r="U6495">
        <v>1261</v>
      </c>
      <c r="V6495" t="s">
        <v>5414</v>
      </c>
      <c r="W6495" t="s">
        <v>43</v>
      </c>
      <c r="X6495" t="s">
        <v>90</v>
      </c>
      <c r="Y6495">
        <v>20</v>
      </c>
      <c r="Z6495">
        <v>20</v>
      </c>
      <c r="AA6495">
        <v>2.5</v>
      </c>
      <c r="AB6495" t="s">
        <v>92</v>
      </c>
    </row>
    <row r="6496" spans="1:28" x14ac:dyDescent="0.25">
      <c r="A6496" t="s">
        <v>50279</v>
      </c>
      <c r="B6496" t="s">
        <v>50280</v>
      </c>
      <c r="C6496" t="s">
        <v>50281</v>
      </c>
      <c r="D6496" t="s">
        <v>50282</v>
      </c>
      <c r="E6496" t="s">
        <v>6116</v>
      </c>
      <c r="F6496" t="s">
        <v>33</v>
      </c>
      <c r="G6496" t="s">
        <v>33</v>
      </c>
      <c r="H6496" t="s">
        <v>50283</v>
      </c>
      <c r="I6496">
        <v>40.079618000000004</v>
      </c>
      <c r="J6496">
        <v>116.332465</v>
      </c>
      <c r="K6496" t="s">
        <v>6118</v>
      </c>
      <c r="L6496" t="s">
        <v>36</v>
      </c>
      <c r="M6496" t="s">
        <v>84</v>
      </c>
      <c r="N6496" t="s">
        <v>50284</v>
      </c>
      <c r="O6496" t="s">
        <v>170</v>
      </c>
      <c r="P6496" t="s">
        <v>50285</v>
      </c>
      <c r="Q6496" t="s">
        <v>50280</v>
      </c>
      <c r="R6496">
        <v>4.8</v>
      </c>
      <c r="U6496">
        <v>513</v>
      </c>
      <c r="V6496" t="s">
        <v>50286</v>
      </c>
      <c r="W6496" t="s">
        <v>43</v>
      </c>
      <c r="X6496" t="s">
        <v>90</v>
      </c>
      <c r="Y6496">
        <v>20</v>
      </c>
      <c r="Z6496">
        <v>20</v>
      </c>
      <c r="AA6496">
        <v>5</v>
      </c>
      <c r="AB6496" t="s">
        <v>47</v>
      </c>
    </row>
    <row r="6497" spans="1:28" x14ac:dyDescent="0.25">
      <c r="A6497" t="s">
        <v>50287</v>
      </c>
      <c r="B6497" t="s">
        <v>50288</v>
      </c>
      <c r="C6497" t="s">
        <v>50289</v>
      </c>
      <c r="D6497" t="s">
        <v>50290</v>
      </c>
      <c r="E6497" t="s">
        <v>2376</v>
      </c>
      <c r="F6497" t="s">
        <v>33</v>
      </c>
      <c r="G6497" t="s">
        <v>33</v>
      </c>
      <c r="H6497" t="s">
        <v>50291</v>
      </c>
      <c r="I6497">
        <v>39.951059999999998</v>
      </c>
      <c r="J6497">
        <v>116.32455400000001</v>
      </c>
      <c r="K6497" t="s">
        <v>2378</v>
      </c>
      <c r="L6497" t="s">
        <v>36</v>
      </c>
      <c r="M6497" t="s">
        <v>84</v>
      </c>
      <c r="N6497" t="s">
        <v>2379</v>
      </c>
      <c r="O6497" t="s">
        <v>113</v>
      </c>
      <c r="P6497" t="s">
        <v>4068</v>
      </c>
      <c r="Q6497" t="s">
        <v>50288</v>
      </c>
      <c r="R6497">
        <v>4.5</v>
      </c>
      <c r="S6497">
        <v>4.5999999999999996</v>
      </c>
      <c r="T6497">
        <v>4.5</v>
      </c>
      <c r="U6497">
        <v>160</v>
      </c>
      <c r="V6497" t="s">
        <v>50292</v>
      </c>
      <c r="W6497" t="s">
        <v>43</v>
      </c>
      <c r="X6497" t="s">
        <v>40</v>
      </c>
      <c r="Y6497">
        <v>50</v>
      </c>
      <c r="Z6497">
        <v>0</v>
      </c>
      <c r="AA6497">
        <v>5</v>
      </c>
      <c r="AB6497" t="s">
        <v>92</v>
      </c>
    </row>
    <row r="6498" spans="1:28" x14ac:dyDescent="0.25">
      <c r="A6498" t="s">
        <v>50287</v>
      </c>
      <c r="B6498" t="s">
        <v>50293</v>
      </c>
      <c r="C6498" t="s">
        <v>50294</v>
      </c>
      <c r="D6498" t="s">
        <v>50295</v>
      </c>
      <c r="E6498" t="s">
        <v>12076</v>
      </c>
      <c r="F6498" t="s">
        <v>33</v>
      </c>
      <c r="G6498" t="s">
        <v>33</v>
      </c>
      <c r="H6498" t="s">
        <v>50296</v>
      </c>
      <c r="I6498">
        <v>39.951329999999999</v>
      </c>
      <c r="J6498">
        <v>116.32436</v>
      </c>
      <c r="K6498" t="s">
        <v>1645</v>
      </c>
      <c r="L6498" t="s">
        <v>36</v>
      </c>
      <c r="M6498" t="s">
        <v>36</v>
      </c>
      <c r="N6498" t="s">
        <v>50297</v>
      </c>
      <c r="O6498" t="s">
        <v>1358</v>
      </c>
      <c r="P6498" t="s">
        <v>7072</v>
      </c>
      <c r="Q6498" t="s">
        <v>50293</v>
      </c>
      <c r="R6498">
        <v>4.9000000000000004</v>
      </c>
      <c r="S6498">
        <v>4.9000000000000004</v>
      </c>
      <c r="T6498">
        <v>4.9000000000000004</v>
      </c>
      <c r="U6498">
        <v>34</v>
      </c>
      <c r="V6498" t="s">
        <v>12079</v>
      </c>
      <c r="W6498" t="s">
        <v>43</v>
      </c>
      <c r="X6498" t="s">
        <v>90</v>
      </c>
      <c r="Y6498">
        <v>24</v>
      </c>
      <c r="Z6498">
        <v>20</v>
      </c>
      <c r="AA6498">
        <v>4</v>
      </c>
      <c r="AB6498" t="s">
        <v>92</v>
      </c>
    </row>
    <row r="6499" spans="1:28" x14ac:dyDescent="0.25">
      <c r="A6499" t="s">
        <v>50298</v>
      </c>
      <c r="B6499" t="s">
        <v>50299</v>
      </c>
      <c r="C6499" t="s">
        <v>50300</v>
      </c>
      <c r="D6499" t="s">
        <v>50301</v>
      </c>
      <c r="E6499" t="s">
        <v>31024</v>
      </c>
      <c r="F6499" t="s">
        <v>33</v>
      </c>
      <c r="G6499" t="s">
        <v>33</v>
      </c>
      <c r="H6499" t="s">
        <v>50302</v>
      </c>
      <c r="I6499">
        <v>40.001576</v>
      </c>
      <c r="J6499">
        <v>116.39639</v>
      </c>
      <c r="K6499" t="s">
        <v>43</v>
      </c>
      <c r="L6499" t="s">
        <v>36</v>
      </c>
      <c r="M6499" t="s">
        <v>84</v>
      </c>
      <c r="N6499" t="s">
        <v>50303</v>
      </c>
      <c r="O6499" t="s">
        <v>252</v>
      </c>
      <c r="P6499" t="s">
        <v>8406</v>
      </c>
      <c r="Q6499" t="s">
        <v>50299</v>
      </c>
      <c r="R6499">
        <v>4.9000000000000004</v>
      </c>
      <c r="U6499">
        <v>52</v>
      </c>
      <c r="V6499" t="s">
        <v>12349</v>
      </c>
      <c r="W6499" t="s">
        <v>43</v>
      </c>
      <c r="X6499" t="s">
        <v>90</v>
      </c>
      <c r="Y6499">
        <v>21</v>
      </c>
      <c r="Z6499">
        <v>20</v>
      </c>
      <c r="AA6499">
        <v>5</v>
      </c>
      <c r="AB6499" t="s">
        <v>43</v>
      </c>
    </row>
    <row r="6500" spans="1:28" x14ac:dyDescent="0.25">
      <c r="A6500" t="s">
        <v>50304</v>
      </c>
      <c r="B6500" t="s">
        <v>50305</v>
      </c>
      <c r="C6500" t="s">
        <v>50306</v>
      </c>
      <c r="D6500" t="s">
        <v>50307</v>
      </c>
      <c r="E6500" t="s">
        <v>11704</v>
      </c>
      <c r="F6500" t="s">
        <v>33</v>
      </c>
      <c r="G6500" t="s">
        <v>33</v>
      </c>
      <c r="H6500" t="s">
        <v>50308</v>
      </c>
      <c r="I6500">
        <v>39.951034999999997</v>
      </c>
      <c r="J6500">
        <v>116.327313</v>
      </c>
      <c r="K6500" t="s">
        <v>1645</v>
      </c>
      <c r="L6500" t="s">
        <v>36</v>
      </c>
      <c r="M6500" t="s">
        <v>36</v>
      </c>
      <c r="N6500" t="s">
        <v>50309</v>
      </c>
      <c r="O6500" t="s">
        <v>264</v>
      </c>
      <c r="P6500" t="s">
        <v>2360</v>
      </c>
      <c r="Q6500" t="s">
        <v>50305</v>
      </c>
      <c r="R6500">
        <v>4.9000000000000004</v>
      </c>
      <c r="S6500">
        <v>4.9000000000000004</v>
      </c>
      <c r="T6500">
        <v>4.9000000000000004</v>
      </c>
      <c r="U6500">
        <v>16</v>
      </c>
      <c r="V6500" t="s">
        <v>11707</v>
      </c>
      <c r="W6500" t="s">
        <v>43</v>
      </c>
      <c r="X6500" t="s">
        <v>90</v>
      </c>
      <c r="Y6500">
        <v>22</v>
      </c>
      <c r="Z6500">
        <v>20</v>
      </c>
      <c r="AA6500">
        <v>0</v>
      </c>
      <c r="AB6500" t="s">
        <v>92</v>
      </c>
    </row>
    <row r="6501" spans="1:28" x14ac:dyDescent="0.25">
      <c r="A6501" t="s">
        <v>50310</v>
      </c>
      <c r="B6501" t="s">
        <v>50311</v>
      </c>
      <c r="C6501" t="s">
        <v>50312</v>
      </c>
      <c r="D6501" t="s">
        <v>50313</v>
      </c>
      <c r="E6501" t="s">
        <v>50314</v>
      </c>
      <c r="F6501" t="s">
        <v>33</v>
      </c>
      <c r="G6501" t="s">
        <v>33</v>
      </c>
      <c r="H6501" t="s">
        <v>50315</v>
      </c>
      <c r="I6501">
        <v>39.945231</v>
      </c>
      <c r="J6501">
        <v>116.32529100000001</v>
      </c>
      <c r="K6501" t="s">
        <v>298</v>
      </c>
      <c r="L6501" t="s">
        <v>36</v>
      </c>
      <c r="M6501" t="s">
        <v>36</v>
      </c>
      <c r="N6501" t="s">
        <v>50316</v>
      </c>
      <c r="O6501" t="s">
        <v>50317</v>
      </c>
      <c r="P6501" t="s">
        <v>1637</v>
      </c>
      <c r="Q6501" t="s">
        <v>50311</v>
      </c>
      <c r="R6501">
        <v>4.7</v>
      </c>
      <c r="S6501">
        <v>4.8</v>
      </c>
      <c r="T6501">
        <v>4.7</v>
      </c>
      <c r="U6501">
        <v>68</v>
      </c>
      <c r="V6501" t="s">
        <v>50318</v>
      </c>
      <c r="W6501" t="s">
        <v>43</v>
      </c>
      <c r="X6501" t="s">
        <v>90</v>
      </c>
      <c r="Y6501">
        <v>26</v>
      </c>
      <c r="Z6501">
        <v>12</v>
      </c>
      <c r="AA6501">
        <v>0</v>
      </c>
      <c r="AB6501" t="s">
        <v>43</v>
      </c>
    </row>
    <row r="6502" spans="1:28" x14ac:dyDescent="0.25">
      <c r="A6502" t="s">
        <v>50310</v>
      </c>
      <c r="B6502" t="s">
        <v>50319</v>
      </c>
      <c r="C6502" t="s">
        <v>50320</v>
      </c>
      <c r="D6502" t="s">
        <v>50321</v>
      </c>
      <c r="E6502" t="s">
        <v>1627</v>
      </c>
      <c r="F6502" t="s">
        <v>33</v>
      </c>
      <c r="G6502" t="s">
        <v>33</v>
      </c>
      <c r="H6502" t="s">
        <v>50322</v>
      </c>
      <c r="I6502">
        <v>39.944918999999999</v>
      </c>
      <c r="J6502">
        <v>116.325361</v>
      </c>
      <c r="K6502" t="s">
        <v>43</v>
      </c>
      <c r="L6502" t="s">
        <v>36</v>
      </c>
      <c r="M6502" t="s">
        <v>84</v>
      </c>
      <c r="N6502" t="s">
        <v>50323</v>
      </c>
      <c r="O6502" t="s">
        <v>113</v>
      </c>
      <c r="P6502" t="s">
        <v>4829</v>
      </c>
      <c r="Q6502" t="s">
        <v>50319</v>
      </c>
      <c r="R6502">
        <v>4.9000000000000004</v>
      </c>
      <c r="U6502">
        <v>6</v>
      </c>
      <c r="V6502" t="s">
        <v>43</v>
      </c>
      <c r="W6502" t="s">
        <v>43</v>
      </c>
      <c r="X6502" t="s">
        <v>40</v>
      </c>
      <c r="Y6502">
        <v>24</v>
      </c>
      <c r="Z6502">
        <v>20</v>
      </c>
      <c r="AA6502">
        <v>5</v>
      </c>
      <c r="AB6502" t="s">
        <v>43</v>
      </c>
    </row>
    <row r="6503" spans="1:28" x14ac:dyDescent="0.25">
      <c r="A6503" t="s">
        <v>50324</v>
      </c>
      <c r="B6503" t="s">
        <v>50325</v>
      </c>
      <c r="C6503" t="s">
        <v>50326</v>
      </c>
      <c r="D6503" t="s">
        <v>29919</v>
      </c>
      <c r="E6503" t="s">
        <v>50327</v>
      </c>
      <c r="F6503" t="s">
        <v>33</v>
      </c>
      <c r="G6503" t="s">
        <v>33</v>
      </c>
      <c r="H6503" t="s">
        <v>50328</v>
      </c>
      <c r="I6503">
        <v>40.079630000000002</v>
      </c>
      <c r="J6503">
        <v>116.33275</v>
      </c>
      <c r="K6503" t="s">
        <v>600</v>
      </c>
      <c r="L6503" t="s">
        <v>36</v>
      </c>
      <c r="M6503" t="s">
        <v>36</v>
      </c>
      <c r="N6503" t="s">
        <v>50329</v>
      </c>
      <c r="O6503" t="s">
        <v>1095</v>
      </c>
      <c r="P6503" t="s">
        <v>185</v>
      </c>
      <c r="Q6503" t="s">
        <v>50325</v>
      </c>
      <c r="R6503">
        <v>4.8</v>
      </c>
      <c r="U6503">
        <v>228</v>
      </c>
      <c r="V6503" t="s">
        <v>50330</v>
      </c>
      <c r="W6503" t="s">
        <v>43</v>
      </c>
      <c r="X6503" t="s">
        <v>90</v>
      </c>
      <c r="Y6503">
        <v>20</v>
      </c>
      <c r="Z6503">
        <v>20</v>
      </c>
      <c r="AA6503">
        <v>0</v>
      </c>
      <c r="AB6503" t="s">
        <v>47</v>
      </c>
    </row>
    <row r="6504" spans="1:28" x14ac:dyDescent="0.25">
      <c r="A6504" t="s">
        <v>50331</v>
      </c>
      <c r="B6504" t="s">
        <v>50332</v>
      </c>
      <c r="C6504" t="s">
        <v>50333</v>
      </c>
      <c r="D6504" t="s">
        <v>50334</v>
      </c>
      <c r="E6504" t="s">
        <v>50335</v>
      </c>
      <c r="F6504" t="s">
        <v>33</v>
      </c>
      <c r="G6504" t="s">
        <v>33</v>
      </c>
      <c r="H6504" t="s">
        <v>50336</v>
      </c>
      <c r="I6504">
        <v>39.934983000000003</v>
      </c>
      <c r="J6504">
        <v>116.372623</v>
      </c>
      <c r="K6504" t="s">
        <v>1264</v>
      </c>
      <c r="L6504" t="s">
        <v>36</v>
      </c>
      <c r="M6504" t="s">
        <v>36</v>
      </c>
      <c r="N6504" t="s">
        <v>50337</v>
      </c>
      <c r="O6504" t="s">
        <v>6303</v>
      </c>
      <c r="P6504" t="s">
        <v>50338</v>
      </c>
      <c r="Q6504" t="s">
        <v>50332</v>
      </c>
      <c r="R6504">
        <v>4.7</v>
      </c>
      <c r="S6504">
        <v>4.7</v>
      </c>
      <c r="T6504">
        <v>4.7</v>
      </c>
      <c r="U6504">
        <v>552</v>
      </c>
      <c r="V6504" t="s">
        <v>50339</v>
      </c>
      <c r="W6504" t="s">
        <v>43</v>
      </c>
      <c r="X6504" t="s">
        <v>40</v>
      </c>
      <c r="Y6504">
        <v>26</v>
      </c>
      <c r="Z6504">
        <v>20</v>
      </c>
      <c r="AA6504">
        <v>3</v>
      </c>
      <c r="AB6504" t="s">
        <v>92</v>
      </c>
    </row>
    <row r="6505" spans="1:28" x14ac:dyDescent="0.25">
      <c r="A6505" t="s">
        <v>50331</v>
      </c>
      <c r="B6505" t="s">
        <v>50340</v>
      </c>
      <c r="C6505" t="s">
        <v>50341</v>
      </c>
      <c r="D6505" t="s">
        <v>50342</v>
      </c>
      <c r="E6505" t="s">
        <v>9017</v>
      </c>
      <c r="F6505" t="s">
        <v>33</v>
      </c>
      <c r="G6505" t="s">
        <v>33</v>
      </c>
      <c r="H6505" t="s">
        <v>50343</v>
      </c>
      <c r="I6505">
        <v>39.935046999999997</v>
      </c>
      <c r="J6505">
        <v>116.373079</v>
      </c>
      <c r="K6505" t="s">
        <v>2776</v>
      </c>
      <c r="L6505" t="s">
        <v>36</v>
      </c>
      <c r="M6505" t="s">
        <v>84</v>
      </c>
      <c r="N6505" t="s">
        <v>50344</v>
      </c>
      <c r="O6505" t="s">
        <v>2333</v>
      </c>
      <c r="P6505" t="s">
        <v>50345</v>
      </c>
      <c r="Q6505" t="s">
        <v>50340</v>
      </c>
      <c r="R6505">
        <v>5</v>
      </c>
      <c r="S6505">
        <v>4.9000000000000004</v>
      </c>
      <c r="T6505">
        <v>5</v>
      </c>
      <c r="U6505">
        <v>319</v>
      </c>
      <c r="V6505" t="s">
        <v>50346</v>
      </c>
      <c r="W6505" t="s">
        <v>43</v>
      </c>
      <c r="X6505" t="s">
        <v>90</v>
      </c>
      <c r="Y6505">
        <v>20</v>
      </c>
      <c r="Z6505">
        <v>25</v>
      </c>
      <c r="AA6505">
        <v>5</v>
      </c>
      <c r="AB6505" t="s">
        <v>92</v>
      </c>
    </row>
    <row r="6506" spans="1:28" x14ac:dyDescent="0.25">
      <c r="A6506" t="s">
        <v>50347</v>
      </c>
      <c r="B6506" t="s">
        <v>50348</v>
      </c>
      <c r="C6506" t="s">
        <v>50349</v>
      </c>
      <c r="D6506" t="s">
        <v>50350</v>
      </c>
      <c r="E6506" t="s">
        <v>50351</v>
      </c>
      <c r="F6506" t="s">
        <v>33</v>
      </c>
      <c r="G6506" t="s">
        <v>33</v>
      </c>
      <c r="H6506" t="s">
        <v>50352</v>
      </c>
      <c r="I6506">
        <v>39.951354000000002</v>
      </c>
      <c r="J6506">
        <v>116.32606699999999</v>
      </c>
      <c r="K6506" t="s">
        <v>2136</v>
      </c>
      <c r="L6506" t="s">
        <v>84</v>
      </c>
      <c r="M6506" t="s">
        <v>36</v>
      </c>
      <c r="N6506" t="s">
        <v>50353</v>
      </c>
      <c r="O6506" t="s">
        <v>388</v>
      </c>
      <c r="P6506" t="s">
        <v>58</v>
      </c>
      <c r="Q6506" t="s">
        <v>50348</v>
      </c>
      <c r="R6506">
        <v>0</v>
      </c>
      <c r="U6506">
        <v>0</v>
      </c>
      <c r="V6506" t="s">
        <v>50354</v>
      </c>
      <c r="W6506" t="s">
        <v>43</v>
      </c>
      <c r="X6506" t="s">
        <v>40</v>
      </c>
      <c r="Y6506">
        <v>26</v>
      </c>
      <c r="Z6506">
        <v>15</v>
      </c>
      <c r="AA6506">
        <v>2</v>
      </c>
      <c r="AB6506" t="s">
        <v>43</v>
      </c>
    </row>
    <row r="6507" spans="1:28" x14ac:dyDescent="0.25">
      <c r="A6507" t="s">
        <v>50355</v>
      </c>
      <c r="B6507" t="s">
        <v>50356</v>
      </c>
      <c r="C6507" t="s">
        <v>50357</v>
      </c>
      <c r="D6507" t="s">
        <v>50358</v>
      </c>
      <c r="E6507" t="s">
        <v>50359</v>
      </c>
      <c r="F6507" t="s">
        <v>33</v>
      </c>
      <c r="G6507" t="s">
        <v>33</v>
      </c>
      <c r="H6507" t="s">
        <v>50360</v>
      </c>
      <c r="I6507">
        <v>39.918792000000003</v>
      </c>
      <c r="J6507">
        <v>116.264171</v>
      </c>
      <c r="K6507" t="s">
        <v>569</v>
      </c>
      <c r="L6507" t="s">
        <v>36</v>
      </c>
      <c r="M6507" t="s">
        <v>36</v>
      </c>
      <c r="N6507" t="s">
        <v>50361</v>
      </c>
      <c r="O6507" t="s">
        <v>300</v>
      </c>
      <c r="P6507" t="s">
        <v>199</v>
      </c>
      <c r="Q6507" t="s">
        <v>50356</v>
      </c>
      <c r="R6507">
        <v>5</v>
      </c>
      <c r="S6507">
        <v>5</v>
      </c>
      <c r="T6507">
        <v>5</v>
      </c>
      <c r="U6507">
        <v>0</v>
      </c>
      <c r="V6507" t="s">
        <v>50362</v>
      </c>
      <c r="W6507" t="s">
        <v>43</v>
      </c>
      <c r="X6507" t="s">
        <v>90</v>
      </c>
      <c r="Y6507">
        <v>20</v>
      </c>
      <c r="Z6507">
        <v>20</v>
      </c>
      <c r="AA6507">
        <v>5</v>
      </c>
      <c r="AB6507" t="s">
        <v>43</v>
      </c>
    </row>
    <row r="6508" spans="1:28" x14ac:dyDescent="0.25">
      <c r="A6508" t="s">
        <v>50355</v>
      </c>
      <c r="B6508" t="s">
        <v>50363</v>
      </c>
      <c r="C6508" t="s">
        <v>50364</v>
      </c>
      <c r="D6508" t="s">
        <v>50365</v>
      </c>
      <c r="E6508" t="s">
        <v>5409</v>
      </c>
      <c r="F6508" t="s">
        <v>33</v>
      </c>
      <c r="G6508" t="s">
        <v>33</v>
      </c>
      <c r="H6508" t="s">
        <v>50366</v>
      </c>
      <c r="I6508">
        <v>39.918225</v>
      </c>
      <c r="J6508">
        <v>116.26343300000001</v>
      </c>
      <c r="K6508" t="s">
        <v>1160</v>
      </c>
      <c r="L6508" t="s">
        <v>36</v>
      </c>
      <c r="M6508" t="s">
        <v>84</v>
      </c>
      <c r="N6508" t="s">
        <v>50367</v>
      </c>
      <c r="O6508" t="s">
        <v>6034</v>
      </c>
      <c r="P6508" t="s">
        <v>50368</v>
      </c>
      <c r="Q6508" t="s">
        <v>50363</v>
      </c>
      <c r="R6508">
        <v>4.8</v>
      </c>
      <c r="S6508">
        <v>4.9000000000000004</v>
      </c>
      <c r="T6508">
        <v>4.8</v>
      </c>
      <c r="U6508">
        <v>1087</v>
      </c>
      <c r="V6508" t="s">
        <v>5414</v>
      </c>
      <c r="W6508" t="s">
        <v>43</v>
      </c>
      <c r="X6508" t="s">
        <v>90</v>
      </c>
      <c r="Y6508">
        <v>20</v>
      </c>
      <c r="Z6508">
        <v>20</v>
      </c>
      <c r="AA6508">
        <v>2.5</v>
      </c>
      <c r="AB6508" t="s">
        <v>92</v>
      </c>
    </row>
    <row r="6509" spans="1:28" x14ac:dyDescent="0.25">
      <c r="A6509" t="s">
        <v>50369</v>
      </c>
      <c r="B6509" t="s">
        <v>50370</v>
      </c>
      <c r="C6509" t="s">
        <v>50371</v>
      </c>
      <c r="D6509" t="s">
        <v>50372</v>
      </c>
      <c r="E6509" t="s">
        <v>50373</v>
      </c>
      <c r="F6509" t="s">
        <v>33</v>
      </c>
      <c r="G6509" t="s">
        <v>33</v>
      </c>
      <c r="H6509" t="s">
        <v>50374</v>
      </c>
      <c r="I6509">
        <v>39.918792000000003</v>
      </c>
      <c r="J6509">
        <v>116.264171</v>
      </c>
      <c r="K6509" t="s">
        <v>1654</v>
      </c>
      <c r="L6509" t="s">
        <v>36</v>
      </c>
      <c r="M6509" t="s">
        <v>36</v>
      </c>
      <c r="N6509" t="s">
        <v>50375</v>
      </c>
      <c r="O6509" t="s">
        <v>13526</v>
      </c>
      <c r="P6509" t="s">
        <v>434</v>
      </c>
      <c r="Q6509" t="s">
        <v>50370</v>
      </c>
      <c r="R6509">
        <v>4.7</v>
      </c>
      <c r="U6509">
        <v>17</v>
      </c>
      <c r="V6509" t="s">
        <v>50376</v>
      </c>
      <c r="W6509" t="s">
        <v>43</v>
      </c>
      <c r="X6509" t="s">
        <v>90</v>
      </c>
      <c r="Y6509">
        <v>20</v>
      </c>
      <c r="Z6509">
        <v>20</v>
      </c>
      <c r="AA6509">
        <v>5</v>
      </c>
      <c r="AB6509" t="s">
        <v>43</v>
      </c>
    </row>
    <row r="6510" spans="1:28" x14ac:dyDescent="0.25">
      <c r="A6510" t="s">
        <v>50377</v>
      </c>
      <c r="B6510" t="s">
        <v>50378</v>
      </c>
      <c r="C6510" t="s">
        <v>50379</v>
      </c>
      <c r="D6510" t="s">
        <v>50380</v>
      </c>
      <c r="E6510" t="s">
        <v>1785</v>
      </c>
      <c r="F6510" t="s">
        <v>33</v>
      </c>
      <c r="G6510" t="s">
        <v>33</v>
      </c>
      <c r="H6510" t="s">
        <v>50381</v>
      </c>
      <c r="I6510">
        <v>39.788086</v>
      </c>
      <c r="J6510">
        <v>116.325513</v>
      </c>
      <c r="K6510" t="s">
        <v>1787</v>
      </c>
      <c r="L6510" t="s">
        <v>36</v>
      </c>
      <c r="M6510" t="s">
        <v>36</v>
      </c>
      <c r="N6510" t="s">
        <v>50382</v>
      </c>
      <c r="O6510" t="s">
        <v>170</v>
      </c>
      <c r="P6510" t="s">
        <v>2259</v>
      </c>
      <c r="Q6510" t="s">
        <v>50378</v>
      </c>
      <c r="R6510">
        <v>5</v>
      </c>
      <c r="S6510">
        <v>5</v>
      </c>
      <c r="T6510">
        <v>5</v>
      </c>
      <c r="U6510">
        <v>5</v>
      </c>
      <c r="V6510" t="s">
        <v>43</v>
      </c>
      <c r="W6510" t="s">
        <v>43</v>
      </c>
      <c r="X6510" t="s">
        <v>90</v>
      </c>
      <c r="Y6510">
        <v>20</v>
      </c>
      <c r="Z6510">
        <v>20</v>
      </c>
      <c r="AA6510">
        <v>5</v>
      </c>
      <c r="AB6510" t="s">
        <v>43</v>
      </c>
    </row>
    <row r="6511" spans="1:28" x14ac:dyDescent="0.25">
      <c r="A6511" t="s">
        <v>50377</v>
      </c>
      <c r="B6511" t="s">
        <v>50383</v>
      </c>
      <c r="C6511" t="s">
        <v>50384</v>
      </c>
      <c r="D6511" t="s">
        <v>50385</v>
      </c>
      <c r="E6511" t="s">
        <v>50386</v>
      </c>
      <c r="F6511" t="s">
        <v>33</v>
      </c>
      <c r="G6511" t="s">
        <v>33</v>
      </c>
      <c r="H6511" t="s">
        <v>50387</v>
      </c>
      <c r="I6511">
        <v>39.917786999999997</v>
      </c>
      <c r="J6511">
        <v>116.26416399999999</v>
      </c>
      <c r="K6511" t="s">
        <v>42901</v>
      </c>
      <c r="L6511" t="s">
        <v>36</v>
      </c>
      <c r="M6511" t="s">
        <v>36</v>
      </c>
      <c r="N6511" t="s">
        <v>50388</v>
      </c>
      <c r="O6511" t="s">
        <v>183</v>
      </c>
      <c r="P6511" t="s">
        <v>3093</v>
      </c>
      <c r="Q6511" t="s">
        <v>50383</v>
      </c>
      <c r="R6511">
        <v>4.5999999999999996</v>
      </c>
      <c r="S6511">
        <v>5</v>
      </c>
      <c r="T6511">
        <v>4.5999999999999996</v>
      </c>
      <c r="U6511">
        <v>28</v>
      </c>
      <c r="V6511" t="s">
        <v>50389</v>
      </c>
      <c r="W6511" t="s">
        <v>43</v>
      </c>
      <c r="X6511" t="s">
        <v>40</v>
      </c>
      <c r="Y6511">
        <v>31</v>
      </c>
      <c r="Z6511">
        <v>20</v>
      </c>
      <c r="AA6511">
        <v>3</v>
      </c>
      <c r="AB6511" t="s">
        <v>76</v>
      </c>
    </row>
    <row r="6512" spans="1:28" x14ac:dyDescent="0.25">
      <c r="A6512" t="s">
        <v>50377</v>
      </c>
      <c r="B6512" t="s">
        <v>50390</v>
      </c>
      <c r="C6512" t="s">
        <v>50391</v>
      </c>
      <c r="D6512" t="s">
        <v>50392</v>
      </c>
      <c r="E6512" t="s">
        <v>50393</v>
      </c>
      <c r="F6512" t="s">
        <v>33</v>
      </c>
      <c r="G6512" t="s">
        <v>33</v>
      </c>
      <c r="H6512" t="s">
        <v>50394</v>
      </c>
      <c r="I6512">
        <v>39.788086</v>
      </c>
      <c r="J6512">
        <v>116.325513</v>
      </c>
      <c r="K6512" t="s">
        <v>788</v>
      </c>
      <c r="L6512" t="s">
        <v>84</v>
      </c>
      <c r="M6512" t="s">
        <v>36</v>
      </c>
      <c r="N6512" t="s">
        <v>50395</v>
      </c>
      <c r="O6512" t="s">
        <v>170</v>
      </c>
      <c r="P6512" t="s">
        <v>379</v>
      </c>
      <c r="Q6512" t="s">
        <v>50390</v>
      </c>
      <c r="R6512">
        <v>0</v>
      </c>
      <c r="U6512">
        <v>0</v>
      </c>
      <c r="V6512" t="s">
        <v>50396</v>
      </c>
      <c r="W6512" t="s">
        <v>43</v>
      </c>
      <c r="X6512" t="s">
        <v>90</v>
      </c>
      <c r="Y6512">
        <v>20</v>
      </c>
      <c r="Z6512">
        <v>20</v>
      </c>
      <c r="AA6512">
        <v>5</v>
      </c>
      <c r="AB6512" t="s">
        <v>43</v>
      </c>
    </row>
    <row r="6513" spans="1:28" x14ac:dyDescent="0.25">
      <c r="A6513" t="s">
        <v>50377</v>
      </c>
      <c r="B6513" t="s">
        <v>50397</v>
      </c>
      <c r="C6513" t="s">
        <v>50398</v>
      </c>
      <c r="D6513" t="s">
        <v>50399</v>
      </c>
      <c r="E6513" t="s">
        <v>16246</v>
      </c>
      <c r="F6513" t="s">
        <v>33</v>
      </c>
      <c r="G6513" t="s">
        <v>33</v>
      </c>
      <c r="H6513" t="s">
        <v>50400</v>
      </c>
      <c r="I6513">
        <v>39.934793999999997</v>
      </c>
      <c r="J6513">
        <v>116.373215</v>
      </c>
      <c r="K6513" t="s">
        <v>1912</v>
      </c>
      <c r="L6513" t="s">
        <v>36</v>
      </c>
      <c r="M6513" t="s">
        <v>84</v>
      </c>
      <c r="N6513" t="s">
        <v>50401</v>
      </c>
      <c r="O6513" t="s">
        <v>1515</v>
      </c>
      <c r="P6513" t="s">
        <v>883</v>
      </c>
      <c r="Q6513" t="s">
        <v>50397</v>
      </c>
      <c r="R6513">
        <v>4.8</v>
      </c>
      <c r="U6513">
        <v>157</v>
      </c>
      <c r="V6513" t="s">
        <v>50402</v>
      </c>
      <c r="W6513" t="s">
        <v>43</v>
      </c>
      <c r="X6513" t="s">
        <v>90</v>
      </c>
      <c r="Y6513">
        <v>25</v>
      </c>
      <c r="Z6513">
        <v>20</v>
      </c>
      <c r="AA6513">
        <v>5</v>
      </c>
      <c r="AB6513" t="s">
        <v>425</v>
      </c>
    </row>
    <row r="6514" spans="1:28" x14ac:dyDescent="0.25">
      <c r="A6514" t="s">
        <v>50403</v>
      </c>
      <c r="B6514" t="s">
        <v>50404</v>
      </c>
      <c r="C6514" t="s">
        <v>50405</v>
      </c>
      <c r="D6514" t="s">
        <v>50406</v>
      </c>
      <c r="E6514" t="s">
        <v>50407</v>
      </c>
      <c r="F6514" t="s">
        <v>33</v>
      </c>
      <c r="G6514" t="s">
        <v>33</v>
      </c>
      <c r="H6514" t="s">
        <v>50408</v>
      </c>
      <c r="I6514">
        <v>39.876776</v>
      </c>
      <c r="J6514">
        <v>116.332933</v>
      </c>
      <c r="K6514" t="s">
        <v>122</v>
      </c>
      <c r="L6514" t="s">
        <v>36</v>
      </c>
      <c r="M6514" t="s">
        <v>36</v>
      </c>
      <c r="N6514" t="s">
        <v>50409</v>
      </c>
      <c r="O6514" t="s">
        <v>170</v>
      </c>
      <c r="P6514" t="s">
        <v>2360</v>
      </c>
      <c r="Q6514" t="s">
        <v>50404</v>
      </c>
      <c r="R6514">
        <v>4.7</v>
      </c>
      <c r="S6514">
        <v>4.8</v>
      </c>
      <c r="T6514">
        <v>4.7</v>
      </c>
      <c r="U6514">
        <v>30</v>
      </c>
      <c r="V6514" t="s">
        <v>50410</v>
      </c>
      <c r="W6514" t="s">
        <v>43</v>
      </c>
      <c r="X6514" t="s">
        <v>90</v>
      </c>
      <c r="Y6514">
        <v>20</v>
      </c>
      <c r="Z6514">
        <v>20</v>
      </c>
      <c r="AA6514">
        <v>5</v>
      </c>
      <c r="AB6514" t="s">
        <v>76</v>
      </c>
    </row>
    <row r="6515" spans="1:28" x14ac:dyDescent="0.25">
      <c r="A6515" t="s">
        <v>50411</v>
      </c>
      <c r="B6515" t="s">
        <v>50412</v>
      </c>
      <c r="C6515" t="s">
        <v>50413</v>
      </c>
      <c r="D6515" t="s">
        <v>50414</v>
      </c>
      <c r="E6515" t="s">
        <v>50415</v>
      </c>
      <c r="F6515" t="s">
        <v>33</v>
      </c>
      <c r="G6515" t="s">
        <v>33</v>
      </c>
      <c r="H6515" t="s">
        <v>50416</v>
      </c>
      <c r="I6515">
        <v>39.788086</v>
      </c>
      <c r="J6515">
        <v>116.325513</v>
      </c>
      <c r="K6515" t="s">
        <v>7069</v>
      </c>
      <c r="L6515" t="s">
        <v>36</v>
      </c>
      <c r="M6515" t="s">
        <v>36</v>
      </c>
      <c r="N6515" t="s">
        <v>50417</v>
      </c>
      <c r="O6515" t="s">
        <v>50418</v>
      </c>
      <c r="P6515" t="s">
        <v>369</v>
      </c>
      <c r="Q6515" t="s">
        <v>50412</v>
      </c>
      <c r="R6515">
        <v>4.9000000000000004</v>
      </c>
      <c r="S6515">
        <v>4.9000000000000004</v>
      </c>
      <c r="T6515">
        <v>4.9000000000000004</v>
      </c>
      <c r="U6515">
        <v>2</v>
      </c>
      <c r="V6515" t="s">
        <v>50419</v>
      </c>
      <c r="W6515" t="s">
        <v>43</v>
      </c>
      <c r="X6515" t="s">
        <v>90</v>
      </c>
      <c r="Y6515">
        <v>20</v>
      </c>
      <c r="Z6515">
        <v>20</v>
      </c>
      <c r="AA6515">
        <v>5</v>
      </c>
      <c r="AB6515" t="s">
        <v>76</v>
      </c>
    </row>
    <row r="6516" spans="1:28" x14ac:dyDescent="0.25">
      <c r="A6516" t="s">
        <v>50411</v>
      </c>
      <c r="B6516" t="s">
        <v>50420</v>
      </c>
      <c r="C6516" t="s">
        <v>50421</v>
      </c>
      <c r="D6516" t="s">
        <v>50422</v>
      </c>
      <c r="E6516" t="s">
        <v>3304</v>
      </c>
      <c r="F6516" t="s">
        <v>33</v>
      </c>
      <c r="G6516" t="s">
        <v>33</v>
      </c>
      <c r="H6516" t="s">
        <v>50423</v>
      </c>
      <c r="I6516">
        <v>39.788086</v>
      </c>
      <c r="J6516">
        <v>116.325513</v>
      </c>
      <c r="K6516" t="s">
        <v>600</v>
      </c>
      <c r="L6516" t="s">
        <v>36</v>
      </c>
      <c r="M6516" t="s">
        <v>84</v>
      </c>
      <c r="N6516" t="s">
        <v>50424</v>
      </c>
      <c r="O6516" t="s">
        <v>56</v>
      </c>
      <c r="P6516" t="s">
        <v>41</v>
      </c>
      <c r="Q6516" t="s">
        <v>50420</v>
      </c>
      <c r="R6516">
        <v>4.8</v>
      </c>
      <c r="U6516">
        <v>35</v>
      </c>
      <c r="V6516" t="s">
        <v>50425</v>
      </c>
      <c r="W6516" t="s">
        <v>43</v>
      </c>
      <c r="X6516" t="s">
        <v>90</v>
      </c>
      <c r="Y6516">
        <v>23</v>
      </c>
      <c r="Z6516">
        <v>20</v>
      </c>
      <c r="AA6516">
        <v>5</v>
      </c>
      <c r="AB6516" t="s">
        <v>92</v>
      </c>
    </row>
    <row r="6517" spans="1:28" x14ac:dyDescent="0.25">
      <c r="A6517" t="s">
        <v>50426</v>
      </c>
      <c r="B6517" t="s">
        <v>50427</v>
      </c>
      <c r="C6517" t="s">
        <v>50428</v>
      </c>
      <c r="D6517" t="s">
        <v>50429</v>
      </c>
      <c r="E6517" t="s">
        <v>50430</v>
      </c>
      <c r="F6517" t="s">
        <v>33</v>
      </c>
      <c r="G6517" t="s">
        <v>33</v>
      </c>
      <c r="H6517" t="s">
        <v>50431</v>
      </c>
      <c r="I6517">
        <v>39.917456000000001</v>
      </c>
      <c r="J6517">
        <v>116.26441699999999</v>
      </c>
      <c r="K6517" t="s">
        <v>653</v>
      </c>
      <c r="L6517" t="s">
        <v>36</v>
      </c>
      <c r="M6517" t="s">
        <v>36</v>
      </c>
      <c r="N6517" t="s">
        <v>50432</v>
      </c>
      <c r="O6517" t="s">
        <v>23595</v>
      </c>
      <c r="P6517" t="s">
        <v>15440</v>
      </c>
      <c r="Q6517" t="s">
        <v>50427</v>
      </c>
      <c r="R6517">
        <v>4.8</v>
      </c>
      <c r="S6517">
        <v>4.8</v>
      </c>
      <c r="T6517">
        <v>4.8</v>
      </c>
      <c r="U6517">
        <v>152</v>
      </c>
      <c r="V6517" t="s">
        <v>50433</v>
      </c>
      <c r="W6517" t="s">
        <v>43</v>
      </c>
      <c r="X6517" t="s">
        <v>90</v>
      </c>
      <c r="Y6517">
        <v>21</v>
      </c>
      <c r="Z6517">
        <v>20</v>
      </c>
      <c r="AA6517">
        <v>5</v>
      </c>
      <c r="AB6517" t="s">
        <v>43</v>
      </c>
    </row>
    <row r="6518" spans="1:28" x14ac:dyDescent="0.25">
      <c r="A6518" t="s">
        <v>50434</v>
      </c>
      <c r="B6518" t="s">
        <v>50435</v>
      </c>
      <c r="C6518" t="s">
        <v>50436</v>
      </c>
      <c r="D6518" t="s">
        <v>50437</v>
      </c>
      <c r="E6518" t="s">
        <v>50438</v>
      </c>
      <c r="F6518" t="s">
        <v>33</v>
      </c>
      <c r="G6518" t="s">
        <v>33</v>
      </c>
      <c r="H6518" t="s">
        <v>50439</v>
      </c>
      <c r="I6518">
        <v>39.937693000000003</v>
      </c>
      <c r="J6518">
        <v>116.677243</v>
      </c>
      <c r="K6518" t="s">
        <v>1912</v>
      </c>
      <c r="L6518" t="s">
        <v>36</v>
      </c>
      <c r="M6518" t="s">
        <v>36</v>
      </c>
      <c r="N6518" t="s">
        <v>50440</v>
      </c>
      <c r="O6518" t="s">
        <v>50441</v>
      </c>
      <c r="P6518" t="s">
        <v>3567</v>
      </c>
      <c r="Q6518" t="s">
        <v>50435</v>
      </c>
      <c r="R6518">
        <v>4.5999999999999996</v>
      </c>
      <c r="S6518">
        <v>4.7</v>
      </c>
      <c r="T6518">
        <v>4.7</v>
      </c>
      <c r="U6518">
        <v>128</v>
      </c>
      <c r="V6518" t="s">
        <v>50442</v>
      </c>
      <c r="W6518" t="s">
        <v>43</v>
      </c>
      <c r="X6518" t="s">
        <v>40</v>
      </c>
      <c r="Y6518">
        <v>27</v>
      </c>
      <c r="Z6518">
        <v>20</v>
      </c>
      <c r="AA6518">
        <v>3</v>
      </c>
      <c r="AB6518" t="s">
        <v>76</v>
      </c>
    </row>
    <row r="6519" spans="1:28" x14ac:dyDescent="0.25">
      <c r="A6519" t="s">
        <v>50434</v>
      </c>
      <c r="B6519" t="s">
        <v>50443</v>
      </c>
      <c r="C6519" t="s">
        <v>50444</v>
      </c>
      <c r="D6519" t="s">
        <v>50445</v>
      </c>
      <c r="E6519" t="s">
        <v>4122</v>
      </c>
      <c r="F6519" t="s">
        <v>33</v>
      </c>
      <c r="G6519" t="s">
        <v>33</v>
      </c>
      <c r="H6519" t="s">
        <v>50446</v>
      </c>
      <c r="I6519">
        <v>39.935107000000002</v>
      </c>
      <c r="J6519">
        <v>116.373098</v>
      </c>
      <c r="K6519" t="s">
        <v>42901</v>
      </c>
      <c r="L6519" t="s">
        <v>36</v>
      </c>
      <c r="M6519" t="s">
        <v>36</v>
      </c>
      <c r="N6519" t="s">
        <v>50447</v>
      </c>
      <c r="O6519" t="s">
        <v>591</v>
      </c>
      <c r="P6519" t="s">
        <v>529</v>
      </c>
      <c r="Q6519" t="s">
        <v>50443</v>
      </c>
      <c r="R6519">
        <v>4.5</v>
      </c>
      <c r="S6519">
        <v>4.5</v>
      </c>
      <c r="T6519">
        <v>4.5999999999999996</v>
      </c>
      <c r="U6519">
        <v>25</v>
      </c>
      <c r="V6519" t="s">
        <v>50448</v>
      </c>
      <c r="W6519" t="s">
        <v>43</v>
      </c>
      <c r="X6519" t="s">
        <v>90</v>
      </c>
      <c r="Y6519">
        <v>20</v>
      </c>
      <c r="Z6519">
        <v>20</v>
      </c>
      <c r="AA6519">
        <v>5</v>
      </c>
      <c r="AB6519" t="s">
        <v>76</v>
      </c>
    </row>
    <row r="6520" spans="1:28" x14ac:dyDescent="0.25">
      <c r="A6520" t="s">
        <v>50449</v>
      </c>
      <c r="B6520" t="s">
        <v>50450</v>
      </c>
      <c r="C6520" t="s">
        <v>50451</v>
      </c>
      <c r="D6520" t="s">
        <v>50452</v>
      </c>
      <c r="E6520" t="s">
        <v>50453</v>
      </c>
      <c r="F6520" t="s">
        <v>33</v>
      </c>
      <c r="G6520" t="s">
        <v>33</v>
      </c>
      <c r="H6520" t="s">
        <v>50454</v>
      </c>
      <c r="I6520">
        <v>39.937693000000003</v>
      </c>
      <c r="J6520">
        <v>116.677243</v>
      </c>
      <c r="K6520" t="s">
        <v>15141</v>
      </c>
      <c r="L6520" t="s">
        <v>36</v>
      </c>
      <c r="M6520" t="s">
        <v>36</v>
      </c>
      <c r="N6520" t="s">
        <v>50455</v>
      </c>
      <c r="O6520" t="s">
        <v>22789</v>
      </c>
      <c r="P6520" t="s">
        <v>9735</v>
      </c>
      <c r="Q6520" t="s">
        <v>50450</v>
      </c>
      <c r="R6520">
        <v>4.7</v>
      </c>
      <c r="S6520">
        <v>4.8</v>
      </c>
      <c r="T6520">
        <v>4.7</v>
      </c>
      <c r="U6520">
        <v>100</v>
      </c>
      <c r="V6520" t="s">
        <v>50456</v>
      </c>
      <c r="W6520" t="s">
        <v>43</v>
      </c>
      <c r="X6520" t="s">
        <v>90</v>
      </c>
      <c r="Y6520">
        <v>22</v>
      </c>
      <c r="Z6520">
        <v>20</v>
      </c>
      <c r="AA6520">
        <v>5</v>
      </c>
      <c r="AB6520" t="s">
        <v>43</v>
      </c>
    </row>
    <row r="6521" spans="1:28" x14ac:dyDescent="0.25">
      <c r="A6521" t="s">
        <v>50457</v>
      </c>
      <c r="B6521" t="s">
        <v>50458</v>
      </c>
      <c r="C6521" t="s">
        <v>50459</v>
      </c>
      <c r="D6521" t="s">
        <v>50460</v>
      </c>
      <c r="E6521" t="s">
        <v>40680</v>
      </c>
      <c r="F6521" t="s">
        <v>33</v>
      </c>
      <c r="G6521" t="s">
        <v>33</v>
      </c>
      <c r="H6521" t="s">
        <v>50461</v>
      </c>
      <c r="I6521">
        <v>39.937693000000003</v>
      </c>
      <c r="J6521">
        <v>116.677243</v>
      </c>
      <c r="K6521" t="s">
        <v>589</v>
      </c>
      <c r="L6521" t="s">
        <v>36</v>
      </c>
      <c r="M6521" t="s">
        <v>84</v>
      </c>
      <c r="N6521" t="s">
        <v>6337</v>
      </c>
      <c r="O6521" t="s">
        <v>7399</v>
      </c>
      <c r="P6521" t="s">
        <v>5627</v>
      </c>
      <c r="Q6521" t="s">
        <v>50458</v>
      </c>
      <c r="R6521">
        <v>4.7</v>
      </c>
      <c r="S6521">
        <v>4.8</v>
      </c>
      <c r="T6521">
        <v>4.7</v>
      </c>
      <c r="U6521">
        <v>227</v>
      </c>
      <c r="V6521" t="s">
        <v>50462</v>
      </c>
      <c r="W6521" t="s">
        <v>43</v>
      </c>
      <c r="X6521" t="s">
        <v>40</v>
      </c>
      <c r="Y6521">
        <v>30</v>
      </c>
      <c r="Z6521">
        <v>0</v>
      </c>
      <c r="AA6521">
        <v>9</v>
      </c>
      <c r="AB6521" t="s">
        <v>43</v>
      </c>
    </row>
    <row r="6522" spans="1:28" x14ac:dyDescent="0.25">
      <c r="A6522" t="s">
        <v>50463</v>
      </c>
      <c r="B6522" t="s">
        <v>50464</v>
      </c>
      <c r="C6522" t="s">
        <v>50465</v>
      </c>
      <c r="D6522" t="s">
        <v>50466</v>
      </c>
      <c r="E6522" t="s">
        <v>4003</v>
      </c>
      <c r="F6522" t="s">
        <v>33</v>
      </c>
      <c r="G6522" t="s">
        <v>33</v>
      </c>
      <c r="H6522" t="s">
        <v>10690</v>
      </c>
      <c r="I6522">
        <v>39.934350999999999</v>
      </c>
      <c r="J6522">
        <v>116.37311</v>
      </c>
      <c r="K6522" t="s">
        <v>1160</v>
      </c>
      <c r="L6522" t="s">
        <v>36</v>
      </c>
      <c r="M6522" t="s">
        <v>36</v>
      </c>
      <c r="N6522" t="s">
        <v>4005</v>
      </c>
      <c r="O6522" t="s">
        <v>977</v>
      </c>
      <c r="P6522" t="s">
        <v>1924</v>
      </c>
      <c r="Q6522" t="s">
        <v>50464</v>
      </c>
      <c r="R6522">
        <v>4.7</v>
      </c>
      <c r="S6522">
        <v>4.9000000000000004</v>
      </c>
      <c r="T6522">
        <v>4.8</v>
      </c>
      <c r="U6522">
        <v>123</v>
      </c>
      <c r="V6522" t="s">
        <v>10692</v>
      </c>
      <c r="W6522" t="s">
        <v>43</v>
      </c>
      <c r="X6522" t="s">
        <v>40</v>
      </c>
      <c r="Y6522">
        <v>38</v>
      </c>
      <c r="Z6522">
        <v>25</v>
      </c>
      <c r="AA6522">
        <v>3</v>
      </c>
      <c r="AB6522" t="s">
        <v>92</v>
      </c>
    </row>
    <row r="6523" spans="1:28" x14ac:dyDescent="0.25">
      <c r="A6523" t="s">
        <v>50467</v>
      </c>
      <c r="B6523" t="s">
        <v>50468</v>
      </c>
      <c r="C6523" t="s">
        <v>50469</v>
      </c>
      <c r="D6523" t="s">
        <v>50470</v>
      </c>
      <c r="E6523" t="s">
        <v>50471</v>
      </c>
      <c r="F6523" t="s">
        <v>33</v>
      </c>
      <c r="G6523" t="s">
        <v>33</v>
      </c>
      <c r="H6523" t="s">
        <v>50472</v>
      </c>
      <c r="I6523">
        <v>39.937693000000003</v>
      </c>
      <c r="J6523">
        <v>116.677243</v>
      </c>
      <c r="K6523" t="s">
        <v>1142</v>
      </c>
      <c r="L6523" t="s">
        <v>36</v>
      </c>
      <c r="M6523" t="s">
        <v>36</v>
      </c>
      <c r="N6523" t="s">
        <v>50473</v>
      </c>
      <c r="O6523" t="s">
        <v>2247</v>
      </c>
      <c r="P6523" t="s">
        <v>37727</v>
      </c>
      <c r="Q6523" t="s">
        <v>50468</v>
      </c>
      <c r="R6523">
        <v>4.7</v>
      </c>
      <c r="U6523">
        <v>432</v>
      </c>
      <c r="V6523" t="s">
        <v>50474</v>
      </c>
      <c r="W6523" t="s">
        <v>43</v>
      </c>
      <c r="X6523" t="s">
        <v>90</v>
      </c>
      <c r="Y6523">
        <v>20</v>
      </c>
      <c r="Z6523">
        <v>20</v>
      </c>
      <c r="AA6523">
        <v>2</v>
      </c>
      <c r="AB6523" t="s">
        <v>425</v>
      </c>
    </row>
    <row r="6524" spans="1:28" x14ac:dyDescent="0.25">
      <c r="A6524" t="s">
        <v>50467</v>
      </c>
      <c r="B6524" t="s">
        <v>50475</v>
      </c>
      <c r="C6524" t="s">
        <v>50476</v>
      </c>
      <c r="D6524" t="s">
        <v>50477</v>
      </c>
      <c r="E6524" t="s">
        <v>50478</v>
      </c>
      <c r="F6524" t="s">
        <v>33</v>
      </c>
      <c r="G6524" t="s">
        <v>33</v>
      </c>
      <c r="H6524" t="s">
        <v>50479</v>
      </c>
      <c r="I6524">
        <v>39.788086</v>
      </c>
      <c r="J6524">
        <v>116.325513</v>
      </c>
      <c r="K6524" t="s">
        <v>1778</v>
      </c>
      <c r="L6524" t="s">
        <v>36</v>
      </c>
      <c r="M6524" t="s">
        <v>36</v>
      </c>
      <c r="N6524" t="s">
        <v>50480</v>
      </c>
      <c r="O6524" t="s">
        <v>10130</v>
      </c>
      <c r="P6524" t="s">
        <v>58</v>
      </c>
      <c r="Q6524" t="s">
        <v>50475</v>
      </c>
      <c r="R6524">
        <v>0</v>
      </c>
      <c r="U6524">
        <v>0</v>
      </c>
      <c r="V6524" t="s">
        <v>50481</v>
      </c>
      <c r="W6524" t="s">
        <v>43</v>
      </c>
      <c r="X6524" t="s">
        <v>90</v>
      </c>
      <c r="Y6524">
        <v>20</v>
      </c>
      <c r="Z6524">
        <v>20</v>
      </c>
      <c r="AA6524">
        <v>5</v>
      </c>
      <c r="AB6524" t="s">
        <v>76</v>
      </c>
    </row>
    <row r="6525" spans="1:28" x14ac:dyDescent="0.25">
      <c r="A6525" t="s">
        <v>50482</v>
      </c>
      <c r="B6525" t="s">
        <v>50483</v>
      </c>
      <c r="C6525" t="s">
        <v>50484</v>
      </c>
      <c r="D6525" t="s">
        <v>50485</v>
      </c>
      <c r="E6525" t="s">
        <v>14268</v>
      </c>
      <c r="F6525" t="s">
        <v>33</v>
      </c>
      <c r="G6525" t="s">
        <v>33</v>
      </c>
      <c r="H6525" t="s">
        <v>5447</v>
      </c>
      <c r="I6525">
        <v>39.880330000000001</v>
      </c>
      <c r="J6525">
        <v>116.3342</v>
      </c>
      <c r="K6525" t="s">
        <v>250</v>
      </c>
      <c r="L6525" t="s">
        <v>36</v>
      </c>
      <c r="M6525" t="s">
        <v>36</v>
      </c>
      <c r="N6525" t="s">
        <v>1179</v>
      </c>
      <c r="O6525" t="s">
        <v>1180</v>
      </c>
      <c r="P6525" t="s">
        <v>379</v>
      </c>
      <c r="Q6525" t="s">
        <v>50483</v>
      </c>
      <c r="R6525">
        <v>0</v>
      </c>
      <c r="U6525">
        <v>0</v>
      </c>
      <c r="V6525" t="s">
        <v>38327</v>
      </c>
      <c r="W6525" t="s">
        <v>43</v>
      </c>
      <c r="X6525" t="s">
        <v>90</v>
      </c>
      <c r="Y6525">
        <v>20</v>
      </c>
      <c r="Z6525">
        <v>20</v>
      </c>
      <c r="AA6525">
        <v>2</v>
      </c>
      <c r="AB6525" t="s">
        <v>43</v>
      </c>
    </row>
    <row r="6526" spans="1:28" x14ac:dyDescent="0.25">
      <c r="A6526" t="s">
        <v>50486</v>
      </c>
      <c r="B6526" t="s">
        <v>50487</v>
      </c>
      <c r="C6526" t="s">
        <v>50488</v>
      </c>
      <c r="D6526" t="s">
        <v>50489</v>
      </c>
      <c r="E6526" t="s">
        <v>10119</v>
      </c>
      <c r="F6526" t="s">
        <v>33</v>
      </c>
      <c r="G6526" t="s">
        <v>33</v>
      </c>
      <c r="H6526" t="s">
        <v>50490</v>
      </c>
      <c r="I6526">
        <v>39.788086</v>
      </c>
      <c r="J6526">
        <v>116.325513</v>
      </c>
      <c r="K6526" t="s">
        <v>216</v>
      </c>
      <c r="L6526" t="s">
        <v>36</v>
      </c>
      <c r="M6526" t="s">
        <v>84</v>
      </c>
      <c r="N6526" t="s">
        <v>50491</v>
      </c>
      <c r="O6526" t="s">
        <v>50492</v>
      </c>
      <c r="P6526" t="s">
        <v>15092</v>
      </c>
      <c r="Q6526" t="s">
        <v>50487</v>
      </c>
      <c r="R6526">
        <v>4.9000000000000004</v>
      </c>
      <c r="S6526">
        <v>4.9000000000000004</v>
      </c>
      <c r="T6526">
        <v>4.8</v>
      </c>
      <c r="U6526">
        <v>113</v>
      </c>
      <c r="V6526" t="s">
        <v>50493</v>
      </c>
      <c r="W6526" t="s">
        <v>43</v>
      </c>
      <c r="X6526" t="s">
        <v>90</v>
      </c>
      <c r="Y6526">
        <v>24</v>
      </c>
      <c r="Z6526">
        <v>20</v>
      </c>
      <c r="AA6526">
        <v>5</v>
      </c>
      <c r="AB6526" t="s">
        <v>62</v>
      </c>
    </row>
    <row r="6527" spans="1:28" x14ac:dyDescent="0.25">
      <c r="A6527" t="s">
        <v>50486</v>
      </c>
      <c r="B6527" t="s">
        <v>50494</v>
      </c>
      <c r="C6527" t="s">
        <v>50495</v>
      </c>
      <c r="D6527" t="s">
        <v>50496</v>
      </c>
      <c r="E6527" t="s">
        <v>50497</v>
      </c>
      <c r="F6527" t="s">
        <v>33</v>
      </c>
      <c r="G6527" t="s">
        <v>33</v>
      </c>
      <c r="H6527" t="s">
        <v>50498</v>
      </c>
      <c r="I6527">
        <v>39.937693000000003</v>
      </c>
      <c r="J6527">
        <v>116.677243</v>
      </c>
      <c r="K6527" t="s">
        <v>4084</v>
      </c>
      <c r="L6527" t="s">
        <v>36</v>
      </c>
      <c r="M6527" t="s">
        <v>36</v>
      </c>
      <c r="N6527" t="s">
        <v>2379</v>
      </c>
      <c r="O6527" t="s">
        <v>183</v>
      </c>
      <c r="P6527" t="s">
        <v>9617</v>
      </c>
      <c r="Q6527" t="s">
        <v>50494</v>
      </c>
      <c r="R6527">
        <v>4.5999999999999996</v>
      </c>
      <c r="S6527">
        <v>4.7</v>
      </c>
      <c r="T6527">
        <v>4.5999999999999996</v>
      </c>
      <c r="U6527">
        <v>234</v>
      </c>
      <c r="V6527" t="s">
        <v>50499</v>
      </c>
      <c r="W6527" t="s">
        <v>43</v>
      </c>
      <c r="X6527" t="s">
        <v>40</v>
      </c>
      <c r="Y6527">
        <v>40</v>
      </c>
      <c r="Z6527">
        <v>0</v>
      </c>
      <c r="AA6527">
        <v>5</v>
      </c>
      <c r="AB6527" t="s">
        <v>43</v>
      </c>
    </row>
    <row r="6528" spans="1:28" x14ac:dyDescent="0.25">
      <c r="A6528" t="s">
        <v>50500</v>
      </c>
      <c r="B6528" t="s">
        <v>50501</v>
      </c>
      <c r="C6528" t="s">
        <v>50502</v>
      </c>
      <c r="D6528" t="s">
        <v>50503</v>
      </c>
      <c r="E6528" t="s">
        <v>50504</v>
      </c>
      <c r="F6528" t="s">
        <v>33</v>
      </c>
      <c r="G6528" t="s">
        <v>33</v>
      </c>
      <c r="H6528" t="s">
        <v>50505</v>
      </c>
      <c r="I6528">
        <v>39.880659999999999</v>
      </c>
      <c r="J6528">
        <v>116.334271</v>
      </c>
      <c r="K6528" t="s">
        <v>2427</v>
      </c>
      <c r="L6528" t="s">
        <v>36</v>
      </c>
      <c r="M6528" t="s">
        <v>36</v>
      </c>
      <c r="N6528" t="s">
        <v>50506</v>
      </c>
      <c r="O6528" t="s">
        <v>1053</v>
      </c>
      <c r="P6528" t="s">
        <v>301</v>
      </c>
      <c r="Q6528" t="s">
        <v>50501</v>
      </c>
      <c r="R6528">
        <v>5</v>
      </c>
      <c r="U6528">
        <v>1</v>
      </c>
      <c r="V6528" t="s">
        <v>50507</v>
      </c>
      <c r="W6528" t="s">
        <v>43</v>
      </c>
      <c r="X6528" t="s">
        <v>90</v>
      </c>
      <c r="Y6528">
        <v>20</v>
      </c>
      <c r="Z6528">
        <v>20</v>
      </c>
      <c r="AA6528">
        <v>5</v>
      </c>
      <c r="AB6528" t="s">
        <v>76</v>
      </c>
    </row>
    <row r="6529" spans="1:28" x14ac:dyDescent="0.25">
      <c r="A6529" t="s">
        <v>50500</v>
      </c>
      <c r="B6529" t="s">
        <v>50508</v>
      </c>
      <c r="C6529" t="s">
        <v>50509</v>
      </c>
      <c r="D6529" t="s">
        <v>34010</v>
      </c>
      <c r="E6529" t="s">
        <v>50510</v>
      </c>
      <c r="F6529" t="s">
        <v>33</v>
      </c>
      <c r="G6529" t="s">
        <v>33</v>
      </c>
      <c r="H6529" t="s">
        <v>50511</v>
      </c>
      <c r="I6529">
        <v>39.937693000000003</v>
      </c>
      <c r="J6529">
        <v>116.677243</v>
      </c>
      <c r="K6529" t="s">
        <v>451</v>
      </c>
      <c r="L6529" t="s">
        <v>36</v>
      </c>
      <c r="M6529" t="s">
        <v>36</v>
      </c>
      <c r="N6529" t="s">
        <v>50473</v>
      </c>
      <c r="O6529" t="s">
        <v>2247</v>
      </c>
      <c r="P6529" t="s">
        <v>230</v>
      </c>
      <c r="Q6529" t="s">
        <v>50508</v>
      </c>
      <c r="R6529">
        <v>4.7</v>
      </c>
      <c r="S6529">
        <v>4.8</v>
      </c>
      <c r="T6529">
        <v>4.7</v>
      </c>
      <c r="U6529">
        <v>848</v>
      </c>
      <c r="V6529" t="s">
        <v>50512</v>
      </c>
      <c r="W6529" t="s">
        <v>43</v>
      </c>
      <c r="X6529" t="s">
        <v>40</v>
      </c>
      <c r="Y6529">
        <v>26</v>
      </c>
      <c r="Z6529">
        <v>20</v>
      </c>
      <c r="AA6529">
        <v>0</v>
      </c>
      <c r="AB6529" t="s">
        <v>656</v>
      </c>
    </row>
    <row r="6530" spans="1:28" x14ac:dyDescent="0.25">
      <c r="A6530" t="s">
        <v>50513</v>
      </c>
      <c r="B6530" t="s">
        <v>50514</v>
      </c>
      <c r="C6530" t="s">
        <v>50515</v>
      </c>
      <c r="D6530" t="s">
        <v>50516</v>
      </c>
      <c r="E6530" t="s">
        <v>30957</v>
      </c>
      <c r="F6530" t="s">
        <v>33</v>
      </c>
      <c r="G6530" t="s">
        <v>33</v>
      </c>
      <c r="H6530" t="s">
        <v>50517</v>
      </c>
      <c r="I6530">
        <v>39.937693000000003</v>
      </c>
      <c r="J6530">
        <v>116.677243</v>
      </c>
      <c r="K6530" t="s">
        <v>26511</v>
      </c>
      <c r="L6530" t="s">
        <v>36</v>
      </c>
      <c r="M6530" t="s">
        <v>36</v>
      </c>
      <c r="N6530" t="s">
        <v>50518</v>
      </c>
      <c r="O6530" t="s">
        <v>50519</v>
      </c>
      <c r="P6530" t="s">
        <v>1295</v>
      </c>
      <c r="Q6530" t="s">
        <v>50514</v>
      </c>
      <c r="R6530">
        <v>5</v>
      </c>
      <c r="S6530">
        <v>5</v>
      </c>
      <c r="T6530">
        <v>5</v>
      </c>
      <c r="U6530">
        <v>9</v>
      </c>
      <c r="V6530" t="s">
        <v>50520</v>
      </c>
      <c r="W6530" t="s">
        <v>43</v>
      </c>
      <c r="X6530" t="s">
        <v>40</v>
      </c>
      <c r="Y6530">
        <v>32</v>
      </c>
      <c r="Z6530">
        <v>36</v>
      </c>
      <c r="AA6530">
        <v>5</v>
      </c>
      <c r="AB6530" t="s">
        <v>76</v>
      </c>
    </row>
    <row r="6531" spans="1:28" x14ac:dyDescent="0.25">
      <c r="A6531" t="s">
        <v>50521</v>
      </c>
      <c r="B6531" t="s">
        <v>50522</v>
      </c>
      <c r="C6531" t="s">
        <v>50523</v>
      </c>
      <c r="D6531" t="s">
        <v>50524</v>
      </c>
      <c r="E6531" t="s">
        <v>50525</v>
      </c>
      <c r="F6531" t="s">
        <v>33</v>
      </c>
      <c r="G6531" t="s">
        <v>33</v>
      </c>
      <c r="H6531" t="s">
        <v>50526</v>
      </c>
      <c r="I6531">
        <v>39.937693000000003</v>
      </c>
      <c r="J6531">
        <v>116.677243</v>
      </c>
      <c r="K6531" t="s">
        <v>35</v>
      </c>
      <c r="L6531" t="s">
        <v>36</v>
      </c>
      <c r="M6531" t="s">
        <v>36</v>
      </c>
      <c r="N6531" t="s">
        <v>50527</v>
      </c>
      <c r="O6531" t="s">
        <v>2089</v>
      </c>
      <c r="P6531" t="s">
        <v>830</v>
      </c>
      <c r="Q6531" t="s">
        <v>50522</v>
      </c>
      <c r="R6531">
        <v>4.7</v>
      </c>
      <c r="U6531">
        <v>31</v>
      </c>
      <c r="V6531" t="s">
        <v>50528</v>
      </c>
      <c r="W6531" t="s">
        <v>43</v>
      </c>
      <c r="X6531" t="s">
        <v>90</v>
      </c>
      <c r="Y6531">
        <v>21</v>
      </c>
      <c r="Z6531">
        <v>20</v>
      </c>
      <c r="AA6531">
        <v>5</v>
      </c>
      <c r="AB6531" t="s">
        <v>43</v>
      </c>
    </row>
    <row r="6532" spans="1:28" x14ac:dyDescent="0.25">
      <c r="A6532" t="s">
        <v>50521</v>
      </c>
      <c r="B6532" t="s">
        <v>50529</v>
      </c>
      <c r="C6532" t="s">
        <v>50530</v>
      </c>
      <c r="D6532" t="s">
        <v>50531</v>
      </c>
      <c r="E6532" t="s">
        <v>20447</v>
      </c>
      <c r="F6532" t="s">
        <v>33</v>
      </c>
      <c r="G6532" t="s">
        <v>33</v>
      </c>
      <c r="H6532" t="s">
        <v>50532</v>
      </c>
      <c r="I6532">
        <v>39.788086</v>
      </c>
      <c r="J6532">
        <v>116.325513</v>
      </c>
      <c r="K6532" t="s">
        <v>1941</v>
      </c>
      <c r="L6532" t="s">
        <v>36</v>
      </c>
      <c r="M6532" t="s">
        <v>84</v>
      </c>
      <c r="N6532" t="s">
        <v>50533</v>
      </c>
      <c r="O6532" t="s">
        <v>56</v>
      </c>
      <c r="P6532" t="s">
        <v>7816</v>
      </c>
      <c r="Q6532" t="s">
        <v>50529</v>
      </c>
      <c r="R6532">
        <v>4.5999999999999996</v>
      </c>
      <c r="U6532">
        <v>209</v>
      </c>
      <c r="V6532" t="s">
        <v>50534</v>
      </c>
      <c r="W6532" t="s">
        <v>43</v>
      </c>
      <c r="X6532" t="s">
        <v>90</v>
      </c>
      <c r="Y6532">
        <v>25</v>
      </c>
      <c r="Z6532">
        <v>20</v>
      </c>
      <c r="AA6532">
        <v>0</v>
      </c>
      <c r="AB6532" t="s">
        <v>62</v>
      </c>
    </row>
    <row r="6533" spans="1:28" x14ac:dyDescent="0.25">
      <c r="A6533" t="s">
        <v>50535</v>
      </c>
      <c r="B6533" t="s">
        <v>50536</v>
      </c>
      <c r="C6533" t="s">
        <v>50537</v>
      </c>
      <c r="D6533" t="s">
        <v>50538</v>
      </c>
      <c r="E6533" t="s">
        <v>50539</v>
      </c>
      <c r="F6533" t="s">
        <v>33</v>
      </c>
      <c r="G6533" t="s">
        <v>33</v>
      </c>
      <c r="H6533" t="s">
        <v>50540</v>
      </c>
      <c r="I6533">
        <v>40.031314000000002</v>
      </c>
      <c r="J6533">
        <v>116.626509</v>
      </c>
      <c r="K6533" t="s">
        <v>69</v>
      </c>
      <c r="L6533" t="s">
        <v>36</v>
      </c>
      <c r="M6533" t="s">
        <v>36</v>
      </c>
      <c r="N6533" t="s">
        <v>50541</v>
      </c>
      <c r="O6533" t="s">
        <v>2778</v>
      </c>
      <c r="P6533" t="s">
        <v>1257</v>
      </c>
      <c r="Q6533" t="s">
        <v>50536</v>
      </c>
      <c r="R6533">
        <v>4.8</v>
      </c>
      <c r="S6533">
        <v>4.8</v>
      </c>
      <c r="T6533">
        <v>4.8</v>
      </c>
      <c r="U6533">
        <v>569</v>
      </c>
      <c r="V6533" t="s">
        <v>50542</v>
      </c>
      <c r="W6533" t="s">
        <v>43</v>
      </c>
      <c r="X6533" t="s">
        <v>90</v>
      </c>
      <c r="Y6533">
        <v>20</v>
      </c>
      <c r="Z6533">
        <v>20</v>
      </c>
      <c r="AA6533">
        <v>5</v>
      </c>
      <c r="AB6533" t="s">
        <v>76</v>
      </c>
    </row>
    <row r="6534" spans="1:28" x14ac:dyDescent="0.25">
      <c r="A6534" t="s">
        <v>50543</v>
      </c>
      <c r="B6534" t="s">
        <v>50544</v>
      </c>
      <c r="C6534" t="s">
        <v>50545</v>
      </c>
      <c r="D6534" t="s">
        <v>50546</v>
      </c>
      <c r="E6534" t="s">
        <v>50547</v>
      </c>
      <c r="F6534" t="s">
        <v>33</v>
      </c>
      <c r="G6534" t="s">
        <v>33</v>
      </c>
      <c r="H6534" t="s">
        <v>50548</v>
      </c>
      <c r="I6534">
        <v>39.886012999999998</v>
      </c>
      <c r="J6534">
        <v>116.477008</v>
      </c>
      <c r="K6534" t="s">
        <v>5876</v>
      </c>
      <c r="L6534" t="s">
        <v>84</v>
      </c>
      <c r="M6534" t="s">
        <v>36</v>
      </c>
      <c r="N6534" t="s">
        <v>50549</v>
      </c>
      <c r="O6534" t="s">
        <v>170</v>
      </c>
      <c r="P6534" t="s">
        <v>75</v>
      </c>
      <c r="Q6534" t="s">
        <v>50544</v>
      </c>
      <c r="R6534">
        <v>0</v>
      </c>
      <c r="U6534">
        <v>0</v>
      </c>
      <c r="V6534" t="s">
        <v>50550</v>
      </c>
      <c r="W6534" t="s">
        <v>43</v>
      </c>
      <c r="X6534" t="s">
        <v>90</v>
      </c>
      <c r="Y6534">
        <v>20</v>
      </c>
      <c r="Z6534">
        <v>20</v>
      </c>
      <c r="AA6534">
        <v>5</v>
      </c>
      <c r="AB6534" t="s">
        <v>43</v>
      </c>
    </row>
    <row r="6535" spans="1:28" x14ac:dyDescent="0.25">
      <c r="A6535" t="s">
        <v>50551</v>
      </c>
      <c r="B6535" t="s">
        <v>50552</v>
      </c>
      <c r="C6535" t="s">
        <v>50553</v>
      </c>
      <c r="D6535" t="s">
        <v>50554</v>
      </c>
      <c r="E6535" t="s">
        <v>384</v>
      </c>
      <c r="F6535" t="s">
        <v>33</v>
      </c>
      <c r="G6535" t="s">
        <v>33</v>
      </c>
      <c r="H6535" t="s">
        <v>50555</v>
      </c>
      <c r="I6535">
        <v>39.949292</v>
      </c>
      <c r="J6535">
        <v>116.475707</v>
      </c>
      <c r="K6535" t="s">
        <v>386</v>
      </c>
      <c r="L6535" t="s">
        <v>36</v>
      </c>
      <c r="M6535" t="s">
        <v>84</v>
      </c>
      <c r="N6535" t="s">
        <v>50556</v>
      </c>
      <c r="O6535" t="s">
        <v>300</v>
      </c>
      <c r="P6535" t="s">
        <v>253</v>
      </c>
      <c r="Q6535" t="s">
        <v>50552</v>
      </c>
      <c r="R6535">
        <v>4.5</v>
      </c>
      <c r="S6535">
        <v>4.5999999999999996</v>
      </c>
      <c r="T6535">
        <v>4.5999999999999996</v>
      </c>
      <c r="U6535">
        <v>8</v>
      </c>
      <c r="V6535" t="s">
        <v>50557</v>
      </c>
      <c r="W6535" t="s">
        <v>43</v>
      </c>
      <c r="X6535" t="s">
        <v>90</v>
      </c>
      <c r="Y6535">
        <v>20</v>
      </c>
      <c r="Z6535">
        <v>20</v>
      </c>
      <c r="AA6535">
        <v>3</v>
      </c>
      <c r="AB6535" t="s">
        <v>92</v>
      </c>
    </row>
    <row r="6536" spans="1:28" x14ac:dyDescent="0.25">
      <c r="A6536" t="s">
        <v>50558</v>
      </c>
      <c r="B6536" t="s">
        <v>50559</v>
      </c>
      <c r="C6536" t="s">
        <v>50560</v>
      </c>
      <c r="D6536" t="s">
        <v>50561</v>
      </c>
      <c r="E6536" t="s">
        <v>50562</v>
      </c>
      <c r="F6536" t="s">
        <v>33</v>
      </c>
      <c r="G6536" t="s">
        <v>33</v>
      </c>
      <c r="H6536" t="s">
        <v>38044</v>
      </c>
      <c r="I6536">
        <v>40.030366000000001</v>
      </c>
      <c r="J6536">
        <v>116.62745700000001</v>
      </c>
      <c r="K6536" t="s">
        <v>310</v>
      </c>
      <c r="L6536" t="s">
        <v>36</v>
      </c>
      <c r="M6536" t="s">
        <v>36</v>
      </c>
      <c r="N6536" t="s">
        <v>50563</v>
      </c>
      <c r="O6536" t="s">
        <v>3253</v>
      </c>
      <c r="P6536" t="s">
        <v>8283</v>
      </c>
      <c r="Q6536" t="s">
        <v>50559</v>
      </c>
      <c r="R6536">
        <v>4.8</v>
      </c>
      <c r="S6536">
        <v>4.8</v>
      </c>
      <c r="T6536">
        <v>4.8</v>
      </c>
      <c r="U6536">
        <v>27</v>
      </c>
      <c r="V6536" t="s">
        <v>50564</v>
      </c>
      <c r="W6536" t="s">
        <v>43</v>
      </c>
      <c r="X6536" t="s">
        <v>90</v>
      </c>
      <c r="Y6536">
        <v>20</v>
      </c>
      <c r="Z6536">
        <v>20</v>
      </c>
      <c r="AA6536">
        <v>5</v>
      </c>
      <c r="AB6536" t="s">
        <v>76</v>
      </c>
    </row>
    <row r="6537" spans="1:28" x14ac:dyDescent="0.25">
      <c r="A6537" t="s">
        <v>50565</v>
      </c>
      <c r="B6537" t="s">
        <v>50566</v>
      </c>
      <c r="C6537" t="s">
        <v>50567</v>
      </c>
      <c r="D6537" t="s">
        <v>50568</v>
      </c>
      <c r="E6537" t="s">
        <v>23075</v>
      </c>
      <c r="F6537" t="s">
        <v>33</v>
      </c>
      <c r="G6537" t="s">
        <v>33</v>
      </c>
      <c r="H6537" t="s">
        <v>50569</v>
      </c>
      <c r="I6537">
        <v>39.949165000000001</v>
      </c>
      <c r="J6537">
        <v>116.474225</v>
      </c>
      <c r="K6537" t="s">
        <v>398</v>
      </c>
      <c r="L6537" t="s">
        <v>36</v>
      </c>
      <c r="M6537" t="s">
        <v>36</v>
      </c>
      <c r="N6537" t="s">
        <v>50570</v>
      </c>
      <c r="O6537" t="s">
        <v>113</v>
      </c>
      <c r="P6537" t="s">
        <v>4829</v>
      </c>
      <c r="Q6537" t="s">
        <v>50566</v>
      </c>
      <c r="R6537">
        <v>5</v>
      </c>
      <c r="S6537">
        <v>5</v>
      </c>
      <c r="T6537">
        <v>5</v>
      </c>
      <c r="U6537">
        <v>3</v>
      </c>
      <c r="V6537" t="s">
        <v>50571</v>
      </c>
      <c r="W6537" t="s">
        <v>43</v>
      </c>
      <c r="X6537" t="s">
        <v>90</v>
      </c>
      <c r="Y6537">
        <v>21</v>
      </c>
      <c r="Z6537">
        <v>20</v>
      </c>
      <c r="AA6537">
        <v>5</v>
      </c>
      <c r="AB6537" t="s">
        <v>43</v>
      </c>
    </row>
    <row r="6538" spans="1:28" x14ac:dyDescent="0.25">
      <c r="A6538" t="s">
        <v>50572</v>
      </c>
      <c r="B6538" t="s">
        <v>50573</v>
      </c>
      <c r="C6538" t="s">
        <v>50574</v>
      </c>
      <c r="D6538" t="s">
        <v>50575</v>
      </c>
      <c r="E6538" t="s">
        <v>50576</v>
      </c>
      <c r="F6538" t="s">
        <v>33</v>
      </c>
      <c r="G6538" t="s">
        <v>33</v>
      </c>
      <c r="H6538" t="s">
        <v>50577</v>
      </c>
      <c r="I6538">
        <v>40.031314000000002</v>
      </c>
      <c r="J6538">
        <v>116.626509</v>
      </c>
      <c r="K6538" t="s">
        <v>310</v>
      </c>
      <c r="L6538" t="s">
        <v>84</v>
      </c>
      <c r="M6538" t="s">
        <v>36</v>
      </c>
      <c r="N6538" t="s">
        <v>50578</v>
      </c>
      <c r="O6538" t="s">
        <v>1716</v>
      </c>
      <c r="P6538" t="s">
        <v>2930</v>
      </c>
      <c r="Q6538" t="s">
        <v>50573</v>
      </c>
      <c r="R6538">
        <v>4.2</v>
      </c>
      <c r="U6538">
        <v>19</v>
      </c>
      <c r="V6538" t="s">
        <v>50579</v>
      </c>
      <c r="W6538" t="s">
        <v>43</v>
      </c>
      <c r="X6538" t="s">
        <v>90</v>
      </c>
      <c r="Y6538">
        <v>20</v>
      </c>
      <c r="Z6538">
        <v>20</v>
      </c>
      <c r="AA6538">
        <v>0</v>
      </c>
      <c r="AB6538" t="s">
        <v>43</v>
      </c>
    </row>
    <row r="6539" spans="1:28" x14ac:dyDescent="0.25">
      <c r="A6539" t="s">
        <v>50572</v>
      </c>
      <c r="B6539" t="s">
        <v>50580</v>
      </c>
      <c r="C6539" t="s">
        <v>50581</v>
      </c>
      <c r="D6539" t="s">
        <v>50582</v>
      </c>
      <c r="E6539" t="s">
        <v>5099</v>
      </c>
      <c r="F6539" t="s">
        <v>33</v>
      </c>
      <c r="G6539" t="s">
        <v>33</v>
      </c>
      <c r="H6539" t="s">
        <v>50583</v>
      </c>
      <c r="I6539">
        <v>39.949536999999999</v>
      </c>
      <c r="J6539">
        <v>116.47432000000001</v>
      </c>
      <c r="K6539" t="s">
        <v>506</v>
      </c>
      <c r="L6539" t="s">
        <v>36</v>
      </c>
      <c r="M6539" t="s">
        <v>84</v>
      </c>
      <c r="N6539" t="s">
        <v>50584</v>
      </c>
      <c r="O6539" t="s">
        <v>113</v>
      </c>
      <c r="P6539" t="s">
        <v>1366</v>
      </c>
      <c r="Q6539" t="s">
        <v>50580</v>
      </c>
      <c r="R6539">
        <v>4.7</v>
      </c>
      <c r="S6539">
        <v>4.7</v>
      </c>
      <c r="T6539">
        <v>4.7</v>
      </c>
      <c r="U6539">
        <v>158</v>
      </c>
      <c r="V6539" t="s">
        <v>43</v>
      </c>
      <c r="W6539" t="s">
        <v>43</v>
      </c>
      <c r="X6539" t="s">
        <v>90</v>
      </c>
      <c r="Y6539">
        <v>20</v>
      </c>
      <c r="Z6539">
        <v>35</v>
      </c>
      <c r="AA6539">
        <v>5</v>
      </c>
      <c r="AB6539" t="s">
        <v>43</v>
      </c>
    </row>
    <row r="6540" spans="1:28" x14ac:dyDescent="0.25">
      <c r="A6540" t="s">
        <v>50585</v>
      </c>
      <c r="B6540" t="s">
        <v>50586</v>
      </c>
      <c r="C6540" t="s">
        <v>50587</v>
      </c>
      <c r="D6540" t="s">
        <v>50588</v>
      </c>
      <c r="E6540" t="s">
        <v>50589</v>
      </c>
      <c r="F6540" t="s">
        <v>33</v>
      </c>
      <c r="G6540" t="s">
        <v>33</v>
      </c>
      <c r="H6540" t="s">
        <v>50590</v>
      </c>
      <c r="I6540">
        <v>40.031314000000002</v>
      </c>
      <c r="J6540">
        <v>116.626509</v>
      </c>
      <c r="K6540" t="s">
        <v>3464</v>
      </c>
      <c r="L6540" t="s">
        <v>36</v>
      </c>
      <c r="M6540" t="s">
        <v>36</v>
      </c>
      <c r="N6540" t="s">
        <v>50591</v>
      </c>
      <c r="O6540" t="s">
        <v>1095</v>
      </c>
      <c r="P6540" t="s">
        <v>3309</v>
      </c>
      <c r="Q6540" t="s">
        <v>50586</v>
      </c>
      <c r="R6540">
        <v>4.8</v>
      </c>
      <c r="S6540">
        <v>4.9000000000000004</v>
      </c>
      <c r="T6540">
        <v>4.9000000000000004</v>
      </c>
      <c r="U6540">
        <v>17</v>
      </c>
      <c r="V6540" t="s">
        <v>50592</v>
      </c>
      <c r="W6540" t="s">
        <v>43</v>
      </c>
      <c r="X6540" t="s">
        <v>90</v>
      </c>
      <c r="Y6540">
        <v>20</v>
      </c>
      <c r="Z6540">
        <v>20</v>
      </c>
      <c r="AA6540">
        <v>5</v>
      </c>
      <c r="AB6540" t="s">
        <v>76</v>
      </c>
    </row>
    <row r="6541" spans="1:28" x14ac:dyDescent="0.25">
      <c r="A6541" t="s">
        <v>50593</v>
      </c>
      <c r="B6541" t="s">
        <v>50594</v>
      </c>
      <c r="C6541" t="s">
        <v>50595</v>
      </c>
      <c r="D6541" t="s">
        <v>50596</v>
      </c>
      <c r="E6541" t="s">
        <v>50597</v>
      </c>
      <c r="F6541" t="s">
        <v>33</v>
      </c>
      <c r="G6541" t="s">
        <v>33</v>
      </c>
      <c r="H6541" t="s">
        <v>50598</v>
      </c>
      <c r="I6541">
        <v>39.949292</v>
      </c>
      <c r="J6541">
        <v>116.475707</v>
      </c>
      <c r="K6541" t="s">
        <v>558</v>
      </c>
      <c r="L6541" t="s">
        <v>36</v>
      </c>
      <c r="M6541" t="s">
        <v>84</v>
      </c>
      <c r="N6541" t="s">
        <v>50599</v>
      </c>
      <c r="O6541" t="s">
        <v>31436</v>
      </c>
      <c r="P6541" t="s">
        <v>50600</v>
      </c>
      <c r="Q6541" t="s">
        <v>50594</v>
      </c>
      <c r="R6541">
        <v>4.7</v>
      </c>
      <c r="U6541">
        <v>470</v>
      </c>
      <c r="V6541" t="s">
        <v>50601</v>
      </c>
      <c r="W6541" t="s">
        <v>43</v>
      </c>
      <c r="X6541" t="s">
        <v>90</v>
      </c>
      <c r="Y6541">
        <v>23</v>
      </c>
      <c r="Z6541">
        <v>20</v>
      </c>
      <c r="AA6541">
        <v>5</v>
      </c>
      <c r="AB6541" t="s">
        <v>92</v>
      </c>
    </row>
    <row r="6542" spans="1:28" x14ac:dyDescent="0.25">
      <c r="A6542" t="s">
        <v>50593</v>
      </c>
      <c r="B6542" t="s">
        <v>50602</v>
      </c>
      <c r="C6542" t="s">
        <v>50603</v>
      </c>
      <c r="D6542" t="s">
        <v>50604</v>
      </c>
      <c r="E6542" t="s">
        <v>6410</v>
      </c>
      <c r="F6542" t="s">
        <v>33</v>
      </c>
      <c r="G6542" t="s">
        <v>33</v>
      </c>
      <c r="H6542" t="s">
        <v>50605</v>
      </c>
      <c r="I6542">
        <v>39.948588000000001</v>
      </c>
      <c r="J6542">
        <v>116.47507</v>
      </c>
      <c r="K6542" t="s">
        <v>4084</v>
      </c>
      <c r="L6542" t="s">
        <v>84</v>
      </c>
      <c r="M6542" t="s">
        <v>36</v>
      </c>
      <c r="N6542" t="s">
        <v>50606</v>
      </c>
      <c r="O6542" t="s">
        <v>113</v>
      </c>
      <c r="P6542" t="s">
        <v>6380</v>
      </c>
      <c r="Q6542" t="s">
        <v>50602</v>
      </c>
      <c r="R6542">
        <v>4.8</v>
      </c>
      <c r="S6542">
        <v>4.8</v>
      </c>
      <c r="T6542">
        <v>4.8</v>
      </c>
      <c r="U6542">
        <v>116</v>
      </c>
      <c r="V6542" t="s">
        <v>50607</v>
      </c>
      <c r="W6542" t="s">
        <v>43</v>
      </c>
      <c r="X6542" t="s">
        <v>90</v>
      </c>
      <c r="Y6542">
        <v>24</v>
      </c>
      <c r="Z6542">
        <v>20</v>
      </c>
      <c r="AA6542">
        <v>5</v>
      </c>
      <c r="AB6542" t="s">
        <v>6416</v>
      </c>
    </row>
    <row r="6543" spans="1:28" x14ac:dyDescent="0.25">
      <c r="A6543" t="s">
        <v>50608</v>
      </c>
      <c r="B6543" t="s">
        <v>50609</v>
      </c>
      <c r="C6543" t="s">
        <v>50610</v>
      </c>
      <c r="D6543" t="s">
        <v>50611</v>
      </c>
      <c r="E6543" t="s">
        <v>50612</v>
      </c>
      <c r="F6543" t="s">
        <v>33</v>
      </c>
      <c r="G6543" t="s">
        <v>33</v>
      </c>
      <c r="H6543" t="s">
        <v>38044</v>
      </c>
      <c r="I6543">
        <v>40.031314000000002</v>
      </c>
      <c r="J6543">
        <v>116.626509</v>
      </c>
      <c r="K6543" t="s">
        <v>310</v>
      </c>
      <c r="L6543" t="s">
        <v>36</v>
      </c>
      <c r="M6543" t="s">
        <v>36</v>
      </c>
      <c r="N6543" t="s">
        <v>50613</v>
      </c>
      <c r="O6543" t="s">
        <v>1387</v>
      </c>
      <c r="P6543" t="s">
        <v>519</v>
      </c>
      <c r="Q6543" t="s">
        <v>50609</v>
      </c>
      <c r="R6543">
        <v>4.8</v>
      </c>
      <c r="S6543">
        <v>4.8</v>
      </c>
      <c r="T6543">
        <v>4.8</v>
      </c>
      <c r="U6543">
        <v>57</v>
      </c>
      <c r="V6543" t="s">
        <v>50614</v>
      </c>
      <c r="W6543" t="s">
        <v>43</v>
      </c>
      <c r="X6543" t="s">
        <v>90</v>
      </c>
      <c r="Y6543">
        <v>20</v>
      </c>
      <c r="Z6543">
        <v>20</v>
      </c>
      <c r="AA6543">
        <v>5</v>
      </c>
      <c r="AB6543" t="s">
        <v>43</v>
      </c>
    </row>
    <row r="6544" spans="1:28" x14ac:dyDescent="0.25">
      <c r="A6544" t="s">
        <v>50615</v>
      </c>
      <c r="B6544" t="s">
        <v>50616</v>
      </c>
      <c r="C6544" t="s">
        <v>50617</v>
      </c>
      <c r="D6544" t="s">
        <v>50618</v>
      </c>
      <c r="E6544" t="s">
        <v>50619</v>
      </c>
      <c r="F6544" t="s">
        <v>33</v>
      </c>
      <c r="G6544" t="s">
        <v>33</v>
      </c>
      <c r="H6544" t="s">
        <v>50620</v>
      </c>
      <c r="I6544">
        <v>40.030259000000001</v>
      </c>
      <c r="J6544">
        <v>116.62733900000001</v>
      </c>
      <c r="K6544" t="s">
        <v>28457</v>
      </c>
      <c r="L6544" t="s">
        <v>36</v>
      </c>
      <c r="M6544" t="s">
        <v>36</v>
      </c>
      <c r="N6544" t="s">
        <v>50621</v>
      </c>
      <c r="O6544" t="s">
        <v>50622</v>
      </c>
      <c r="P6544" t="s">
        <v>1884</v>
      </c>
      <c r="Q6544" t="s">
        <v>50616</v>
      </c>
      <c r="R6544">
        <v>4.7</v>
      </c>
      <c r="U6544">
        <v>485</v>
      </c>
      <c r="V6544" t="s">
        <v>50623</v>
      </c>
      <c r="W6544" t="s">
        <v>43</v>
      </c>
      <c r="X6544" t="s">
        <v>90</v>
      </c>
      <c r="Y6544">
        <v>20</v>
      </c>
      <c r="Z6544">
        <v>20</v>
      </c>
      <c r="AA6544">
        <v>5</v>
      </c>
      <c r="AB6544" t="s">
        <v>76</v>
      </c>
    </row>
    <row r="6545" spans="1:28" x14ac:dyDescent="0.25">
      <c r="A6545" t="s">
        <v>50615</v>
      </c>
      <c r="B6545" t="s">
        <v>50624</v>
      </c>
      <c r="C6545" t="s">
        <v>50625</v>
      </c>
      <c r="D6545" t="s">
        <v>50626</v>
      </c>
      <c r="E6545" t="s">
        <v>50627</v>
      </c>
      <c r="F6545" t="s">
        <v>33</v>
      </c>
      <c r="G6545" t="s">
        <v>33</v>
      </c>
      <c r="H6545" t="s">
        <v>50628</v>
      </c>
      <c r="I6545">
        <v>40.030259000000001</v>
      </c>
      <c r="J6545">
        <v>116.62733900000001</v>
      </c>
      <c r="K6545" t="s">
        <v>310</v>
      </c>
      <c r="L6545" t="s">
        <v>36</v>
      </c>
      <c r="M6545" t="s">
        <v>36</v>
      </c>
      <c r="N6545" t="s">
        <v>50629</v>
      </c>
      <c r="O6545" t="s">
        <v>2247</v>
      </c>
      <c r="P6545" t="s">
        <v>4504</v>
      </c>
      <c r="Q6545" t="s">
        <v>50624</v>
      </c>
      <c r="R6545">
        <v>4.4000000000000004</v>
      </c>
      <c r="S6545">
        <v>4.5</v>
      </c>
      <c r="T6545">
        <v>4.4000000000000004</v>
      </c>
      <c r="U6545">
        <v>61</v>
      </c>
      <c r="V6545" t="s">
        <v>50630</v>
      </c>
      <c r="W6545" t="s">
        <v>43</v>
      </c>
      <c r="X6545" t="s">
        <v>40</v>
      </c>
      <c r="Y6545">
        <v>24</v>
      </c>
      <c r="Z6545">
        <v>20</v>
      </c>
      <c r="AA6545">
        <v>3</v>
      </c>
      <c r="AB6545" t="s">
        <v>76</v>
      </c>
    </row>
    <row r="6546" spans="1:28" x14ac:dyDescent="0.25">
      <c r="A6546" t="s">
        <v>50631</v>
      </c>
      <c r="B6546" t="s">
        <v>50632</v>
      </c>
      <c r="C6546" t="s">
        <v>50633</v>
      </c>
      <c r="D6546" t="s">
        <v>50634</v>
      </c>
      <c r="E6546" t="s">
        <v>35802</v>
      </c>
      <c r="F6546" t="s">
        <v>33</v>
      </c>
      <c r="G6546" t="s">
        <v>33</v>
      </c>
      <c r="H6546" t="s">
        <v>50635</v>
      </c>
      <c r="I6546">
        <v>39.788086</v>
      </c>
      <c r="J6546">
        <v>116.325513</v>
      </c>
      <c r="K6546" t="s">
        <v>69</v>
      </c>
      <c r="L6546" t="s">
        <v>36</v>
      </c>
      <c r="M6546" t="s">
        <v>36</v>
      </c>
      <c r="N6546" t="s">
        <v>50636</v>
      </c>
      <c r="O6546" t="s">
        <v>38</v>
      </c>
      <c r="P6546" t="s">
        <v>5220</v>
      </c>
      <c r="Q6546" t="s">
        <v>50632</v>
      </c>
      <c r="R6546">
        <v>4.7</v>
      </c>
      <c r="U6546">
        <v>1548</v>
      </c>
      <c r="V6546" t="s">
        <v>50637</v>
      </c>
      <c r="W6546" t="s">
        <v>43</v>
      </c>
      <c r="X6546" t="s">
        <v>40</v>
      </c>
      <c r="Y6546">
        <v>30</v>
      </c>
      <c r="Z6546">
        <v>20</v>
      </c>
      <c r="AA6546">
        <v>3</v>
      </c>
      <c r="AB6546" t="s">
        <v>656</v>
      </c>
    </row>
    <row r="6547" spans="1:28" x14ac:dyDescent="0.25">
      <c r="A6547" t="s">
        <v>50631</v>
      </c>
      <c r="B6547" t="s">
        <v>50638</v>
      </c>
      <c r="C6547" t="s">
        <v>50639</v>
      </c>
      <c r="D6547" t="s">
        <v>50640</v>
      </c>
      <c r="E6547" t="s">
        <v>6962</v>
      </c>
      <c r="F6547" t="s">
        <v>33</v>
      </c>
      <c r="G6547" t="s">
        <v>33</v>
      </c>
      <c r="H6547" t="s">
        <v>50641</v>
      </c>
      <c r="I6547">
        <v>39.948588000000001</v>
      </c>
      <c r="J6547">
        <v>116.47507</v>
      </c>
      <c r="K6547" t="s">
        <v>506</v>
      </c>
      <c r="L6547" t="s">
        <v>36</v>
      </c>
      <c r="M6547" t="s">
        <v>84</v>
      </c>
      <c r="N6547" t="s">
        <v>50642</v>
      </c>
      <c r="O6547" t="s">
        <v>39732</v>
      </c>
      <c r="P6547" t="s">
        <v>1818</v>
      </c>
      <c r="Q6547" t="s">
        <v>50638</v>
      </c>
      <c r="R6547">
        <v>4.9000000000000004</v>
      </c>
      <c r="U6547">
        <v>0</v>
      </c>
      <c r="V6547" t="s">
        <v>50643</v>
      </c>
      <c r="W6547" t="s">
        <v>43</v>
      </c>
      <c r="X6547" t="s">
        <v>90</v>
      </c>
      <c r="Y6547">
        <v>20</v>
      </c>
      <c r="Z6547">
        <v>30</v>
      </c>
      <c r="AA6547">
        <v>5</v>
      </c>
      <c r="AB6547" t="s">
        <v>47</v>
      </c>
    </row>
    <row r="6548" spans="1:28" x14ac:dyDescent="0.25">
      <c r="A6548" t="s">
        <v>50644</v>
      </c>
      <c r="B6548" t="s">
        <v>50645</v>
      </c>
      <c r="C6548" t="s">
        <v>50646</v>
      </c>
      <c r="D6548" t="s">
        <v>50647</v>
      </c>
      <c r="E6548" t="s">
        <v>7004</v>
      </c>
      <c r="F6548" t="s">
        <v>33</v>
      </c>
      <c r="G6548" t="s">
        <v>33</v>
      </c>
      <c r="H6548" t="s">
        <v>39678</v>
      </c>
      <c r="I6548">
        <v>39.99239</v>
      </c>
      <c r="J6548">
        <v>116.40627000000001</v>
      </c>
      <c r="K6548" t="s">
        <v>7005</v>
      </c>
      <c r="L6548" t="s">
        <v>36</v>
      </c>
      <c r="M6548" t="s">
        <v>84</v>
      </c>
      <c r="N6548" t="s">
        <v>50648</v>
      </c>
      <c r="O6548" t="s">
        <v>798</v>
      </c>
      <c r="P6548" t="s">
        <v>50649</v>
      </c>
      <c r="Q6548" t="s">
        <v>50645</v>
      </c>
      <c r="R6548">
        <v>4.8</v>
      </c>
      <c r="S6548">
        <v>4.9000000000000004</v>
      </c>
      <c r="T6548">
        <v>4.8</v>
      </c>
      <c r="U6548">
        <v>992</v>
      </c>
      <c r="V6548" t="s">
        <v>50650</v>
      </c>
      <c r="W6548" t="s">
        <v>43</v>
      </c>
      <c r="X6548" t="s">
        <v>90</v>
      </c>
      <c r="Y6548">
        <v>20</v>
      </c>
      <c r="Z6548">
        <v>20</v>
      </c>
      <c r="AA6548">
        <v>1</v>
      </c>
      <c r="AB6548" t="s">
        <v>92</v>
      </c>
    </row>
    <row r="6549" spans="1:28" x14ac:dyDescent="0.25">
      <c r="A6549" t="s">
        <v>50651</v>
      </c>
      <c r="B6549" t="s">
        <v>50652</v>
      </c>
      <c r="C6549" t="s">
        <v>50653</v>
      </c>
      <c r="D6549" t="s">
        <v>50654</v>
      </c>
      <c r="E6549" t="s">
        <v>50655</v>
      </c>
      <c r="F6549" t="s">
        <v>33</v>
      </c>
      <c r="G6549" t="s">
        <v>33</v>
      </c>
      <c r="H6549" t="s">
        <v>39678</v>
      </c>
      <c r="I6549">
        <v>39.99239</v>
      </c>
      <c r="J6549">
        <v>116.40627000000001</v>
      </c>
      <c r="K6549" t="s">
        <v>310</v>
      </c>
      <c r="L6549" t="s">
        <v>36</v>
      </c>
      <c r="M6549" t="s">
        <v>36</v>
      </c>
      <c r="N6549" t="s">
        <v>50656</v>
      </c>
      <c r="O6549" t="s">
        <v>2873</v>
      </c>
      <c r="P6549" t="s">
        <v>50657</v>
      </c>
      <c r="Q6549" t="s">
        <v>50652</v>
      </c>
      <c r="R6549">
        <v>4.8</v>
      </c>
      <c r="S6549">
        <v>4.8</v>
      </c>
      <c r="T6549">
        <v>4.8</v>
      </c>
      <c r="U6549">
        <v>505</v>
      </c>
      <c r="V6549" t="s">
        <v>50658</v>
      </c>
      <c r="W6549" t="s">
        <v>43</v>
      </c>
      <c r="X6549" t="s">
        <v>40</v>
      </c>
      <c r="Y6549">
        <v>31</v>
      </c>
      <c r="Z6549">
        <v>20</v>
      </c>
      <c r="AA6549">
        <v>3</v>
      </c>
      <c r="AB6549" t="s">
        <v>76</v>
      </c>
    </row>
    <row r="6550" spans="1:28" x14ac:dyDescent="0.25">
      <c r="A6550" t="s">
        <v>50659</v>
      </c>
      <c r="B6550" t="s">
        <v>50660</v>
      </c>
      <c r="C6550" t="s">
        <v>50661</v>
      </c>
      <c r="D6550" t="s">
        <v>50662</v>
      </c>
      <c r="E6550" t="s">
        <v>1475</v>
      </c>
      <c r="F6550" t="s">
        <v>33</v>
      </c>
      <c r="G6550" t="s">
        <v>33</v>
      </c>
      <c r="H6550" t="s">
        <v>50663</v>
      </c>
      <c r="I6550">
        <v>40.031314000000002</v>
      </c>
      <c r="J6550">
        <v>116.626509</v>
      </c>
      <c r="K6550" t="s">
        <v>69</v>
      </c>
      <c r="L6550" t="s">
        <v>36</v>
      </c>
      <c r="M6550" t="s">
        <v>36</v>
      </c>
      <c r="N6550" t="s">
        <v>50664</v>
      </c>
      <c r="O6550" t="s">
        <v>3893</v>
      </c>
      <c r="P6550" t="s">
        <v>7211</v>
      </c>
      <c r="Q6550" t="s">
        <v>50660</v>
      </c>
      <c r="R6550">
        <v>4.5999999999999996</v>
      </c>
      <c r="S6550">
        <v>4.7</v>
      </c>
      <c r="T6550">
        <v>4.7</v>
      </c>
      <c r="U6550">
        <v>425</v>
      </c>
      <c r="V6550" t="s">
        <v>50665</v>
      </c>
      <c r="W6550" t="s">
        <v>43</v>
      </c>
      <c r="X6550" t="s">
        <v>90</v>
      </c>
      <c r="Y6550">
        <v>20</v>
      </c>
      <c r="Z6550">
        <v>20</v>
      </c>
      <c r="AA6550">
        <v>5</v>
      </c>
      <c r="AB6550" t="s">
        <v>43</v>
      </c>
    </row>
    <row r="6551" spans="1:28" x14ac:dyDescent="0.25">
      <c r="A6551" t="s">
        <v>50666</v>
      </c>
      <c r="B6551" t="s">
        <v>50667</v>
      </c>
      <c r="C6551" t="s">
        <v>50668</v>
      </c>
      <c r="D6551" t="s">
        <v>50669</v>
      </c>
      <c r="E6551" t="s">
        <v>6555</v>
      </c>
      <c r="F6551" t="s">
        <v>33</v>
      </c>
      <c r="G6551" t="s">
        <v>33</v>
      </c>
      <c r="H6551" t="s">
        <v>50670</v>
      </c>
      <c r="I6551">
        <v>40.102637999999999</v>
      </c>
      <c r="J6551">
        <v>116.556664</v>
      </c>
      <c r="K6551" t="s">
        <v>985</v>
      </c>
      <c r="L6551" t="s">
        <v>36</v>
      </c>
      <c r="M6551" t="s">
        <v>36</v>
      </c>
      <c r="N6551" t="s">
        <v>50671</v>
      </c>
      <c r="O6551" t="s">
        <v>6268</v>
      </c>
      <c r="P6551" t="s">
        <v>43844</v>
      </c>
      <c r="Q6551" t="s">
        <v>50667</v>
      </c>
      <c r="R6551">
        <v>4.7</v>
      </c>
      <c r="S6551">
        <v>4.7</v>
      </c>
      <c r="T6551">
        <v>4.7</v>
      </c>
      <c r="U6551">
        <v>98</v>
      </c>
      <c r="V6551" t="s">
        <v>50672</v>
      </c>
      <c r="W6551" t="s">
        <v>43</v>
      </c>
      <c r="X6551" t="s">
        <v>40</v>
      </c>
      <c r="Y6551">
        <v>26</v>
      </c>
      <c r="Z6551">
        <v>20</v>
      </c>
      <c r="AA6551">
        <v>2.5</v>
      </c>
      <c r="AB6551" t="s">
        <v>43</v>
      </c>
    </row>
    <row r="6552" spans="1:28" x14ac:dyDescent="0.25">
      <c r="A6552" t="s">
        <v>50673</v>
      </c>
      <c r="B6552" t="s">
        <v>50674</v>
      </c>
      <c r="C6552" t="s">
        <v>50675</v>
      </c>
      <c r="D6552" t="s">
        <v>50676</v>
      </c>
      <c r="E6552" t="s">
        <v>50677</v>
      </c>
      <c r="F6552" t="s">
        <v>33</v>
      </c>
      <c r="G6552" t="s">
        <v>33</v>
      </c>
      <c r="H6552" t="s">
        <v>50678</v>
      </c>
      <c r="I6552">
        <v>40.102632</v>
      </c>
      <c r="J6552">
        <v>116.557964</v>
      </c>
      <c r="K6552" t="s">
        <v>828</v>
      </c>
      <c r="L6552" t="s">
        <v>36</v>
      </c>
      <c r="M6552" t="s">
        <v>36</v>
      </c>
      <c r="N6552" t="s">
        <v>50679</v>
      </c>
      <c r="O6552" t="s">
        <v>50680</v>
      </c>
      <c r="P6552" t="s">
        <v>378</v>
      </c>
      <c r="Q6552" t="s">
        <v>50674</v>
      </c>
      <c r="R6552">
        <v>4.0999999999999996</v>
      </c>
      <c r="S6552">
        <v>4.0999999999999996</v>
      </c>
      <c r="T6552">
        <v>4.0999999999999996</v>
      </c>
      <c r="U6552">
        <v>8</v>
      </c>
      <c r="V6552" t="s">
        <v>50681</v>
      </c>
      <c r="W6552" t="s">
        <v>43</v>
      </c>
      <c r="X6552" t="s">
        <v>90</v>
      </c>
      <c r="Y6552">
        <v>20</v>
      </c>
      <c r="Z6552">
        <v>20</v>
      </c>
      <c r="AA6552">
        <v>5</v>
      </c>
      <c r="AB6552" t="s">
        <v>43</v>
      </c>
    </row>
    <row r="6553" spans="1:28" x14ac:dyDescent="0.25">
      <c r="A6553" t="s">
        <v>50673</v>
      </c>
      <c r="B6553" t="s">
        <v>50682</v>
      </c>
      <c r="C6553" t="s">
        <v>50683</v>
      </c>
      <c r="D6553" t="s">
        <v>50684</v>
      </c>
      <c r="E6553" t="s">
        <v>50685</v>
      </c>
      <c r="F6553" t="s">
        <v>33</v>
      </c>
      <c r="G6553" t="s">
        <v>33</v>
      </c>
      <c r="H6553" t="s">
        <v>50686</v>
      </c>
      <c r="I6553">
        <v>40.102637999999999</v>
      </c>
      <c r="J6553">
        <v>116.556664</v>
      </c>
      <c r="K6553" t="s">
        <v>250</v>
      </c>
      <c r="L6553" t="s">
        <v>36</v>
      </c>
      <c r="M6553" t="s">
        <v>36</v>
      </c>
      <c r="N6553" t="s">
        <v>50687</v>
      </c>
      <c r="O6553" t="s">
        <v>50688</v>
      </c>
      <c r="P6553" t="s">
        <v>4197</v>
      </c>
      <c r="Q6553" t="s">
        <v>50682</v>
      </c>
      <c r="R6553">
        <v>5</v>
      </c>
      <c r="S6553">
        <v>5</v>
      </c>
      <c r="T6553">
        <v>5</v>
      </c>
      <c r="U6553">
        <v>17</v>
      </c>
      <c r="V6553" t="s">
        <v>50689</v>
      </c>
      <c r="W6553" t="s">
        <v>43</v>
      </c>
      <c r="X6553" t="s">
        <v>90</v>
      </c>
      <c r="Y6553">
        <v>20</v>
      </c>
      <c r="Z6553">
        <v>20</v>
      </c>
      <c r="AA6553">
        <v>5</v>
      </c>
      <c r="AB6553" t="s">
        <v>43</v>
      </c>
    </row>
    <row r="6554" spans="1:28" x14ac:dyDescent="0.25">
      <c r="A6554" t="s">
        <v>50690</v>
      </c>
      <c r="B6554" t="s">
        <v>50691</v>
      </c>
      <c r="C6554" t="s">
        <v>50692</v>
      </c>
      <c r="D6554" t="s">
        <v>50693</v>
      </c>
      <c r="E6554" t="s">
        <v>1245</v>
      </c>
      <c r="F6554" t="s">
        <v>33</v>
      </c>
      <c r="G6554" t="s">
        <v>33</v>
      </c>
      <c r="H6554" t="s">
        <v>50694</v>
      </c>
      <c r="I6554">
        <v>40.102637999999999</v>
      </c>
      <c r="J6554">
        <v>116.556664</v>
      </c>
      <c r="K6554" t="s">
        <v>828</v>
      </c>
      <c r="L6554" t="s">
        <v>36</v>
      </c>
      <c r="M6554" t="s">
        <v>36</v>
      </c>
      <c r="N6554" t="s">
        <v>50695</v>
      </c>
      <c r="O6554" t="s">
        <v>170</v>
      </c>
      <c r="P6554" t="s">
        <v>139</v>
      </c>
      <c r="Q6554" t="s">
        <v>50691</v>
      </c>
      <c r="R6554">
        <v>5</v>
      </c>
      <c r="U6554">
        <v>13</v>
      </c>
      <c r="V6554" t="s">
        <v>50696</v>
      </c>
      <c r="W6554" t="s">
        <v>43</v>
      </c>
      <c r="X6554" t="s">
        <v>90</v>
      </c>
      <c r="Y6554">
        <v>20</v>
      </c>
      <c r="Z6554">
        <v>20</v>
      </c>
      <c r="AA6554">
        <v>6</v>
      </c>
      <c r="AB6554" t="s">
        <v>76</v>
      </c>
    </row>
    <row r="6555" spans="1:28" x14ac:dyDescent="0.25">
      <c r="A6555" t="s">
        <v>50697</v>
      </c>
      <c r="B6555" t="s">
        <v>50698</v>
      </c>
      <c r="C6555" t="s">
        <v>50699</v>
      </c>
      <c r="D6555" t="s">
        <v>50700</v>
      </c>
      <c r="E6555" t="s">
        <v>23707</v>
      </c>
      <c r="F6555" t="s">
        <v>33</v>
      </c>
      <c r="G6555" t="s">
        <v>33</v>
      </c>
      <c r="H6555" t="s">
        <v>50701</v>
      </c>
      <c r="I6555">
        <v>40.102637999999999</v>
      </c>
      <c r="J6555">
        <v>116.556664</v>
      </c>
      <c r="K6555" t="s">
        <v>250</v>
      </c>
      <c r="L6555" t="s">
        <v>36</v>
      </c>
      <c r="M6555" t="s">
        <v>36</v>
      </c>
      <c r="N6555" t="s">
        <v>50702</v>
      </c>
      <c r="O6555" t="s">
        <v>2787</v>
      </c>
      <c r="P6555" t="s">
        <v>15440</v>
      </c>
      <c r="Q6555" t="s">
        <v>50698</v>
      </c>
      <c r="R6555">
        <v>4.9000000000000004</v>
      </c>
      <c r="S6555">
        <v>4.9000000000000004</v>
      </c>
      <c r="T6555">
        <v>4.9000000000000004</v>
      </c>
      <c r="U6555">
        <v>253</v>
      </c>
      <c r="V6555" t="s">
        <v>50703</v>
      </c>
      <c r="W6555" t="s">
        <v>43</v>
      </c>
      <c r="X6555" t="s">
        <v>40</v>
      </c>
      <c r="Y6555">
        <v>26</v>
      </c>
      <c r="Z6555">
        <v>20</v>
      </c>
      <c r="AA6555">
        <v>3</v>
      </c>
      <c r="AB6555" t="s">
        <v>105</v>
      </c>
    </row>
    <row r="6556" spans="1:28" x14ac:dyDescent="0.25">
      <c r="A6556" t="s">
        <v>50704</v>
      </c>
      <c r="B6556" t="s">
        <v>50705</v>
      </c>
      <c r="C6556" t="s">
        <v>50706</v>
      </c>
      <c r="D6556" t="s">
        <v>50707</v>
      </c>
      <c r="E6556" t="s">
        <v>50708</v>
      </c>
      <c r="F6556" t="s">
        <v>33</v>
      </c>
      <c r="G6556" t="s">
        <v>33</v>
      </c>
      <c r="H6556" t="s">
        <v>50709</v>
      </c>
      <c r="I6556">
        <v>39.893506000000002</v>
      </c>
      <c r="J6556">
        <v>116.505584</v>
      </c>
      <c r="K6556" t="s">
        <v>250</v>
      </c>
      <c r="L6556" t="s">
        <v>36</v>
      </c>
      <c r="M6556" t="s">
        <v>36</v>
      </c>
      <c r="N6556" t="s">
        <v>50710</v>
      </c>
      <c r="O6556" t="s">
        <v>50711</v>
      </c>
      <c r="P6556" t="s">
        <v>1418</v>
      </c>
      <c r="Q6556" t="s">
        <v>50705</v>
      </c>
      <c r="R6556">
        <v>4.9000000000000004</v>
      </c>
      <c r="S6556">
        <v>4.9000000000000004</v>
      </c>
      <c r="T6556">
        <v>4.9000000000000004</v>
      </c>
      <c r="U6556">
        <v>34</v>
      </c>
      <c r="V6556" t="s">
        <v>50712</v>
      </c>
      <c r="W6556" t="s">
        <v>43</v>
      </c>
      <c r="X6556" t="s">
        <v>90</v>
      </c>
      <c r="Y6556">
        <v>20</v>
      </c>
      <c r="Z6556">
        <v>20</v>
      </c>
      <c r="AA6556">
        <v>5</v>
      </c>
      <c r="AB6556" t="s">
        <v>92</v>
      </c>
    </row>
    <row r="6557" spans="1:28" x14ac:dyDescent="0.25">
      <c r="A6557" t="s">
        <v>50713</v>
      </c>
      <c r="B6557" t="s">
        <v>50714</v>
      </c>
      <c r="C6557" t="s">
        <v>50715</v>
      </c>
      <c r="D6557" t="s">
        <v>50716</v>
      </c>
      <c r="E6557" t="s">
        <v>1158</v>
      </c>
      <c r="F6557" t="s">
        <v>33</v>
      </c>
      <c r="G6557" t="s">
        <v>33</v>
      </c>
      <c r="H6557" t="s">
        <v>1159</v>
      </c>
      <c r="I6557">
        <v>39.893194000000001</v>
      </c>
      <c r="J6557">
        <v>116.505574</v>
      </c>
      <c r="K6557" t="s">
        <v>1160</v>
      </c>
      <c r="L6557" t="s">
        <v>36</v>
      </c>
      <c r="M6557" t="s">
        <v>84</v>
      </c>
      <c r="N6557" t="s">
        <v>1161</v>
      </c>
      <c r="O6557" t="s">
        <v>252</v>
      </c>
      <c r="P6557" t="s">
        <v>50717</v>
      </c>
      <c r="Q6557" t="s">
        <v>50714</v>
      </c>
      <c r="R6557">
        <v>4.8</v>
      </c>
      <c r="U6557">
        <v>1197</v>
      </c>
      <c r="V6557" t="s">
        <v>1164</v>
      </c>
      <c r="W6557" t="s">
        <v>43</v>
      </c>
      <c r="X6557" t="s">
        <v>90</v>
      </c>
      <c r="Y6557">
        <v>20</v>
      </c>
      <c r="Z6557">
        <v>20</v>
      </c>
      <c r="AA6557">
        <v>2.5</v>
      </c>
      <c r="AB6557" t="s">
        <v>62</v>
      </c>
    </row>
    <row r="6558" spans="1:28" x14ac:dyDescent="0.25">
      <c r="A6558" t="s">
        <v>50713</v>
      </c>
      <c r="B6558" t="s">
        <v>50718</v>
      </c>
      <c r="C6558" t="s">
        <v>50719</v>
      </c>
      <c r="D6558" t="s">
        <v>50720</v>
      </c>
      <c r="E6558" t="s">
        <v>1169</v>
      </c>
      <c r="F6558" t="s">
        <v>33</v>
      </c>
      <c r="G6558" t="s">
        <v>33</v>
      </c>
      <c r="H6558" t="s">
        <v>1170</v>
      </c>
      <c r="I6558">
        <v>39.893194000000001</v>
      </c>
      <c r="J6558">
        <v>116.505574</v>
      </c>
      <c r="K6558" t="s">
        <v>985</v>
      </c>
      <c r="L6558" t="s">
        <v>84</v>
      </c>
      <c r="M6558" t="s">
        <v>36</v>
      </c>
      <c r="N6558" t="s">
        <v>1161</v>
      </c>
      <c r="O6558" t="s">
        <v>252</v>
      </c>
      <c r="P6558" t="s">
        <v>627</v>
      </c>
      <c r="Q6558" t="s">
        <v>50718</v>
      </c>
      <c r="R6558">
        <v>0</v>
      </c>
      <c r="U6558">
        <v>0</v>
      </c>
      <c r="V6558" t="s">
        <v>33808</v>
      </c>
      <c r="W6558" t="s">
        <v>43</v>
      </c>
      <c r="X6558" t="s">
        <v>90</v>
      </c>
      <c r="Y6558">
        <v>20</v>
      </c>
      <c r="Z6558">
        <v>20</v>
      </c>
      <c r="AA6558">
        <v>2.5</v>
      </c>
      <c r="AB6558" t="s">
        <v>92</v>
      </c>
    </row>
    <row r="6559" spans="1:28" x14ac:dyDescent="0.25">
      <c r="A6559" t="s">
        <v>50713</v>
      </c>
      <c r="B6559" t="s">
        <v>50721</v>
      </c>
      <c r="C6559" t="s">
        <v>50722</v>
      </c>
      <c r="D6559" t="s">
        <v>50723</v>
      </c>
      <c r="E6559" t="s">
        <v>50724</v>
      </c>
      <c r="F6559" t="s">
        <v>33</v>
      </c>
      <c r="G6559" t="s">
        <v>33</v>
      </c>
      <c r="H6559" t="s">
        <v>50725</v>
      </c>
      <c r="I6559">
        <v>39.895390999999996</v>
      </c>
      <c r="J6559">
        <v>116.503742</v>
      </c>
      <c r="K6559" t="s">
        <v>1008</v>
      </c>
      <c r="L6559" t="s">
        <v>36</v>
      </c>
      <c r="M6559" t="s">
        <v>36</v>
      </c>
      <c r="N6559" t="s">
        <v>50726</v>
      </c>
      <c r="O6559" t="s">
        <v>25922</v>
      </c>
      <c r="P6559" t="s">
        <v>10598</v>
      </c>
      <c r="Q6559" t="s">
        <v>50721</v>
      </c>
      <c r="R6559">
        <v>4.5999999999999996</v>
      </c>
      <c r="S6559">
        <v>4.7</v>
      </c>
      <c r="T6559">
        <v>4.5999999999999996</v>
      </c>
      <c r="U6559">
        <v>1487</v>
      </c>
      <c r="V6559" t="s">
        <v>50727</v>
      </c>
      <c r="W6559" t="s">
        <v>43</v>
      </c>
      <c r="X6559" t="s">
        <v>40</v>
      </c>
      <c r="Y6559">
        <v>27</v>
      </c>
      <c r="Z6559">
        <v>20</v>
      </c>
      <c r="AA6559">
        <v>3</v>
      </c>
      <c r="AB6559" t="s">
        <v>76</v>
      </c>
    </row>
    <row r="6560" spans="1:28" x14ac:dyDescent="0.25">
      <c r="A6560" t="s">
        <v>50728</v>
      </c>
      <c r="B6560" t="s">
        <v>50729</v>
      </c>
      <c r="C6560" t="s">
        <v>50730</v>
      </c>
      <c r="D6560" t="s">
        <v>50731</v>
      </c>
      <c r="E6560" t="s">
        <v>50732</v>
      </c>
      <c r="F6560" t="s">
        <v>33</v>
      </c>
      <c r="G6560" t="s">
        <v>33</v>
      </c>
      <c r="H6560" t="s">
        <v>50733</v>
      </c>
      <c r="I6560">
        <v>40.102448000000003</v>
      </c>
      <c r="J6560">
        <v>116.55723</v>
      </c>
      <c r="K6560" t="s">
        <v>23735</v>
      </c>
      <c r="L6560" t="s">
        <v>36</v>
      </c>
      <c r="M6560" t="s">
        <v>36</v>
      </c>
      <c r="N6560" t="s">
        <v>50734</v>
      </c>
      <c r="O6560" t="s">
        <v>1993</v>
      </c>
      <c r="P6560" t="s">
        <v>44</v>
      </c>
      <c r="Q6560" t="s">
        <v>50729</v>
      </c>
      <c r="R6560">
        <v>5</v>
      </c>
      <c r="S6560">
        <v>5</v>
      </c>
      <c r="T6560">
        <v>5</v>
      </c>
      <c r="U6560">
        <v>4</v>
      </c>
      <c r="V6560" t="s">
        <v>50735</v>
      </c>
      <c r="W6560" t="s">
        <v>43</v>
      </c>
      <c r="X6560" t="s">
        <v>90</v>
      </c>
      <c r="Y6560">
        <v>20</v>
      </c>
      <c r="Z6560">
        <v>20</v>
      </c>
      <c r="AA6560">
        <v>4</v>
      </c>
      <c r="AB6560" t="s">
        <v>76</v>
      </c>
    </row>
    <row r="6561" spans="1:28" x14ac:dyDescent="0.25">
      <c r="A6561" t="s">
        <v>50736</v>
      </c>
      <c r="B6561" t="s">
        <v>50737</v>
      </c>
      <c r="C6561" t="s">
        <v>50738</v>
      </c>
      <c r="D6561" t="s">
        <v>50739</v>
      </c>
      <c r="E6561" t="s">
        <v>50740</v>
      </c>
      <c r="F6561" t="s">
        <v>33</v>
      </c>
      <c r="G6561" t="s">
        <v>33</v>
      </c>
      <c r="H6561" t="s">
        <v>50741</v>
      </c>
      <c r="I6561">
        <v>39.894776999999998</v>
      </c>
      <c r="J6561">
        <v>116.503202</v>
      </c>
      <c r="K6561" t="s">
        <v>1356</v>
      </c>
      <c r="L6561" t="s">
        <v>84</v>
      </c>
      <c r="M6561" t="s">
        <v>36</v>
      </c>
      <c r="N6561" t="s">
        <v>50742</v>
      </c>
      <c r="O6561" t="s">
        <v>252</v>
      </c>
      <c r="P6561" t="s">
        <v>75</v>
      </c>
      <c r="Q6561" t="s">
        <v>50737</v>
      </c>
      <c r="R6561">
        <v>0</v>
      </c>
      <c r="U6561">
        <v>0</v>
      </c>
      <c r="V6561" t="s">
        <v>43</v>
      </c>
      <c r="W6561" t="s">
        <v>43</v>
      </c>
      <c r="X6561" t="s">
        <v>90</v>
      </c>
      <c r="Y6561">
        <v>20</v>
      </c>
      <c r="Z6561">
        <v>20</v>
      </c>
      <c r="AA6561">
        <v>5</v>
      </c>
      <c r="AB6561" t="s">
        <v>43</v>
      </c>
    </row>
    <row r="6562" spans="1:28" x14ac:dyDescent="0.25">
      <c r="A6562" t="s">
        <v>50736</v>
      </c>
      <c r="B6562" t="s">
        <v>50743</v>
      </c>
      <c r="C6562" t="s">
        <v>50744</v>
      </c>
      <c r="D6562" t="s">
        <v>50745</v>
      </c>
      <c r="E6562" t="s">
        <v>50746</v>
      </c>
      <c r="F6562" t="s">
        <v>33</v>
      </c>
      <c r="G6562" t="s">
        <v>33</v>
      </c>
      <c r="H6562" t="s">
        <v>50747</v>
      </c>
      <c r="I6562">
        <v>39.999051999999999</v>
      </c>
      <c r="J6562">
        <v>116.408942</v>
      </c>
      <c r="K6562" t="s">
        <v>609</v>
      </c>
      <c r="L6562" t="s">
        <v>36</v>
      </c>
      <c r="M6562" t="s">
        <v>36</v>
      </c>
      <c r="N6562" t="s">
        <v>50748</v>
      </c>
      <c r="O6562" t="s">
        <v>13217</v>
      </c>
      <c r="P6562" t="s">
        <v>25259</v>
      </c>
      <c r="Q6562" t="s">
        <v>50743</v>
      </c>
      <c r="R6562">
        <v>4.8</v>
      </c>
      <c r="S6562">
        <v>4.9000000000000004</v>
      </c>
      <c r="T6562">
        <v>4.8</v>
      </c>
      <c r="U6562">
        <v>791</v>
      </c>
      <c r="V6562" t="s">
        <v>50749</v>
      </c>
      <c r="W6562" t="s">
        <v>43</v>
      </c>
      <c r="X6562" t="s">
        <v>90</v>
      </c>
      <c r="Y6562">
        <v>23</v>
      </c>
      <c r="Z6562">
        <v>20</v>
      </c>
      <c r="AA6562">
        <v>5</v>
      </c>
      <c r="AB6562" t="s">
        <v>76</v>
      </c>
    </row>
    <row r="6563" spans="1:28" x14ac:dyDescent="0.25">
      <c r="A6563" t="s">
        <v>50750</v>
      </c>
      <c r="B6563" t="s">
        <v>50751</v>
      </c>
      <c r="C6563" t="s">
        <v>50752</v>
      </c>
      <c r="D6563" t="s">
        <v>50753</v>
      </c>
      <c r="E6563" t="s">
        <v>50754</v>
      </c>
      <c r="F6563" t="s">
        <v>33</v>
      </c>
      <c r="G6563" t="s">
        <v>33</v>
      </c>
      <c r="H6563" t="s">
        <v>50755</v>
      </c>
      <c r="I6563">
        <v>39.894776999999998</v>
      </c>
      <c r="J6563">
        <v>116.503202</v>
      </c>
      <c r="K6563" t="s">
        <v>1160</v>
      </c>
      <c r="L6563" t="s">
        <v>36</v>
      </c>
      <c r="M6563" t="s">
        <v>36</v>
      </c>
      <c r="N6563" t="s">
        <v>50756</v>
      </c>
      <c r="O6563" t="s">
        <v>50757</v>
      </c>
      <c r="P6563" t="s">
        <v>8977</v>
      </c>
      <c r="Q6563" t="s">
        <v>50751</v>
      </c>
      <c r="R6563">
        <v>4.4000000000000004</v>
      </c>
      <c r="U6563">
        <v>100</v>
      </c>
      <c r="V6563" t="s">
        <v>50758</v>
      </c>
      <c r="W6563" t="s">
        <v>43</v>
      </c>
      <c r="X6563" t="s">
        <v>40</v>
      </c>
      <c r="Y6563">
        <v>34</v>
      </c>
      <c r="Z6563">
        <v>20</v>
      </c>
      <c r="AA6563">
        <v>2.5</v>
      </c>
      <c r="AB6563" t="s">
        <v>105</v>
      </c>
    </row>
    <row r="6564" spans="1:28" x14ac:dyDescent="0.25">
      <c r="A6564" t="s">
        <v>50759</v>
      </c>
      <c r="B6564" t="s">
        <v>50760</v>
      </c>
      <c r="C6564" t="s">
        <v>50761</v>
      </c>
      <c r="D6564" t="s">
        <v>50762</v>
      </c>
      <c r="E6564" t="s">
        <v>50763</v>
      </c>
      <c r="F6564" t="s">
        <v>33</v>
      </c>
      <c r="G6564" t="s">
        <v>33</v>
      </c>
      <c r="H6564" t="s">
        <v>50764</v>
      </c>
      <c r="I6564">
        <v>39.949165000000001</v>
      </c>
      <c r="J6564">
        <v>116.474225</v>
      </c>
      <c r="K6564" t="s">
        <v>957</v>
      </c>
      <c r="L6564" t="s">
        <v>36</v>
      </c>
      <c r="M6564" t="s">
        <v>36</v>
      </c>
      <c r="N6564" t="s">
        <v>50765</v>
      </c>
      <c r="O6564" t="s">
        <v>9406</v>
      </c>
      <c r="P6564" t="s">
        <v>3156</v>
      </c>
      <c r="Q6564" t="s">
        <v>50760</v>
      </c>
      <c r="R6564">
        <v>4.9000000000000004</v>
      </c>
      <c r="U6564">
        <v>19</v>
      </c>
      <c r="V6564" t="s">
        <v>50766</v>
      </c>
      <c r="W6564" t="s">
        <v>43</v>
      </c>
      <c r="X6564" t="s">
        <v>90</v>
      </c>
      <c r="Y6564">
        <v>22</v>
      </c>
      <c r="Z6564">
        <v>20</v>
      </c>
      <c r="AA6564">
        <v>5</v>
      </c>
      <c r="AB6564" t="s">
        <v>92</v>
      </c>
    </row>
    <row r="6565" spans="1:28" x14ac:dyDescent="0.25">
      <c r="A6565" t="s">
        <v>50759</v>
      </c>
      <c r="B6565" t="s">
        <v>50767</v>
      </c>
      <c r="C6565" t="s">
        <v>50768</v>
      </c>
      <c r="D6565" t="s">
        <v>50769</v>
      </c>
      <c r="E6565" t="s">
        <v>50770</v>
      </c>
      <c r="F6565" t="s">
        <v>33</v>
      </c>
      <c r="G6565" t="s">
        <v>33</v>
      </c>
      <c r="H6565" t="s">
        <v>50771</v>
      </c>
      <c r="I6565">
        <v>39.998317999999998</v>
      </c>
      <c r="J6565">
        <v>116.409413</v>
      </c>
      <c r="K6565" t="s">
        <v>461</v>
      </c>
      <c r="L6565" t="s">
        <v>36</v>
      </c>
      <c r="M6565" t="s">
        <v>36</v>
      </c>
      <c r="N6565" t="s">
        <v>50772</v>
      </c>
      <c r="O6565" t="s">
        <v>50773</v>
      </c>
      <c r="P6565" t="s">
        <v>4920</v>
      </c>
      <c r="Q6565" t="s">
        <v>50767</v>
      </c>
      <c r="R6565">
        <v>4.7</v>
      </c>
      <c r="S6565">
        <v>4.8</v>
      </c>
      <c r="T6565">
        <v>4.5999999999999996</v>
      </c>
      <c r="U6565">
        <v>28</v>
      </c>
      <c r="V6565" t="s">
        <v>50774</v>
      </c>
      <c r="W6565" t="s">
        <v>43</v>
      </c>
      <c r="X6565" t="s">
        <v>40</v>
      </c>
      <c r="Y6565">
        <v>30</v>
      </c>
      <c r="Z6565">
        <v>20</v>
      </c>
      <c r="AA6565">
        <v>3</v>
      </c>
      <c r="AB6565" t="s">
        <v>76</v>
      </c>
    </row>
    <row r="6566" spans="1:28" x14ac:dyDescent="0.25">
      <c r="A6566" t="s">
        <v>50775</v>
      </c>
      <c r="B6566" t="s">
        <v>50776</v>
      </c>
      <c r="C6566" t="s">
        <v>50777</v>
      </c>
      <c r="D6566" t="s">
        <v>50778</v>
      </c>
      <c r="E6566" t="s">
        <v>50779</v>
      </c>
      <c r="F6566" t="s">
        <v>33</v>
      </c>
      <c r="G6566" t="s">
        <v>33</v>
      </c>
      <c r="H6566" t="s">
        <v>50780</v>
      </c>
      <c r="I6566">
        <v>40.102637999999999</v>
      </c>
      <c r="J6566">
        <v>116.556664</v>
      </c>
      <c r="K6566" t="s">
        <v>1160</v>
      </c>
      <c r="L6566" t="s">
        <v>36</v>
      </c>
      <c r="M6566" t="s">
        <v>36</v>
      </c>
      <c r="N6566" t="s">
        <v>50781</v>
      </c>
      <c r="O6566" t="s">
        <v>50782</v>
      </c>
      <c r="P6566" t="s">
        <v>207</v>
      </c>
      <c r="Q6566" t="s">
        <v>50776</v>
      </c>
      <c r="R6566">
        <v>4.9000000000000004</v>
      </c>
      <c r="U6566">
        <v>24</v>
      </c>
      <c r="V6566" t="s">
        <v>50783</v>
      </c>
      <c r="W6566" t="s">
        <v>43</v>
      </c>
      <c r="X6566" t="s">
        <v>40</v>
      </c>
      <c r="Y6566">
        <v>41</v>
      </c>
      <c r="Z6566">
        <v>28</v>
      </c>
      <c r="AA6566">
        <v>2</v>
      </c>
      <c r="AB6566" t="s">
        <v>76</v>
      </c>
    </row>
    <row r="6567" spans="1:28" x14ac:dyDescent="0.25">
      <c r="A6567" t="s">
        <v>50775</v>
      </c>
      <c r="B6567" t="s">
        <v>50784</v>
      </c>
      <c r="C6567" t="s">
        <v>50785</v>
      </c>
      <c r="D6567" t="s">
        <v>50786</v>
      </c>
      <c r="E6567" t="s">
        <v>50787</v>
      </c>
      <c r="F6567" t="s">
        <v>33</v>
      </c>
      <c r="G6567" t="s">
        <v>33</v>
      </c>
      <c r="H6567" t="s">
        <v>50788</v>
      </c>
      <c r="I6567">
        <v>39.998479000000003</v>
      </c>
      <c r="J6567">
        <v>116.409932</v>
      </c>
      <c r="K6567" t="s">
        <v>569</v>
      </c>
      <c r="L6567" t="s">
        <v>84</v>
      </c>
      <c r="M6567" t="s">
        <v>36</v>
      </c>
      <c r="N6567" t="s">
        <v>50789</v>
      </c>
      <c r="O6567" t="s">
        <v>7343</v>
      </c>
      <c r="P6567" t="s">
        <v>17075</v>
      </c>
      <c r="Q6567" t="s">
        <v>50784</v>
      </c>
      <c r="R6567">
        <v>4.9000000000000004</v>
      </c>
      <c r="S6567">
        <v>5</v>
      </c>
      <c r="T6567">
        <v>4.9000000000000004</v>
      </c>
      <c r="U6567">
        <v>198</v>
      </c>
      <c r="V6567" t="s">
        <v>50790</v>
      </c>
      <c r="W6567" t="s">
        <v>43</v>
      </c>
      <c r="X6567" t="s">
        <v>90</v>
      </c>
      <c r="Y6567">
        <v>22</v>
      </c>
      <c r="Z6567">
        <v>20</v>
      </c>
      <c r="AA6567">
        <v>5</v>
      </c>
      <c r="AB6567" t="s">
        <v>92</v>
      </c>
    </row>
    <row r="6568" spans="1:28" x14ac:dyDescent="0.25">
      <c r="A6568" t="s">
        <v>50791</v>
      </c>
      <c r="B6568" t="s">
        <v>50792</v>
      </c>
      <c r="C6568" t="s">
        <v>50793</v>
      </c>
      <c r="D6568" t="s">
        <v>50794</v>
      </c>
      <c r="E6568" t="s">
        <v>50795</v>
      </c>
      <c r="F6568" t="s">
        <v>33</v>
      </c>
      <c r="G6568" t="s">
        <v>33</v>
      </c>
      <c r="H6568" t="s">
        <v>50796</v>
      </c>
      <c r="I6568">
        <v>39.895390999999996</v>
      </c>
      <c r="J6568">
        <v>116.503742</v>
      </c>
      <c r="K6568" t="s">
        <v>419</v>
      </c>
      <c r="L6568" t="s">
        <v>36</v>
      </c>
      <c r="M6568" t="s">
        <v>36</v>
      </c>
      <c r="N6568" t="s">
        <v>50797</v>
      </c>
      <c r="O6568" t="s">
        <v>4269</v>
      </c>
      <c r="P6568" t="s">
        <v>9462</v>
      </c>
      <c r="Q6568" t="s">
        <v>50792</v>
      </c>
      <c r="R6568">
        <v>4.9000000000000004</v>
      </c>
      <c r="S6568">
        <v>4.8</v>
      </c>
      <c r="T6568">
        <v>4.8</v>
      </c>
      <c r="U6568">
        <v>26</v>
      </c>
      <c r="V6568" t="s">
        <v>50798</v>
      </c>
      <c r="W6568" t="s">
        <v>43</v>
      </c>
      <c r="X6568" t="s">
        <v>90</v>
      </c>
      <c r="Y6568">
        <v>20</v>
      </c>
      <c r="Z6568">
        <v>20</v>
      </c>
      <c r="AA6568">
        <v>4.5</v>
      </c>
      <c r="AB6568" t="s">
        <v>43</v>
      </c>
    </row>
    <row r="6569" spans="1:28" x14ac:dyDescent="0.25">
      <c r="A6569" t="s">
        <v>50799</v>
      </c>
      <c r="B6569" t="s">
        <v>50800</v>
      </c>
      <c r="C6569" t="s">
        <v>50801</v>
      </c>
      <c r="D6569" t="s">
        <v>50802</v>
      </c>
      <c r="E6569" t="s">
        <v>15012</v>
      </c>
      <c r="F6569" t="s">
        <v>33</v>
      </c>
      <c r="G6569" t="s">
        <v>33</v>
      </c>
      <c r="H6569" t="s">
        <v>50803</v>
      </c>
      <c r="I6569">
        <v>40.102637999999999</v>
      </c>
      <c r="J6569">
        <v>116.556664</v>
      </c>
      <c r="K6569" t="s">
        <v>985</v>
      </c>
      <c r="L6569" t="s">
        <v>36</v>
      </c>
      <c r="M6569" t="s">
        <v>84</v>
      </c>
      <c r="N6569" t="s">
        <v>50671</v>
      </c>
      <c r="O6569" t="s">
        <v>3456</v>
      </c>
      <c r="P6569" t="s">
        <v>6414</v>
      </c>
      <c r="Q6569" t="s">
        <v>50800</v>
      </c>
      <c r="R6569">
        <v>4.7</v>
      </c>
      <c r="U6569">
        <v>142</v>
      </c>
      <c r="V6569" t="s">
        <v>50804</v>
      </c>
      <c r="W6569" t="s">
        <v>43</v>
      </c>
      <c r="X6569" t="s">
        <v>40</v>
      </c>
      <c r="Y6569">
        <v>27</v>
      </c>
      <c r="Z6569">
        <v>20</v>
      </c>
      <c r="AA6569">
        <v>0</v>
      </c>
      <c r="AB6569" t="s">
        <v>47</v>
      </c>
    </row>
    <row r="6570" spans="1:28" x14ac:dyDescent="0.25">
      <c r="A6570" t="s">
        <v>50805</v>
      </c>
      <c r="B6570" t="s">
        <v>50806</v>
      </c>
      <c r="C6570" t="s">
        <v>50807</v>
      </c>
      <c r="D6570" t="s">
        <v>50808</v>
      </c>
      <c r="E6570" t="s">
        <v>4589</v>
      </c>
      <c r="F6570" t="s">
        <v>33</v>
      </c>
      <c r="G6570" t="s">
        <v>33</v>
      </c>
      <c r="H6570" t="s">
        <v>50809</v>
      </c>
      <c r="I6570">
        <v>39.999051999999999</v>
      </c>
      <c r="J6570">
        <v>116.408942</v>
      </c>
      <c r="K6570" t="s">
        <v>838</v>
      </c>
      <c r="L6570" t="s">
        <v>36</v>
      </c>
      <c r="M6570" t="s">
        <v>84</v>
      </c>
      <c r="N6570" t="s">
        <v>4591</v>
      </c>
      <c r="O6570" t="s">
        <v>50810</v>
      </c>
      <c r="P6570" t="s">
        <v>45659</v>
      </c>
      <c r="Q6570" t="s">
        <v>50806</v>
      </c>
      <c r="R6570">
        <v>4.8</v>
      </c>
      <c r="U6570">
        <v>505</v>
      </c>
      <c r="V6570" t="s">
        <v>50811</v>
      </c>
      <c r="W6570" t="s">
        <v>43</v>
      </c>
      <c r="X6570" t="s">
        <v>90</v>
      </c>
      <c r="Y6570">
        <v>22</v>
      </c>
      <c r="Z6570">
        <v>20</v>
      </c>
      <c r="AA6570">
        <v>5</v>
      </c>
      <c r="AB6570" t="s">
        <v>92</v>
      </c>
    </row>
    <row r="6571" spans="1:28" x14ac:dyDescent="0.25">
      <c r="A6571" t="s">
        <v>50812</v>
      </c>
      <c r="B6571" t="s">
        <v>50813</v>
      </c>
      <c r="C6571" t="s">
        <v>50814</v>
      </c>
      <c r="D6571" t="s">
        <v>50815</v>
      </c>
      <c r="E6571" t="s">
        <v>50816</v>
      </c>
      <c r="F6571" t="s">
        <v>33</v>
      </c>
      <c r="G6571" t="s">
        <v>33</v>
      </c>
      <c r="H6571" t="s">
        <v>50817</v>
      </c>
      <c r="I6571">
        <v>39.998317999999998</v>
      </c>
      <c r="J6571">
        <v>116.409413</v>
      </c>
      <c r="K6571" t="s">
        <v>506</v>
      </c>
      <c r="L6571" t="s">
        <v>36</v>
      </c>
      <c r="M6571" t="s">
        <v>36</v>
      </c>
      <c r="N6571" t="s">
        <v>50818</v>
      </c>
      <c r="O6571" t="s">
        <v>12746</v>
      </c>
      <c r="P6571" t="s">
        <v>6616</v>
      </c>
      <c r="Q6571" t="s">
        <v>50813</v>
      </c>
      <c r="R6571">
        <v>4.7</v>
      </c>
      <c r="S6571">
        <v>4.8</v>
      </c>
      <c r="T6571">
        <v>4.5999999999999996</v>
      </c>
      <c r="U6571">
        <v>3</v>
      </c>
      <c r="V6571" t="s">
        <v>50819</v>
      </c>
      <c r="W6571" t="s">
        <v>43</v>
      </c>
      <c r="X6571" t="s">
        <v>40</v>
      </c>
      <c r="Y6571">
        <v>33</v>
      </c>
      <c r="Z6571">
        <v>20</v>
      </c>
      <c r="AA6571">
        <v>2.5</v>
      </c>
      <c r="AB6571" t="s">
        <v>76</v>
      </c>
    </row>
    <row r="6572" spans="1:28" x14ac:dyDescent="0.25">
      <c r="A6572" t="s">
        <v>50820</v>
      </c>
      <c r="B6572" t="s">
        <v>50821</v>
      </c>
      <c r="C6572" t="s">
        <v>50822</v>
      </c>
      <c r="D6572" t="s">
        <v>50823</v>
      </c>
      <c r="E6572" t="s">
        <v>50824</v>
      </c>
      <c r="F6572" t="s">
        <v>33</v>
      </c>
      <c r="G6572" t="s">
        <v>33</v>
      </c>
      <c r="H6572" t="s">
        <v>50825</v>
      </c>
      <c r="I6572">
        <v>39.998229000000002</v>
      </c>
      <c r="J6572">
        <v>116.408694</v>
      </c>
      <c r="K6572" t="s">
        <v>13900</v>
      </c>
      <c r="L6572" t="s">
        <v>36</v>
      </c>
      <c r="M6572" t="s">
        <v>36</v>
      </c>
      <c r="N6572" t="s">
        <v>50826</v>
      </c>
      <c r="O6572" t="s">
        <v>602</v>
      </c>
      <c r="P6572" t="s">
        <v>2052</v>
      </c>
      <c r="Q6572" t="s">
        <v>50821</v>
      </c>
      <c r="R6572">
        <v>4.7</v>
      </c>
      <c r="U6572">
        <v>20</v>
      </c>
      <c r="V6572" t="s">
        <v>50827</v>
      </c>
      <c r="W6572" t="s">
        <v>43</v>
      </c>
      <c r="X6572" t="s">
        <v>90</v>
      </c>
      <c r="Y6572">
        <v>24</v>
      </c>
      <c r="Z6572">
        <v>20</v>
      </c>
      <c r="AA6572">
        <v>5</v>
      </c>
      <c r="AB6572" t="s">
        <v>76</v>
      </c>
    </row>
    <row r="6573" spans="1:28" x14ac:dyDescent="0.25">
      <c r="A6573" t="s">
        <v>50828</v>
      </c>
      <c r="B6573" t="s">
        <v>50829</v>
      </c>
      <c r="C6573" t="s">
        <v>50830</v>
      </c>
      <c r="D6573" t="s">
        <v>50831</v>
      </c>
      <c r="E6573" t="s">
        <v>50832</v>
      </c>
      <c r="F6573" t="s">
        <v>33</v>
      </c>
      <c r="G6573" t="s">
        <v>33</v>
      </c>
      <c r="H6573" t="s">
        <v>50833</v>
      </c>
      <c r="I6573">
        <v>39.998229000000002</v>
      </c>
      <c r="J6573">
        <v>116.408694</v>
      </c>
      <c r="K6573" t="s">
        <v>419</v>
      </c>
      <c r="L6573" t="s">
        <v>84</v>
      </c>
      <c r="M6573" t="s">
        <v>36</v>
      </c>
      <c r="N6573" t="s">
        <v>50834</v>
      </c>
      <c r="O6573" t="s">
        <v>170</v>
      </c>
      <c r="P6573" t="s">
        <v>75</v>
      </c>
      <c r="Q6573" t="s">
        <v>50829</v>
      </c>
      <c r="R6573">
        <v>0</v>
      </c>
      <c r="U6573">
        <v>0</v>
      </c>
      <c r="V6573" t="s">
        <v>50835</v>
      </c>
      <c r="W6573" t="s">
        <v>43</v>
      </c>
      <c r="X6573" t="s">
        <v>40</v>
      </c>
      <c r="Y6573">
        <v>34</v>
      </c>
      <c r="Z6573">
        <v>20</v>
      </c>
      <c r="AA6573">
        <v>3</v>
      </c>
      <c r="AB6573" t="s">
        <v>43</v>
      </c>
    </row>
    <row r="6574" spans="1:28" x14ac:dyDescent="0.25">
      <c r="A6574" t="s">
        <v>50836</v>
      </c>
      <c r="B6574" t="s">
        <v>50837</v>
      </c>
      <c r="C6574" t="s">
        <v>50838</v>
      </c>
      <c r="D6574" t="s">
        <v>50839</v>
      </c>
      <c r="E6574" t="s">
        <v>50840</v>
      </c>
      <c r="F6574" t="s">
        <v>33</v>
      </c>
      <c r="G6574" t="s">
        <v>33</v>
      </c>
      <c r="H6574" t="s">
        <v>50841</v>
      </c>
      <c r="I6574">
        <v>39.875118000000001</v>
      </c>
      <c r="J6574">
        <v>116.46182399999999</v>
      </c>
      <c r="K6574" t="s">
        <v>589</v>
      </c>
      <c r="L6574" t="s">
        <v>36</v>
      </c>
      <c r="M6574" t="s">
        <v>36</v>
      </c>
      <c r="N6574" t="s">
        <v>50842</v>
      </c>
      <c r="O6574" t="s">
        <v>591</v>
      </c>
      <c r="P6574" t="s">
        <v>8933</v>
      </c>
      <c r="Q6574" t="s">
        <v>50837</v>
      </c>
      <c r="R6574">
        <v>4.7</v>
      </c>
      <c r="S6574">
        <v>4.7</v>
      </c>
      <c r="T6574">
        <v>4.5999999999999996</v>
      </c>
      <c r="U6574">
        <v>147</v>
      </c>
      <c r="V6574" t="s">
        <v>50843</v>
      </c>
      <c r="W6574" t="s">
        <v>43</v>
      </c>
      <c r="X6574" t="s">
        <v>40</v>
      </c>
      <c r="Y6574">
        <v>26</v>
      </c>
      <c r="Z6574">
        <v>20</v>
      </c>
      <c r="AA6574">
        <v>1.5</v>
      </c>
      <c r="AB6574" t="s">
        <v>105</v>
      </c>
    </row>
    <row r="6575" spans="1:28" x14ac:dyDescent="0.25">
      <c r="A6575" t="s">
        <v>50844</v>
      </c>
      <c r="B6575" t="s">
        <v>50845</v>
      </c>
      <c r="C6575" t="s">
        <v>50846</v>
      </c>
      <c r="D6575" t="s">
        <v>50847</v>
      </c>
      <c r="E6575" t="s">
        <v>1559</v>
      </c>
      <c r="F6575" t="s">
        <v>33</v>
      </c>
      <c r="G6575" t="s">
        <v>33</v>
      </c>
      <c r="H6575" t="s">
        <v>50848</v>
      </c>
      <c r="I6575">
        <v>39.875700000000002</v>
      </c>
      <c r="J6575">
        <v>116.46184599999999</v>
      </c>
      <c r="K6575" t="s">
        <v>589</v>
      </c>
      <c r="L6575" t="s">
        <v>36</v>
      </c>
      <c r="M6575" t="s">
        <v>84</v>
      </c>
      <c r="N6575" t="s">
        <v>1561</v>
      </c>
      <c r="O6575" t="s">
        <v>1562</v>
      </c>
      <c r="P6575" t="s">
        <v>50849</v>
      </c>
      <c r="Q6575" t="s">
        <v>50845</v>
      </c>
      <c r="R6575">
        <v>4.9000000000000004</v>
      </c>
      <c r="S6575">
        <v>4.9000000000000004</v>
      </c>
      <c r="T6575">
        <v>4.9000000000000004</v>
      </c>
      <c r="U6575">
        <v>519</v>
      </c>
      <c r="V6575" t="s">
        <v>50850</v>
      </c>
      <c r="W6575" t="s">
        <v>43</v>
      </c>
      <c r="X6575" t="s">
        <v>40</v>
      </c>
      <c r="Y6575">
        <v>28</v>
      </c>
      <c r="Z6575">
        <v>0</v>
      </c>
      <c r="AA6575">
        <v>9</v>
      </c>
      <c r="AB6575" t="s">
        <v>92</v>
      </c>
    </row>
    <row r="6576" spans="1:28" x14ac:dyDescent="0.25">
      <c r="A6576" t="s">
        <v>50851</v>
      </c>
      <c r="B6576" t="s">
        <v>50852</v>
      </c>
      <c r="C6576" t="s">
        <v>50853</v>
      </c>
      <c r="D6576" t="s">
        <v>50854</v>
      </c>
      <c r="E6576" t="s">
        <v>15935</v>
      </c>
      <c r="F6576" t="s">
        <v>33</v>
      </c>
      <c r="G6576" t="s">
        <v>33</v>
      </c>
      <c r="H6576" t="s">
        <v>50855</v>
      </c>
      <c r="I6576">
        <v>39.998238000000001</v>
      </c>
      <c r="J6576">
        <v>116.408479</v>
      </c>
      <c r="K6576" t="s">
        <v>589</v>
      </c>
      <c r="L6576" t="s">
        <v>36</v>
      </c>
      <c r="M6576" t="s">
        <v>84</v>
      </c>
      <c r="N6576" t="s">
        <v>1561</v>
      </c>
      <c r="O6576" t="s">
        <v>50856</v>
      </c>
      <c r="P6576" t="s">
        <v>11047</v>
      </c>
      <c r="Q6576" t="s">
        <v>50852</v>
      </c>
      <c r="R6576">
        <v>4.9000000000000004</v>
      </c>
      <c r="U6576">
        <v>172</v>
      </c>
      <c r="V6576" t="s">
        <v>50857</v>
      </c>
      <c r="W6576" t="s">
        <v>43</v>
      </c>
      <c r="X6576" t="s">
        <v>40</v>
      </c>
      <c r="Y6576">
        <v>28</v>
      </c>
      <c r="Z6576">
        <v>0</v>
      </c>
      <c r="AA6576">
        <v>9</v>
      </c>
      <c r="AB6576" t="s">
        <v>43</v>
      </c>
    </row>
    <row r="6577" spans="1:28" x14ac:dyDescent="0.25">
      <c r="A6577" t="s">
        <v>50858</v>
      </c>
      <c r="B6577" t="s">
        <v>50859</v>
      </c>
      <c r="C6577" t="s">
        <v>50860</v>
      </c>
      <c r="D6577" t="s">
        <v>50861</v>
      </c>
      <c r="E6577" t="s">
        <v>50862</v>
      </c>
      <c r="F6577" t="s">
        <v>33</v>
      </c>
      <c r="G6577" t="s">
        <v>33</v>
      </c>
      <c r="H6577" t="s">
        <v>50863</v>
      </c>
      <c r="I6577">
        <v>39.918998000000002</v>
      </c>
      <c r="J6577">
        <v>116.416211</v>
      </c>
      <c r="K6577" t="s">
        <v>1160</v>
      </c>
      <c r="L6577" t="s">
        <v>36</v>
      </c>
      <c r="M6577" t="s">
        <v>36</v>
      </c>
      <c r="N6577" t="s">
        <v>50864</v>
      </c>
      <c r="O6577" t="s">
        <v>43738</v>
      </c>
      <c r="P6577" t="s">
        <v>50865</v>
      </c>
      <c r="Q6577" t="s">
        <v>50859</v>
      </c>
      <c r="R6577">
        <v>4.7</v>
      </c>
      <c r="S6577">
        <v>4.8</v>
      </c>
      <c r="T6577">
        <v>4.7</v>
      </c>
      <c r="U6577">
        <v>497</v>
      </c>
      <c r="V6577" t="s">
        <v>50866</v>
      </c>
      <c r="W6577" t="s">
        <v>43</v>
      </c>
      <c r="X6577" t="s">
        <v>90</v>
      </c>
      <c r="Y6577">
        <v>20</v>
      </c>
      <c r="Z6577">
        <v>20</v>
      </c>
      <c r="AA6577">
        <v>0.5</v>
      </c>
      <c r="AB6577" t="s">
        <v>43</v>
      </c>
    </row>
    <row r="6578" spans="1:28" x14ac:dyDescent="0.25">
      <c r="A6578" t="s">
        <v>50867</v>
      </c>
      <c r="B6578" t="s">
        <v>50868</v>
      </c>
      <c r="C6578" t="s">
        <v>50869</v>
      </c>
      <c r="D6578" t="s">
        <v>50870</v>
      </c>
      <c r="E6578" t="s">
        <v>1559</v>
      </c>
      <c r="F6578" t="s">
        <v>33</v>
      </c>
      <c r="G6578" t="s">
        <v>33</v>
      </c>
      <c r="H6578" t="s">
        <v>50871</v>
      </c>
      <c r="I6578">
        <v>39.918951999999997</v>
      </c>
      <c r="J6578">
        <v>116.41444300000001</v>
      </c>
      <c r="K6578" t="s">
        <v>589</v>
      </c>
      <c r="L6578" t="s">
        <v>36</v>
      </c>
      <c r="M6578" t="s">
        <v>84</v>
      </c>
      <c r="N6578" t="s">
        <v>1561</v>
      </c>
      <c r="O6578" t="s">
        <v>1562</v>
      </c>
      <c r="P6578" t="s">
        <v>50872</v>
      </c>
      <c r="Q6578" t="s">
        <v>50868</v>
      </c>
      <c r="R6578">
        <v>4.8</v>
      </c>
      <c r="S6578">
        <v>4.9000000000000004</v>
      </c>
      <c r="T6578">
        <v>4.8</v>
      </c>
      <c r="U6578">
        <v>737</v>
      </c>
      <c r="V6578" t="s">
        <v>50874</v>
      </c>
      <c r="W6578" t="s">
        <v>43</v>
      </c>
      <c r="X6578" t="s">
        <v>40</v>
      </c>
      <c r="Y6578">
        <v>28</v>
      </c>
      <c r="Z6578">
        <v>0</v>
      </c>
      <c r="AA6578">
        <v>9</v>
      </c>
      <c r="AB6578" t="s">
        <v>92</v>
      </c>
    </row>
    <row r="6579" spans="1:28" x14ac:dyDescent="0.25">
      <c r="A6579" t="s">
        <v>50875</v>
      </c>
      <c r="B6579" t="s">
        <v>50876</v>
      </c>
      <c r="C6579" t="s">
        <v>50877</v>
      </c>
      <c r="D6579" t="s">
        <v>50878</v>
      </c>
      <c r="E6579" t="s">
        <v>701</v>
      </c>
      <c r="F6579" t="s">
        <v>33</v>
      </c>
      <c r="G6579" t="s">
        <v>33</v>
      </c>
      <c r="H6579" t="s">
        <v>50879</v>
      </c>
      <c r="I6579">
        <v>39.875506999999999</v>
      </c>
      <c r="J6579">
        <v>116.46175599999999</v>
      </c>
      <c r="K6579" t="s">
        <v>111</v>
      </c>
      <c r="L6579" t="s">
        <v>36</v>
      </c>
      <c r="M6579" t="s">
        <v>84</v>
      </c>
      <c r="N6579" t="s">
        <v>703</v>
      </c>
      <c r="O6579" t="s">
        <v>25922</v>
      </c>
      <c r="P6579" t="s">
        <v>50880</v>
      </c>
      <c r="Q6579" t="s">
        <v>50876</v>
      </c>
      <c r="R6579">
        <v>4.7</v>
      </c>
      <c r="U6579">
        <v>286</v>
      </c>
      <c r="V6579" t="s">
        <v>50881</v>
      </c>
      <c r="W6579" t="s">
        <v>43</v>
      </c>
      <c r="X6579" t="s">
        <v>40</v>
      </c>
      <c r="Y6579">
        <v>39</v>
      </c>
      <c r="Z6579">
        <v>0</v>
      </c>
      <c r="AA6579">
        <v>8</v>
      </c>
      <c r="AB6579" t="s">
        <v>92</v>
      </c>
    </row>
    <row r="6580" spans="1:28" x14ac:dyDescent="0.25">
      <c r="A6580" t="s">
        <v>50882</v>
      </c>
      <c r="B6580" t="s">
        <v>50883</v>
      </c>
      <c r="C6580" t="s">
        <v>50884</v>
      </c>
      <c r="D6580" t="s">
        <v>50885</v>
      </c>
      <c r="E6580" t="s">
        <v>4628</v>
      </c>
      <c r="F6580" t="s">
        <v>33</v>
      </c>
      <c r="G6580" t="s">
        <v>33</v>
      </c>
      <c r="H6580" t="s">
        <v>50886</v>
      </c>
      <c r="I6580">
        <v>39.918638000000001</v>
      </c>
      <c r="J6580">
        <v>116.416161</v>
      </c>
      <c r="K6580" t="s">
        <v>4630</v>
      </c>
      <c r="L6580" t="s">
        <v>36</v>
      </c>
      <c r="M6580" t="s">
        <v>84</v>
      </c>
      <c r="N6580" t="s">
        <v>50887</v>
      </c>
      <c r="O6580" t="s">
        <v>3708</v>
      </c>
      <c r="P6580" t="s">
        <v>11418</v>
      </c>
      <c r="Q6580" t="s">
        <v>50883</v>
      </c>
      <c r="R6580">
        <v>5</v>
      </c>
      <c r="S6580">
        <v>5</v>
      </c>
      <c r="T6580">
        <v>5</v>
      </c>
      <c r="U6580">
        <v>14</v>
      </c>
      <c r="V6580" t="s">
        <v>50888</v>
      </c>
      <c r="W6580" t="s">
        <v>43</v>
      </c>
      <c r="X6580" t="s">
        <v>90</v>
      </c>
      <c r="Y6580">
        <v>20</v>
      </c>
      <c r="Z6580">
        <v>20</v>
      </c>
      <c r="AA6580">
        <v>5</v>
      </c>
      <c r="AB6580" t="s">
        <v>92</v>
      </c>
    </row>
    <row r="6581" spans="1:28" x14ac:dyDescent="0.25">
      <c r="A6581" t="s">
        <v>50889</v>
      </c>
      <c r="B6581" t="s">
        <v>50890</v>
      </c>
      <c r="C6581" t="s">
        <v>50891</v>
      </c>
      <c r="D6581" t="s">
        <v>50892</v>
      </c>
      <c r="E6581" t="s">
        <v>50893</v>
      </c>
      <c r="F6581" t="s">
        <v>33</v>
      </c>
      <c r="G6581" t="s">
        <v>33</v>
      </c>
      <c r="H6581" t="s">
        <v>309</v>
      </c>
      <c r="I6581">
        <v>39.875317000000003</v>
      </c>
      <c r="J6581">
        <v>116.462245</v>
      </c>
      <c r="K6581" t="s">
        <v>43</v>
      </c>
      <c r="L6581" t="s">
        <v>36</v>
      </c>
      <c r="M6581" t="s">
        <v>36</v>
      </c>
      <c r="N6581" t="s">
        <v>50894</v>
      </c>
      <c r="O6581" t="s">
        <v>12103</v>
      </c>
      <c r="P6581" t="s">
        <v>8933</v>
      </c>
      <c r="Q6581" t="s">
        <v>50890</v>
      </c>
      <c r="R6581">
        <v>4.5999999999999996</v>
      </c>
      <c r="S6581">
        <v>4.5999999999999996</v>
      </c>
      <c r="T6581">
        <v>4.5999999999999996</v>
      </c>
      <c r="U6581">
        <v>130</v>
      </c>
      <c r="V6581" t="s">
        <v>50895</v>
      </c>
      <c r="W6581" t="s">
        <v>43</v>
      </c>
      <c r="X6581" t="s">
        <v>40</v>
      </c>
      <c r="Y6581">
        <v>24</v>
      </c>
      <c r="Z6581">
        <v>15</v>
      </c>
      <c r="AA6581">
        <v>3</v>
      </c>
      <c r="AB6581" t="s">
        <v>43</v>
      </c>
    </row>
    <row r="6582" spans="1:28" x14ac:dyDescent="0.25">
      <c r="A6582" t="s">
        <v>50896</v>
      </c>
      <c r="B6582" t="s">
        <v>50897</v>
      </c>
      <c r="C6582" t="s">
        <v>50898</v>
      </c>
      <c r="D6582" t="s">
        <v>50899</v>
      </c>
      <c r="E6582" t="s">
        <v>50900</v>
      </c>
      <c r="F6582" t="s">
        <v>33</v>
      </c>
      <c r="G6582" t="s">
        <v>33</v>
      </c>
      <c r="H6582" t="s">
        <v>50901</v>
      </c>
      <c r="I6582">
        <v>39.918537000000001</v>
      </c>
      <c r="J6582">
        <v>116.41515200000001</v>
      </c>
      <c r="K6582" t="s">
        <v>43</v>
      </c>
      <c r="L6582" t="s">
        <v>36</v>
      </c>
      <c r="M6582" t="s">
        <v>36</v>
      </c>
      <c r="N6582" t="s">
        <v>50902</v>
      </c>
      <c r="O6582" t="s">
        <v>32362</v>
      </c>
      <c r="P6582" t="s">
        <v>58</v>
      </c>
      <c r="Q6582" t="s">
        <v>50897</v>
      </c>
      <c r="R6582">
        <v>3</v>
      </c>
      <c r="U6582">
        <v>0</v>
      </c>
      <c r="V6582" t="s">
        <v>50903</v>
      </c>
      <c r="W6582" t="s">
        <v>43</v>
      </c>
      <c r="X6582" t="s">
        <v>90</v>
      </c>
      <c r="Y6582">
        <v>20</v>
      </c>
      <c r="Z6582">
        <v>20</v>
      </c>
      <c r="AA6582">
        <v>5</v>
      </c>
      <c r="AB6582" t="s">
        <v>76</v>
      </c>
    </row>
    <row r="6583" spans="1:28" x14ac:dyDescent="0.25">
      <c r="A6583" t="s">
        <v>50896</v>
      </c>
      <c r="B6583" t="s">
        <v>50904</v>
      </c>
      <c r="C6583" t="s">
        <v>50905</v>
      </c>
      <c r="D6583" t="s">
        <v>50906</v>
      </c>
      <c r="E6583" t="s">
        <v>1291</v>
      </c>
      <c r="F6583" t="s">
        <v>33</v>
      </c>
      <c r="G6583" t="s">
        <v>33</v>
      </c>
      <c r="H6583" t="s">
        <v>50907</v>
      </c>
      <c r="I6583">
        <v>39.875118000000001</v>
      </c>
      <c r="J6583">
        <v>116.46182399999999</v>
      </c>
      <c r="K6583" t="s">
        <v>250</v>
      </c>
      <c r="L6583" t="s">
        <v>36</v>
      </c>
      <c r="M6583" t="s">
        <v>84</v>
      </c>
      <c r="N6583" t="s">
        <v>50908</v>
      </c>
      <c r="O6583" t="s">
        <v>1294</v>
      </c>
      <c r="P6583" t="s">
        <v>126</v>
      </c>
      <c r="Q6583" t="s">
        <v>50904</v>
      </c>
      <c r="R6583">
        <v>5</v>
      </c>
      <c r="S6583">
        <v>5</v>
      </c>
      <c r="T6583">
        <v>5</v>
      </c>
      <c r="U6583">
        <v>0</v>
      </c>
      <c r="V6583" t="s">
        <v>1296</v>
      </c>
      <c r="W6583" t="s">
        <v>43</v>
      </c>
      <c r="X6583" t="s">
        <v>40</v>
      </c>
      <c r="Y6583">
        <v>32</v>
      </c>
      <c r="Z6583">
        <v>20</v>
      </c>
      <c r="AA6583">
        <v>5</v>
      </c>
      <c r="AB6583" t="s">
        <v>43</v>
      </c>
    </row>
    <row r="6584" spans="1:28" x14ac:dyDescent="0.25">
      <c r="A6584" t="s">
        <v>50909</v>
      </c>
      <c r="B6584" t="s">
        <v>50910</v>
      </c>
      <c r="C6584" t="s">
        <v>50911</v>
      </c>
      <c r="D6584" t="s">
        <v>50912</v>
      </c>
      <c r="E6584" t="s">
        <v>14252</v>
      </c>
      <c r="F6584" t="s">
        <v>33</v>
      </c>
      <c r="G6584" t="s">
        <v>33</v>
      </c>
      <c r="H6584" t="s">
        <v>50863</v>
      </c>
      <c r="I6584">
        <v>39.918900000000001</v>
      </c>
      <c r="J6584">
        <v>116.41604</v>
      </c>
      <c r="K6584" t="s">
        <v>10162</v>
      </c>
      <c r="L6584" t="s">
        <v>36</v>
      </c>
      <c r="M6584" t="s">
        <v>36</v>
      </c>
      <c r="N6584" t="s">
        <v>50913</v>
      </c>
      <c r="O6584" t="s">
        <v>170</v>
      </c>
      <c r="P6584" t="s">
        <v>4938</v>
      </c>
      <c r="Q6584" t="s">
        <v>50910</v>
      </c>
      <c r="R6584">
        <v>4.8</v>
      </c>
      <c r="S6584">
        <v>4.7</v>
      </c>
      <c r="T6584">
        <v>4.7</v>
      </c>
      <c r="U6584">
        <v>104</v>
      </c>
      <c r="V6584" t="s">
        <v>50914</v>
      </c>
      <c r="W6584" t="s">
        <v>43</v>
      </c>
      <c r="X6584" t="s">
        <v>40</v>
      </c>
      <c r="Y6584">
        <v>29</v>
      </c>
      <c r="Z6584">
        <v>20</v>
      </c>
      <c r="AA6584">
        <v>3</v>
      </c>
      <c r="AB6584" t="s">
        <v>76</v>
      </c>
    </row>
    <row r="6585" spans="1:28" x14ac:dyDescent="0.25">
      <c r="A6585" t="s">
        <v>50915</v>
      </c>
      <c r="B6585" t="s">
        <v>50916</v>
      </c>
      <c r="C6585" t="s">
        <v>50917</v>
      </c>
      <c r="D6585" t="s">
        <v>50918</v>
      </c>
      <c r="E6585" t="s">
        <v>50919</v>
      </c>
      <c r="F6585" t="s">
        <v>33</v>
      </c>
      <c r="G6585" t="s">
        <v>33</v>
      </c>
      <c r="H6585" t="s">
        <v>50920</v>
      </c>
      <c r="I6585">
        <v>39.874799000000003</v>
      </c>
      <c r="J6585">
        <v>116.462084</v>
      </c>
      <c r="K6585" t="s">
        <v>1645</v>
      </c>
      <c r="L6585" t="s">
        <v>36</v>
      </c>
      <c r="M6585" t="s">
        <v>36</v>
      </c>
      <c r="N6585" t="s">
        <v>50921</v>
      </c>
      <c r="O6585" t="s">
        <v>2873</v>
      </c>
      <c r="P6585" t="s">
        <v>1498</v>
      </c>
      <c r="Q6585" t="s">
        <v>50916</v>
      </c>
      <c r="R6585">
        <v>4</v>
      </c>
      <c r="U6585">
        <v>2</v>
      </c>
      <c r="V6585" t="s">
        <v>43</v>
      </c>
      <c r="W6585" t="s">
        <v>43</v>
      </c>
      <c r="X6585" t="s">
        <v>90</v>
      </c>
      <c r="Y6585">
        <v>20</v>
      </c>
      <c r="Z6585">
        <v>20</v>
      </c>
      <c r="AA6585">
        <v>5</v>
      </c>
      <c r="AB6585" t="s">
        <v>92</v>
      </c>
    </row>
    <row r="6586" spans="1:28" x14ac:dyDescent="0.25">
      <c r="A6586" t="s">
        <v>50922</v>
      </c>
      <c r="B6586" t="s">
        <v>50923</v>
      </c>
      <c r="C6586" t="s">
        <v>50924</v>
      </c>
      <c r="D6586" t="s">
        <v>50925</v>
      </c>
      <c r="E6586" t="s">
        <v>1951</v>
      </c>
      <c r="F6586" t="s">
        <v>33</v>
      </c>
      <c r="G6586" t="s">
        <v>33</v>
      </c>
      <c r="H6586" t="s">
        <v>50926</v>
      </c>
      <c r="I6586">
        <v>39.867387000000001</v>
      </c>
      <c r="J6586">
        <v>116.501249</v>
      </c>
      <c r="K6586" t="s">
        <v>1787</v>
      </c>
      <c r="L6586" t="s">
        <v>36</v>
      </c>
      <c r="M6586" t="s">
        <v>36</v>
      </c>
      <c r="N6586" t="s">
        <v>50927</v>
      </c>
      <c r="O6586" t="s">
        <v>11757</v>
      </c>
      <c r="P6586" t="s">
        <v>17663</v>
      </c>
      <c r="Q6586" t="s">
        <v>50923</v>
      </c>
      <c r="R6586">
        <v>5</v>
      </c>
      <c r="S6586">
        <v>5</v>
      </c>
      <c r="T6586">
        <v>5</v>
      </c>
      <c r="U6586">
        <v>53</v>
      </c>
      <c r="V6586" t="s">
        <v>40169</v>
      </c>
      <c r="W6586" t="s">
        <v>43</v>
      </c>
      <c r="X6586" t="s">
        <v>90</v>
      </c>
      <c r="Y6586">
        <v>20</v>
      </c>
      <c r="Z6586">
        <v>20</v>
      </c>
      <c r="AA6586">
        <v>5</v>
      </c>
      <c r="AB6586" t="s">
        <v>92</v>
      </c>
    </row>
    <row r="6587" spans="1:28" x14ac:dyDescent="0.25">
      <c r="A6587" t="s">
        <v>50928</v>
      </c>
      <c r="B6587" t="s">
        <v>50929</v>
      </c>
      <c r="C6587" t="s">
        <v>50930</v>
      </c>
      <c r="D6587" t="s">
        <v>50931</v>
      </c>
      <c r="E6587" t="s">
        <v>1559</v>
      </c>
      <c r="F6587" t="s">
        <v>33</v>
      </c>
      <c r="G6587" t="s">
        <v>33</v>
      </c>
      <c r="H6587" t="s">
        <v>50932</v>
      </c>
      <c r="I6587">
        <v>39.867153999999999</v>
      </c>
      <c r="J6587">
        <v>116.501104</v>
      </c>
      <c r="K6587" t="s">
        <v>589</v>
      </c>
      <c r="L6587" t="s">
        <v>36</v>
      </c>
      <c r="M6587" t="s">
        <v>84</v>
      </c>
      <c r="N6587" t="s">
        <v>1561</v>
      </c>
      <c r="O6587" t="s">
        <v>1562</v>
      </c>
      <c r="P6587" t="s">
        <v>50933</v>
      </c>
      <c r="Q6587" t="s">
        <v>50929</v>
      </c>
      <c r="R6587">
        <v>4.9000000000000004</v>
      </c>
      <c r="S6587">
        <v>4.9000000000000004</v>
      </c>
      <c r="T6587">
        <v>4.9000000000000004</v>
      </c>
      <c r="U6587">
        <v>516</v>
      </c>
      <c r="V6587" t="s">
        <v>50934</v>
      </c>
      <c r="W6587" t="s">
        <v>43</v>
      </c>
      <c r="X6587" t="s">
        <v>40</v>
      </c>
      <c r="Y6587">
        <v>28</v>
      </c>
      <c r="Z6587">
        <v>0</v>
      </c>
      <c r="AA6587">
        <v>9</v>
      </c>
      <c r="AB6587" t="s">
        <v>92</v>
      </c>
    </row>
    <row r="6588" spans="1:28" x14ac:dyDescent="0.25">
      <c r="A6588" t="s">
        <v>50935</v>
      </c>
      <c r="B6588" t="s">
        <v>50936</v>
      </c>
      <c r="C6588" t="s">
        <v>50937</v>
      </c>
      <c r="D6588" t="s">
        <v>50938</v>
      </c>
      <c r="E6588" t="s">
        <v>50939</v>
      </c>
      <c r="F6588" t="s">
        <v>33</v>
      </c>
      <c r="G6588" t="s">
        <v>33</v>
      </c>
      <c r="H6588" t="s">
        <v>50940</v>
      </c>
      <c r="I6588">
        <v>39.867153999999999</v>
      </c>
      <c r="J6588">
        <v>116.501104</v>
      </c>
      <c r="K6588" t="s">
        <v>43</v>
      </c>
      <c r="L6588" t="s">
        <v>36</v>
      </c>
      <c r="M6588" t="s">
        <v>36</v>
      </c>
      <c r="N6588" t="s">
        <v>50941</v>
      </c>
      <c r="O6588" t="s">
        <v>1993</v>
      </c>
      <c r="P6588" t="s">
        <v>1498</v>
      </c>
      <c r="Q6588" t="s">
        <v>50936</v>
      </c>
      <c r="R6588">
        <v>5</v>
      </c>
      <c r="S6588">
        <v>5</v>
      </c>
      <c r="T6588">
        <v>5</v>
      </c>
      <c r="U6588">
        <v>6</v>
      </c>
      <c r="V6588" t="s">
        <v>50942</v>
      </c>
      <c r="W6588" t="s">
        <v>43</v>
      </c>
      <c r="X6588" t="s">
        <v>40</v>
      </c>
      <c r="Y6588">
        <v>26</v>
      </c>
      <c r="Z6588">
        <v>20</v>
      </c>
      <c r="AA6588">
        <v>3</v>
      </c>
      <c r="AB6588" t="s">
        <v>76</v>
      </c>
    </row>
    <row r="6589" spans="1:28" x14ac:dyDescent="0.25">
      <c r="A6589" t="s">
        <v>50943</v>
      </c>
      <c r="B6589" t="s">
        <v>50944</v>
      </c>
      <c r="C6589" t="s">
        <v>50945</v>
      </c>
      <c r="D6589" t="s">
        <v>50946</v>
      </c>
      <c r="E6589" t="s">
        <v>1559</v>
      </c>
      <c r="F6589" t="s">
        <v>33</v>
      </c>
      <c r="G6589" t="s">
        <v>33</v>
      </c>
      <c r="H6589" t="s">
        <v>50947</v>
      </c>
      <c r="I6589">
        <v>40.112166000000002</v>
      </c>
      <c r="J6589">
        <v>116.66459399999999</v>
      </c>
      <c r="K6589" t="s">
        <v>589</v>
      </c>
      <c r="L6589" t="s">
        <v>36</v>
      </c>
      <c r="M6589" t="s">
        <v>84</v>
      </c>
      <c r="N6589" t="s">
        <v>1561</v>
      </c>
      <c r="O6589" t="s">
        <v>1562</v>
      </c>
      <c r="P6589" t="s">
        <v>32450</v>
      </c>
      <c r="Q6589" t="s">
        <v>50944</v>
      </c>
      <c r="R6589">
        <v>4.9000000000000004</v>
      </c>
      <c r="S6589">
        <v>4.9000000000000004</v>
      </c>
      <c r="T6589">
        <v>4.8</v>
      </c>
      <c r="U6589">
        <v>315</v>
      </c>
      <c r="V6589" t="s">
        <v>50948</v>
      </c>
      <c r="W6589" t="s">
        <v>43</v>
      </c>
      <c r="X6589" t="s">
        <v>40</v>
      </c>
      <c r="Y6589">
        <v>28</v>
      </c>
      <c r="Z6589">
        <v>0</v>
      </c>
      <c r="AA6589">
        <v>9</v>
      </c>
      <c r="AB6589" t="s">
        <v>92</v>
      </c>
    </row>
    <row r="6590" spans="1:28" x14ac:dyDescent="0.25">
      <c r="A6590" t="s">
        <v>50943</v>
      </c>
      <c r="B6590" t="s">
        <v>50949</v>
      </c>
      <c r="C6590" t="s">
        <v>50950</v>
      </c>
      <c r="D6590" t="s">
        <v>50951</v>
      </c>
      <c r="E6590" t="s">
        <v>50952</v>
      </c>
      <c r="F6590" t="s">
        <v>33</v>
      </c>
      <c r="G6590" t="s">
        <v>33</v>
      </c>
      <c r="H6590" t="s">
        <v>50953</v>
      </c>
      <c r="I6590">
        <v>39.866790999999999</v>
      </c>
      <c r="J6590">
        <v>116.501355</v>
      </c>
      <c r="K6590" t="s">
        <v>343</v>
      </c>
      <c r="L6590" t="s">
        <v>36</v>
      </c>
      <c r="M6590" t="s">
        <v>36</v>
      </c>
      <c r="N6590" t="s">
        <v>50954</v>
      </c>
      <c r="O6590" t="s">
        <v>3893</v>
      </c>
      <c r="P6590" t="s">
        <v>1818</v>
      </c>
      <c r="Q6590" t="s">
        <v>50949</v>
      </c>
      <c r="R6590">
        <v>4.5999999999999996</v>
      </c>
      <c r="S6590">
        <v>4.7</v>
      </c>
      <c r="T6590">
        <v>4.5999999999999996</v>
      </c>
      <c r="U6590">
        <v>2</v>
      </c>
      <c r="V6590" t="s">
        <v>50955</v>
      </c>
      <c r="W6590" t="s">
        <v>43</v>
      </c>
      <c r="X6590" t="s">
        <v>90</v>
      </c>
      <c r="Y6590">
        <v>20</v>
      </c>
      <c r="Z6590">
        <v>20</v>
      </c>
      <c r="AA6590">
        <v>5</v>
      </c>
      <c r="AB6590" t="s">
        <v>76</v>
      </c>
    </row>
    <row r="6591" spans="1:28" x14ac:dyDescent="0.25">
      <c r="A6591" t="s">
        <v>50956</v>
      </c>
      <c r="B6591" t="s">
        <v>50957</v>
      </c>
      <c r="C6591" t="s">
        <v>50958</v>
      </c>
      <c r="D6591" t="s">
        <v>50959</v>
      </c>
      <c r="E6591" t="s">
        <v>8898</v>
      </c>
      <c r="F6591" t="s">
        <v>33</v>
      </c>
      <c r="G6591" t="s">
        <v>33</v>
      </c>
      <c r="H6591" t="s">
        <v>50960</v>
      </c>
      <c r="I6591">
        <v>39.866911000000002</v>
      </c>
      <c r="J6591">
        <v>116.501334</v>
      </c>
      <c r="K6591" t="s">
        <v>262</v>
      </c>
      <c r="L6591" t="s">
        <v>36</v>
      </c>
      <c r="M6591" t="s">
        <v>36</v>
      </c>
      <c r="N6591" t="s">
        <v>50961</v>
      </c>
      <c r="O6591" t="s">
        <v>252</v>
      </c>
      <c r="P6591" t="s">
        <v>17663</v>
      </c>
      <c r="Q6591" t="s">
        <v>50957</v>
      </c>
      <c r="R6591">
        <v>4.9000000000000004</v>
      </c>
      <c r="U6591">
        <v>19</v>
      </c>
      <c r="V6591" t="s">
        <v>50962</v>
      </c>
      <c r="W6591" t="s">
        <v>43</v>
      </c>
      <c r="X6591" t="s">
        <v>90</v>
      </c>
      <c r="Y6591">
        <v>20</v>
      </c>
      <c r="Z6591">
        <v>20</v>
      </c>
      <c r="AA6591">
        <v>5</v>
      </c>
      <c r="AB6591" t="s">
        <v>92</v>
      </c>
    </row>
    <row r="6592" spans="1:28" x14ac:dyDescent="0.25">
      <c r="A6592" t="s">
        <v>50956</v>
      </c>
      <c r="B6592" t="s">
        <v>50963</v>
      </c>
      <c r="C6592" t="s">
        <v>50964</v>
      </c>
      <c r="D6592" t="s">
        <v>50965</v>
      </c>
      <c r="E6592" t="s">
        <v>50966</v>
      </c>
      <c r="F6592" t="s">
        <v>33</v>
      </c>
      <c r="G6592" t="s">
        <v>33</v>
      </c>
      <c r="H6592" t="s">
        <v>50967</v>
      </c>
      <c r="I6592">
        <v>40.11242</v>
      </c>
      <c r="J6592">
        <v>116.662632</v>
      </c>
      <c r="K6592" t="s">
        <v>1325</v>
      </c>
      <c r="L6592" t="s">
        <v>36</v>
      </c>
      <c r="M6592" t="s">
        <v>36</v>
      </c>
      <c r="N6592" t="s">
        <v>50968</v>
      </c>
      <c r="O6592" t="s">
        <v>252</v>
      </c>
      <c r="P6592" t="s">
        <v>50969</v>
      </c>
      <c r="Q6592" t="s">
        <v>50963</v>
      </c>
      <c r="R6592">
        <v>4.2</v>
      </c>
      <c r="S6592">
        <v>4.3</v>
      </c>
      <c r="T6592">
        <v>4.2</v>
      </c>
      <c r="U6592">
        <v>786</v>
      </c>
      <c r="V6592" t="s">
        <v>50970</v>
      </c>
      <c r="W6592" t="s">
        <v>43</v>
      </c>
      <c r="X6592" t="s">
        <v>40</v>
      </c>
      <c r="Y6592">
        <v>27</v>
      </c>
      <c r="Z6592">
        <v>20</v>
      </c>
      <c r="AA6592">
        <v>0</v>
      </c>
      <c r="AB6592" t="s">
        <v>76</v>
      </c>
    </row>
    <row r="6593" spans="1:28" x14ac:dyDescent="0.25">
      <c r="A6593" t="s">
        <v>50971</v>
      </c>
      <c r="B6593" t="s">
        <v>50972</v>
      </c>
      <c r="C6593" t="s">
        <v>50973</v>
      </c>
      <c r="D6593" t="s">
        <v>50974</v>
      </c>
      <c r="E6593" t="s">
        <v>50975</v>
      </c>
      <c r="F6593" t="s">
        <v>33</v>
      </c>
      <c r="G6593" t="s">
        <v>33</v>
      </c>
      <c r="H6593" t="s">
        <v>50976</v>
      </c>
      <c r="I6593">
        <v>40.112293000000001</v>
      </c>
      <c r="J6593">
        <v>116.663613</v>
      </c>
      <c r="K6593" t="s">
        <v>578</v>
      </c>
      <c r="L6593" t="s">
        <v>36</v>
      </c>
      <c r="M6593" t="s">
        <v>36</v>
      </c>
      <c r="N6593" t="s">
        <v>50977</v>
      </c>
      <c r="O6593" t="s">
        <v>252</v>
      </c>
      <c r="P6593" t="s">
        <v>771</v>
      </c>
      <c r="Q6593" t="s">
        <v>50972</v>
      </c>
      <c r="R6593">
        <v>5</v>
      </c>
      <c r="S6593">
        <v>5</v>
      </c>
      <c r="T6593">
        <v>5</v>
      </c>
      <c r="U6593">
        <v>0</v>
      </c>
      <c r="V6593" t="s">
        <v>50978</v>
      </c>
      <c r="W6593" t="s">
        <v>43</v>
      </c>
      <c r="X6593" t="s">
        <v>90</v>
      </c>
      <c r="Y6593">
        <v>20</v>
      </c>
      <c r="Z6593">
        <v>20</v>
      </c>
      <c r="AA6593">
        <v>4.5</v>
      </c>
      <c r="AB6593" t="s">
        <v>43</v>
      </c>
    </row>
    <row r="6594" spans="1:28" x14ac:dyDescent="0.25">
      <c r="A6594" t="s">
        <v>50979</v>
      </c>
      <c r="B6594" t="s">
        <v>50980</v>
      </c>
      <c r="C6594" t="s">
        <v>50981</v>
      </c>
      <c r="D6594" t="s">
        <v>50982</v>
      </c>
      <c r="E6594" t="s">
        <v>13146</v>
      </c>
      <c r="F6594" t="s">
        <v>33</v>
      </c>
      <c r="G6594" t="s">
        <v>33</v>
      </c>
      <c r="H6594" t="s">
        <v>50983</v>
      </c>
      <c r="I6594">
        <v>39.909776000000001</v>
      </c>
      <c r="J6594">
        <v>116.482411</v>
      </c>
      <c r="K6594" t="s">
        <v>310</v>
      </c>
      <c r="L6594" t="s">
        <v>36</v>
      </c>
      <c r="M6594" t="s">
        <v>84</v>
      </c>
      <c r="N6594" t="s">
        <v>50984</v>
      </c>
      <c r="O6594" t="s">
        <v>1943</v>
      </c>
      <c r="P6594" t="s">
        <v>6314</v>
      </c>
      <c r="Q6594" t="s">
        <v>50980</v>
      </c>
      <c r="R6594">
        <v>4.5999999999999996</v>
      </c>
      <c r="S6594">
        <v>4.8</v>
      </c>
      <c r="T6594">
        <v>4.5999999999999996</v>
      </c>
      <c r="U6594">
        <v>62</v>
      </c>
      <c r="V6594" t="s">
        <v>50985</v>
      </c>
      <c r="W6594" t="s">
        <v>43</v>
      </c>
      <c r="X6594" t="s">
        <v>90</v>
      </c>
      <c r="Y6594">
        <v>26</v>
      </c>
      <c r="Z6594">
        <v>20</v>
      </c>
      <c r="AA6594">
        <v>5</v>
      </c>
      <c r="AB6594" t="s">
        <v>92</v>
      </c>
    </row>
    <row r="6595" spans="1:28" x14ac:dyDescent="0.25">
      <c r="A6595" t="s">
        <v>50979</v>
      </c>
      <c r="B6595" t="s">
        <v>50986</v>
      </c>
      <c r="C6595" t="s">
        <v>50987</v>
      </c>
      <c r="D6595" t="s">
        <v>50988</v>
      </c>
      <c r="E6595" t="s">
        <v>50989</v>
      </c>
      <c r="F6595" t="s">
        <v>33</v>
      </c>
      <c r="G6595" t="s">
        <v>33</v>
      </c>
      <c r="H6595" t="s">
        <v>50990</v>
      </c>
      <c r="I6595">
        <v>40.11242</v>
      </c>
      <c r="J6595">
        <v>116.662632</v>
      </c>
      <c r="K6595" t="s">
        <v>310</v>
      </c>
      <c r="L6595" t="s">
        <v>36</v>
      </c>
      <c r="M6595" t="s">
        <v>36</v>
      </c>
      <c r="N6595" t="s">
        <v>50991</v>
      </c>
      <c r="O6595" t="s">
        <v>50992</v>
      </c>
      <c r="P6595" t="s">
        <v>2938</v>
      </c>
      <c r="Q6595" t="s">
        <v>50986</v>
      </c>
      <c r="R6595">
        <v>4.9000000000000004</v>
      </c>
      <c r="U6595">
        <v>33</v>
      </c>
      <c r="V6595" t="s">
        <v>43</v>
      </c>
      <c r="W6595" t="s">
        <v>43</v>
      </c>
      <c r="X6595" t="s">
        <v>90</v>
      </c>
      <c r="Y6595">
        <v>20</v>
      </c>
      <c r="Z6595">
        <v>20</v>
      </c>
      <c r="AA6595">
        <v>6</v>
      </c>
      <c r="AB6595" t="s">
        <v>76</v>
      </c>
    </row>
    <row r="6596" spans="1:28" x14ac:dyDescent="0.25">
      <c r="A6596" t="s">
        <v>50993</v>
      </c>
      <c r="B6596" t="s">
        <v>50994</v>
      </c>
      <c r="C6596" t="s">
        <v>50995</v>
      </c>
      <c r="D6596" t="s">
        <v>50996</v>
      </c>
      <c r="E6596" t="s">
        <v>50997</v>
      </c>
      <c r="F6596" t="s">
        <v>33</v>
      </c>
      <c r="G6596" t="s">
        <v>33</v>
      </c>
      <c r="H6596" t="s">
        <v>50998</v>
      </c>
      <c r="I6596">
        <v>40.111835999999997</v>
      </c>
      <c r="J6596">
        <v>116.66663200000001</v>
      </c>
      <c r="K6596" t="s">
        <v>515</v>
      </c>
      <c r="L6596" t="s">
        <v>36</v>
      </c>
      <c r="M6596" t="s">
        <v>36</v>
      </c>
      <c r="N6596" t="s">
        <v>50999</v>
      </c>
      <c r="O6596" t="s">
        <v>1025</v>
      </c>
      <c r="P6596" t="s">
        <v>1535</v>
      </c>
      <c r="Q6596" t="s">
        <v>50994</v>
      </c>
      <c r="R6596">
        <v>4.5999999999999996</v>
      </c>
      <c r="U6596">
        <v>58</v>
      </c>
      <c r="V6596" t="s">
        <v>51000</v>
      </c>
      <c r="W6596" t="s">
        <v>43</v>
      </c>
      <c r="X6596" t="s">
        <v>40</v>
      </c>
      <c r="Y6596">
        <v>24</v>
      </c>
      <c r="Z6596">
        <v>20</v>
      </c>
      <c r="AA6596">
        <v>3</v>
      </c>
      <c r="AB6596" t="s">
        <v>76</v>
      </c>
    </row>
    <row r="6597" spans="1:28" x14ac:dyDescent="0.25">
      <c r="A6597" t="s">
        <v>50993</v>
      </c>
      <c r="B6597" t="s">
        <v>51001</v>
      </c>
      <c r="C6597" t="s">
        <v>51002</v>
      </c>
      <c r="D6597" t="s">
        <v>51003</v>
      </c>
      <c r="E6597" t="s">
        <v>51004</v>
      </c>
      <c r="F6597" t="s">
        <v>33</v>
      </c>
      <c r="G6597" t="s">
        <v>33</v>
      </c>
      <c r="H6597" t="s">
        <v>50990</v>
      </c>
      <c r="I6597">
        <v>40.112400000000001</v>
      </c>
      <c r="J6597">
        <v>116.66221299999999</v>
      </c>
      <c r="K6597" t="s">
        <v>1237</v>
      </c>
      <c r="L6597" t="s">
        <v>36</v>
      </c>
      <c r="M6597" t="s">
        <v>36</v>
      </c>
      <c r="N6597" t="s">
        <v>51005</v>
      </c>
      <c r="O6597" t="s">
        <v>1025</v>
      </c>
      <c r="P6597" t="s">
        <v>4014</v>
      </c>
      <c r="Q6597" t="s">
        <v>51001</v>
      </c>
      <c r="R6597">
        <v>4.7</v>
      </c>
      <c r="S6597">
        <v>4.8</v>
      </c>
      <c r="T6597">
        <v>4.7</v>
      </c>
      <c r="U6597">
        <v>127</v>
      </c>
      <c r="V6597" t="s">
        <v>51006</v>
      </c>
      <c r="W6597" t="s">
        <v>43</v>
      </c>
      <c r="X6597" t="s">
        <v>40</v>
      </c>
      <c r="Y6597">
        <v>23</v>
      </c>
      <c r="Z6597">
        <v>20</v>
      </c>
      <c r="AA6597">
        <v>0</v>
      </c>
      <c r="AB6597" t="s">
        <v>47</v>
      </c>
    </row>
    <row r="6598" spans="1:28" x14ac:dyDescent="0.25">
      <c r="A6598" t="s">
        <v>50993</v>
      </c>
      <c r="B6598" t="s">
        <v>51007</v>
      </c>
      <c r="C6598" t="s">
        <v>51008</v>
      </c>
      <c r="D6598" t="s">
        <v>51009</v>
      </c>
      <c r="E6598" t="s">
        <v>51010</v>
      </c>
      <c r="F6598" t="s">
        <v>33</v>
      </c>
      <c r="G6598" t="s">
        <v>33</v>
      </c>
      <c r="H6598" t="s">
        <v>50990</v>
      </c>
      <c r="I6598">
        <v>40.11242</v>
      </c>
      <c r="J6598">
        <v>116.662632</v>
      </c>
      <c r="K6598" t="s">
        <v>461</v>
      </c>
      <c r="L6598" t="s">
        <v>36</v>
      </c>
      <c r="M6598" t="s">
        <v>36</v>
      </c>
      <c r="N6598" t="s">
        <v>51011</v>
      </c>
      <c r="O6598" t="s">
        <v>51012</v>
      </c>
      <c r="P6598" t="s">
        <v>1295</v>
      </c>
      <c r="Q6598" t="s">
        <v>51007</v>
      </c>
      <c r="R6598">
        <v>4.8</v>
      </c>
      <c r="U6598">
        <v>3</v>
      </c>
      <c r="V6598" t="s">
        <v>51013</v>
      </c>
      <c r="W6598" t="s">
        <v>43</v>
      </c>
      <c r="X6598" t="s">
        <v>90</v>
      </c>
      <c r="Y6598">
        <v>20</v>
      </c>
      <c r="Z6598">
        <v>20</v>
      </c>
      <c r="AA6598">
        <v>6</v>
      </c>
      <c r="AB6598" t="s">
        <v>43</v>
      </c>
    </row>
    <row r="6599" spans="1:28" x14ac:dyDescent="0.25">
      <c r="A6599" t="s">
        <v>51014</v>
      </c>
      <c r="B6599" t="s">
        <v>51015</v>
      </c>
      <c r="C6599" t="s">
        <v>51016</v>
      </c>
      <c r="D6599" t="s">
        <v>51017</v>
      </c>
      <c r="E6599" t="s">
        <v>51018</v>
      </c>
      <c r="F6599" t="s">
        <v>33</v>
      </c>
      <c r="G6599" t="s">
        <v>33</v>
      </c>
      <c r="H6599" t="s">
        <v>51019</v>
      </c>
      <c r="I6599">
        <v>39.909382000000001</v>
      </c>
      <c r="J6599">
        <v>116.4821</v>
      </c>
      <c r="K6599" t="s">
        <v>343</v>
      </c>
      <c r="L6599" t="s">
        <v>84</v>
      </c>
      <c r="M6599" t="s">
        <v>36</v>
      </c>
      <c r="N6599" t="s">
        <v>51020</v>
      </c>
      <c r="O6599" t="s">
        <v>1943</v>
      </c>
      <c r="P6599" t="s">
        <v>1418</v>
      </c>
      <c r="Q6599" t="s">
        <v>51015</v>
      </c>
      <c r="R6599">
        <v>5</v>
      </c>
      <c r="S6599">
        <v>5</v>
      </c>
      <c r="T6599">
        <v>5</v>
      </c>
      <c r="U6599">
        <v>24</v>
      </c>
      <c r="V6599" t="s">
        <v>51021</v>
      </c>
      <c r="W6599" t="s">
        <v>43</v>
      </c>
      <c r="X6599" t="s">
        <v>90</v>
      </c>
      <c r="Y6599">
        <v>21</v>
      </c>
      <c r="Z6599">
        <v>20</v>
      </c>
      <c r="AA6599">
        <v>5</v>
      </c>
      <c r="AB6599" t="s">
        <v>76</v>
      </c>
    </row>
    <row r="6600" spans="1:28" x14ac:dyDescent="0.25">
      <c r="A6600" t="s">
        <v>51022</v>
      </c>
      <c r="B6600" t="s">
        <v>51023</v>
      </c>
      <c r="C6600" t="s">
        <v>51024</v>
      </c>
      <c r="D6600" t="s">
        <v>51025</v>
      </c>
      <c r="E6600" t="s">
        <v>928</v>
      </c>
      <c r="F6600" t="s">
        <v>33</v>
      </c>
      <c r="G6600" t="s">
        <v>33</v>
      </c>
      <c r="H6600" t="s">
        <v>51026</v>
      </c>
      <c r="I6600">
        <v>39.909320999999998</v>
      </c>
      <c r="J6600">
        <v>116.48077600000001</v>
      </c>
      <c r="K6600" t="s">
        <v>298</v>
      </c>
      <c r="L6600" t="s">
        <v>36</v>
      </c>
      <c r="M6600" t="s">
        <v>84</v>
      </c>
      <c r="N6600" t="s">
        <v>51027</v>
      </c>
      <c r="O6600" t="s">
        <v>859</v>
      </c>
      <c r="P6600" t="s">
        <v>9692</v>
      </c>
      <c r="Q6600" t="s">
        <v>51023</v>
      </c>
      <c r="R6600">
        <v>4.5999999999999996</v>
      </c>
      <c r="S6600">
        <v>4.7</v>
      </c>
      <c r="T6600">
        <v>4.5999999999999996</v>
      </c>
      <c r="U6600">
        <v>358</v>
      </c>
      <c r="V6600" t="s">
        <v>51028</v>
      </c>
      <c r="W6600" t="s">
        <v>43</v>
      </c>
      <c r="X6600" t="s">
        <v>90</v>
      </c>
      <c r="Y6600">
        <v>26</v>
      </c>
      <c r="Z6600">
        <v>20</v>
      </c>
      <c r="AA6600">
        <v>5</v>
      </c>
      <c r="AB6600" t="s">
        <v>92</v>
      </c>
    </row>
    <row r="6601" spans="1:28" x14ac:dyDescent="0.25">
      <c r="A6601" t="s">
        <v>51029</v>
      </c>
      <c r="B6601" t="s">
        <v>51030</v>
      </c>
      <c r="C6601" t="s">
        <v>51031</v>
      </c>
      <c r="D6601" t="s">
        <v>51032</v>
      </c>
      <c r="E6601" t="s">
        <v>19333</v>
      </c>
      <c r="F6601" t="s">
        <v>33</v>
      </c>
      <c r="G6601" t="s">
        <v>33</v>
      </c>
      <c r="H6601" t="s">
        <v>51033</v>
      </c>
      <c r="I6601">
        <v>39.867153999999999</v>
      </c>
      <c r="J6601">
        <v>116.501104</v>
      </c>
      <c r="K6601" t="s">
        <v>1264</v>
      </c>
      <c r="L6601" t="s">
        <v>36</v>
      </c>
      <c r="M6601" t="s">
        <v>36</v>
      </c>
      <c r="N6601" t="s">
        <v>51034</v>
      </c>
      <c r="O6601" t="s">
        <v>17734</v>
      </c>
      <c r="P6601" t="s">
        <v>8874</v>
      </c>
      <c r="Q6601" t="s">
        <v>51030</v>
      </c>
      <c r="R6601">
        <v>4.8</v>
      </c>
      <c r="S6601">
        <v>4.9000000000000004</v>
      </c>
      <c r="T6601">
        <v>4.8</v>
      </c>
      <c r="U6601">
        <v>321</v>
      </c>
      <c r="V6601" t="s">
        <v>51035</v>
      </c>
      <c r="W6601" t="s">
        <v>43</v>
      </c>
      <c r="X6601" t="s">
        <v>90</v>
      </c>
      <c r="Y6601">
        <v>20</v>
      </c>
      <c r="Z6601">
        <v>20</v>
      </c>
      <c r="AA6601">
        <v>5</v>
      </c>
      <c r="AB6601" t="s">
        <v>92</v>
      </c>
    </row>
    <row r="6602" spans="1:28" x14ac:dyDescent="0.25">
      <c r="A6602" t="s">
        <v>51036</v>
      </c>
      <c r="B6602" t="s">
        <v>51037</v>
      </c>
      <c r="C6602" t="s">
        <v>51038</v>
      </c>
      <c r="D6602" t="s">
        <v>51039</v>
      </c>
      <c r="E6602" t="s">
        <v>29154</v>
      </c>
      <c r="F6602" t="s">
        <v>33</v>
      </c>
      <c r="G6602" t="s">
        <v>33</v>
      </c>
      <c r="H6602" t="s">
        <v>51040</v>
      </c>
      <c r="I6602">
        <v>39.928559999999997</v>
      </c>
      <c r="J6602">
        <v>116.44257</v>
      </c>
      <c r="K6602" t="s">
        <v>1160</v>
      </c>
      <c r="L6602" t="s">
        <v>36</v>
      </c>
      <c r="M6602" t="s">
        <v>36</v>
      </c>
      <c r="N6602" t="s">
        <v>51041</v>
      </c>
      <c r="O6602" t="s">
        <v>22435</v>
      </c>
      <c r="P6602" t="s">
        <v>3671</v>
      </c>
      <c r="Q6602" t="s">
        <v>51037</v>
      </c>
      <c r="R6602">
        <v>4.9000000000000004</v>
      </c>
      <c r="S6602">
        <v>4.9000000000000004</v>
      </c>
      <c r="T6602">
        <v>4.9000000000000004</v>
      </c>
      <c r="U6602">
        <v>178</v>
      </c>
      <c r="V6602" t="s">
        <v>51042</v>
      </c>
      <c r="W6602" t="s">
        <v>43</v>
      </c>
      <c r="X6602" t="s">
        <v>40</v>
      </c>
      <c r="Y6602">
        <v>40</v>
      </c>
      <c r="Z6602">
        <v>29</v>
      </c>
      <c r="AA6602">
        <v>5</v>
      </c>
      <c r="AB6602" t="s">
        <v>76</v>
      </c>
    </row>
    <row r="6603" spans="1:28" x14ac:dyDescent="0.25">
      <c r="A6603" t="s">
        <v>51036</v>
      </c>
      <c r="B6603" t="s">
        <v>51043</v>
      </c>
      <c r="C6603" t="s">
        <v>51044</v>
      </c>
      <c r="D6603" t="s">
        <v>51045</v>
      </c>
      <c r="E6603" t="s">
        <v>1158</v>
      </c>
      <c r="F6603" t="s">
        <v>33</v>
      </c>
      <c r="G6603" t="s">
        <v>33</v>
      </c>
      <c r="H6603" t="s">
        <v>1159</v>
      </c>
      <c r="I6603">
        <v>39.974868999999998</v>
      </c>
      <c r="J6603">
        <v>116.33341299999999</v>
      </c>
      <c r="K6603" t="s">
        <v>1160</v>
      </c>
      <c r="L6603" t="s">
        <v>36</v>
      </c>
      <c r="M6603" t="s">
        <v>84</v>
      </c>
      <c r="N6603" t="s">
        <v>1161</v>
      </c>
      <c r="O6603" t="s">
        <v>252</v>
      </c>
      <c r="P6603" t="s">
        <v>7575</v>
      </c>
      <c r="Q6603" t="s">
        <v>51043</v>
      </c>
      <c r="R6603">
        <v>4.8</v>
      </c>
      <c r="S6603">
        <v>4.9000000000000004</v>
      </c>
      <c r="T6603">
        <v>4.8</v>
      </c>
      <c r="U6603">
        <v>747</v>
      </c>
      <c r="V6603" t="s">
        <v>1164</v>
      </c>
      <c r="W6603" t="s">
        <v>43</v>
      </c>
      <c r="X6603" t="s">
        <v>90</v>
      </c>
      <c r="Y6603">
        <v>20</v>
      </c>
      <c r="Z6603">
        <v>20</v>
      </c>
      <c r="AA6603">
        <v>2.5</v>
      </c>
      <c r="AB6603" t="s">
        <v>62</v>
      </c>
    </row>
    <row r="6604" spans="1:28" x14ac:dyDescent="0.25">
      <c r="A6604" t="s">
        <v>51046</v>
      </c>
      <c r="B6604" t="s">
        <v>51047</v>
      </c>
      <c r="C6604" t="s">
        <v>51048</v>
      </c>
      <c r="D6604" t="s">
        <v>51049</v>
      </c>
      <c r="E6604" t="s">
        <v>51050</v>
      </c>
      <c r="F6604" t="s">
        <v>33</v>
      </c>
      <c r="G6604" t="s">
        <v>33</v>
      </c>
      <c r="H6604" t="s">
        <v>51051</v>
      </c>
      <c r="I6604">
        <v>39.909365000000001</v>
      </c>
      <c r="J6604">
        <v>116.481095</v>
      </c>
      <c r="K6604" t="s">
        <v>506</v>
      </c>
      <c r="L6604" t="s">
        <v>36</v>
      </c>
      <c r="M6604" t="s">
        <v>36</v>
      </c>
      <c r="N6604" t="s">
        <v>51052</v>
      </c>
      <c r="O6604" t="s">
        <v>56</v>
      </c>
      <c r="P6604" t="s">
        <v>2865</v>
      </c>
      <c r="Q6604" t="s">
        <v>51047</v>
      </c>
      <c r="R6604">
        <v>4.9000000000000004</v>
      </c>
      <c r="S6604">
        <v>4.9000000000000004</v>
      </c>
      <c r="T6604">
        <v>4.9000000000000004</v>
      </c>
      <c r="U6604">
        <v>46</v>
      </c>
      <c r="V6604" t="s">
        <v>51053</v>
      </c>
      <c r="W6604" t="s">
        <v>43</v>
      </c>
      <c r="X6604" t="s">
        <v>40</v>
      </c>
      <c r="Y6604">
        <v>35</v>
      </c>
      <c r="Z6604">
        <v>20</v>
      </c>
      <c r="AA6604">
        <v>3</v>
      </c>
      <c r="AB6604" t="s">
        <v>76</v>
      </c>
    </row>
    <row r="6605" spans="1:28" x14ac:dyDescent="0.25">
      <c r="A6605" t="s">
        <v>51046</v>
      </c>
      <c r="B6605" t="s">
        <v>51054</v>
      </c>
      <c r="C6605" t="s">
        <v>51055</v>
      </c>
      <c r="D6605" t="s">
        <v>51056</v>
      </c>
      <c r="E6605" t="s">
        <v>4405</v>
      </c>
      <c r="F6605" t="s">
        <v>33</v>
      </c>
      <c r="G6605" t="s">
        <v>33</v>
      </c>
      <c r="H6605" t="s">
        <v>51057</v>
      </c>
      <c r="I6605">
        <v>39.926976000000003</v>
      </c>
      <c r="J6605">
        <v>116.443123</v>
      </c>
      <c r="K6605" t="s">
        <v>1645</v>
      </c>
      <c r="L6605" t="s">
        <v>36</v>
      </c>
      <c r="M6605" t="s">
        <v>36</v>
      </c>
      <c r="N6605" t="s">
        <v>51058</v>
      </c>
      <c r="O6605" t="s">
        <v>2873</v>
      </c>
      <c r="P6605" t="s">
        <v>390</v>
      </c>
      <c r="Q6605" t="s">
        <v>51054</v>
      </c>
      <c r="R6605">
        <v>5</v>
      </c>
      <c r="S6605">
        <v>5</v>
      </c>
      <c r="T6605">
        <v>5</v>
      </c>
      <c r="U6605">
        <v>6</v>
      </c>
      <c r="V6605" t="s">
        <v>43</v>
      </c>
      <c r="W6605" t="s">
        <v>43</v>
      </c>
      <c r="X6605" t="s">
        <v>90</v>
      </c>
      <c r="Y6605">
        <v>20</v>
      </c>
      <c r="Z6605">
        <v>20</v>
      </c>
      <c r="AA6605">
        <v>5</v>
      </c>
      <c r="AB6605" t="s">
        <v>92</v>
      </c>
    </row>
    <row r="6606" spans="1:28" x14ac:dyDescent="0.25">
      <c r="A6606" t="s">
        <v>51046</v>
      </c>
      <c r="B6606" t="s">
        <v>51059</v>
      </c>
      <c r="C6606" t="s">
        <v>51060</v>
      </c>
      <c r="D6606" t="s">
        <v>51061</v>
      </c>
      <c r="E6606" t="s">
        <v>51062</v>
      </c>
      <c r="F6606" t="s">
        <v>33</v>
      </c>
      <c r="G6606" t="s">
        <v>33</v>
      </c>
      <c r="H6606" t="s">
        <v>51063</v>
      </c>
      <c r="I6606">
        <v>39.909540999999997</v>
      </c>
      <c r="J6606">
        <v>116.482094</v>
      </c>
      <c r="K6606" t="s">
        <v>558</v>
      </c>
      <c r="L6606" t="s">
        <v>36</v>
      </c>
      <c r="M6606" t="s">
        <v>84</v>
      </c>
      <c r="N6606" t="s">
        <v>51064</v>
      </c>
      <c r="O6606" t="s">
        <v>3243</v>
      </c>
      <c r="P6606" t="s">
        <v>25716</v>
      </c>
      <c r="Q6606" t="s">
        <v>51059</v>
      </c>
      <c r="R6606">
        <v>4.7</v>
      </c>
      <c r="S6606">
        <v>4.7</v>
      </c>
      <c r="T6606">
        <v>4.7</v>
      </c>
      <c r="U6606">
        <v>986</v>
      </c>
      <c r="V6606" t="s">
        <v>51065</v>
      </c>
      <c r="W6606" t="s">
        <v>43</v>
      </c>
      <c r="X6606" t="s">
        <v>90</v>
      </c>
      <c r="Y6606">
        <v>27</v>
      </c>
      <c r="Z6606">
        <v>20</v>
      </c>
      <c r="AA6606">
        <v>5</v>
      </c>
      <c r="AB6606" t="s">
        <v>92</v>
      </c>
    </row>
    <row r="6607" spans="1:28" x14ac:dyDescent="0.25">
      <c r="A6607" t="s">
        <v>51066</v>
      </c>
      <c r="B6607" t="s">
        <v>51067</v>
      </c>
      <c r="C6607" t="s">
        <v>51068</v>
      </c>
      <c r="D6607" t="s">
        <v>51069</v>
      </c>
      <c r="E6607" t="s">
        <v>51070</v>
      </c>
      <c r="F6607" t="s">
        <v>33</v>
      </c>
      <c r="G6607" t="s">
        <v>33</v>
      </c>
      <c r="H6607" t="s">
        <v>51071</v>
      </c>
      <c r="I6607">
        <v>39.909365000000001</v>
      </c>
      <c r="J6607">
        <v>116.481095</v>
      </c>
      <c r="K6607" t="s">
        <v>10562</v>
      </c>
      <c r="L6607" t="s">
        <v>36</v>
      </c>
      <c r="M6607" t="s">
        <v>36</v>
      </c>
      <c r="N6607" t="s">
        <v>51072</v>
      </c>
      <c r="O6607" t="s">
        <v>2247</v>
      </c>
      <c r="P6607" t="s">
        <v>2617</v>
      </c>
      <c r="Q6607" t="s">
        <v>51067</v>
      </c>
      <c r="R6607">
        <v>4.5</v>
      </c>
      <c r="S6607">
        <v>4.5</v>
      </c>
      <c r="T6607">
        <v>4.5</v>
      </c>
      <c r="U6607">
        <v>39</v>
      </c>
      <c r="V6607" t="s">
        <v>51073</v>
      </c>
      <c r="W6607" t="s">
        <v>43</v>
      </c>
      <c r="X6607" t="s">
        <v>40</v>
      </c>
      <c r="Y6607">
        <v>35</v>
      </c>
      <c r="Z6607">
        <v>20</v>
      </c>
      <c r="AA6607">
        <v>5</v>
      </c>
      <c r="AB6607" t="s">
        <v>76</v>
      </c>
    </row>
    <row r="6608" spans="1:28" x14ac:dyDescent="0.25">
      <c r="A6608" t="s">
        <v>51074</v>
      </c>
      <c r="B6608" t="s">
        <v>51075</v>
      </c>
      <c r="C6608" t="s">
        <v>51076</v>
      </c>
      <c r="D6608" t="s">
        <v>51077</v>
      </c>
      <c r="E6608" t="s">
        <v>2376</v>
      </c>
      <c r="F6608" t="s">
        <v>33</v>
      </c>
      <c r="G6608" t="s">
        <v>33</v>
      </c>
      <c r="H6608" t="s">
        <v>51078</v>
      </c>
      <c r="I6608">
        <v>39.867505999999999</v>
      </c>
      <c r="J6608">
        <v>116.501228</v>
      </c>
      <c r="K6608" t="s">
        <v>869</v>
      </c>
      <c r="L6608" t="s">
        <v>36</v>
      </c>
      <c r="M6608" t="s">
        <v>84</v>
      </c>
      <c r="N6608" t="s">
        <v>2379</v>
      </c>
      <c r="O6608" t="s">
        <v>170</v>
      </c>
      <c r="P6608" t="s">
        <v>15159</v>
      </c>
      <c r="Q6608" t="s">
        <v>51075</v>
      </c>
      <c r="R6608">
        <v>4.5999999999999996</v>
      </c>
      <c r="U6608">
        <v>310</v>
      </c>
      <c r="V6608" t="s">
        <v>51079</v>
      </c>
      <c r="W6608" t="s">
        <v>43</v>
      </c>
      <c r="X6608" t="s">
        <v>40</v>
      </c>
      <c r="Y6608">
        <v>40</v>
      </c>
      <c r="Z6608">
        <v>0</v>
      </c>
      <c r="AA6608">
        <v>5</v>
      </c>
      <c r="AB6608" t="s">
        <v>43</v>
      </c>
    </row>
    <row r="6609" spans="1:28" x14ac:dyDescent="0.25">
      <c r="A6609" t="s">
        <v>51080</v>
      </c>
      <c r="B6609" t="s">
        <v>51081</v>
      </c>
      <c r="C6609" t="s">
        <v>51082</v>
      </c>
      <c r="D6609" t="s">
        <v>51083</v>
      </c>
      <c r="E6609" t="s">
        <v>1169</v>
      </c>
      <c r="F6609" t="s">
        <v>33</v>
      </c>
      <c r="G6609" t="s">
        <v>33</v>
      </c>
      <c r="H6609" t="s">
        <v>1170</v>
      </c>
      <c r="I6609">
        <v>39.974868999999998</v>
      </c>
      <c r="J6609">
        <v>116.33341299999999</v>
      </c>
      <c r="K6609" t="s">
        <v>985</v>
      </c>
      <c r="L6609" t="s">
        <v>84</v>
      </c>
      <c r="M6609" t="s">
        <v>36</v>
      </c>
      <c r="N6609" t="s">
        <v>1171</v>
      </c>
      <c r="O6609" t="s">
        <v>252</v>
      </c>
      <c r="P6609" t="s">
        <v>61</v>
      </c>
      <c r="Q6609" t="s">
        <v>51081</v>
      </c>
      <c r="R6609">
        <v>0</v>
      </c>
      <c r="U6609">
        <v>0</v>
      </c>
      <c r="V6609" t="s">
        <v>27302</v>
      </c>
      <c r="W6609" t="s">
        <v>43</v>
      </c>
      <c r="X6609" t="s">
        <v>90</v>
      </c>
      <c r="Y6609">
        <v>20</v>
      </c>
      <c r="Z6609">
        <v>20</v>
      </c>
      <c r="AA6609">
        <v>2.5</v>
      </c>
      <c r="AB6609" t="s">
        <v>92</v>
      </c>
    </row>
    <row r="6610" spans="1:28" x14ac:dyDescent="0.25">
      <c r="A6610" t="s">
        <v>51084</v>
      </c>
      <c r="B6610" t="s">
        <v>51085</v>
      </c>
      <c r="C6610" t="s">
        <v>51086</v>
      </c>
      <c r="D6610" t="s">
        <v>51087</v>
      </c>
      <c r="E6610" t="s">
        <v>51088</v>
      </c>
      <c r="F6610" t="s">
        <v>33</v>
      </c>
      <c r="G6610" t="s">
        <v>33</v>
      </c>
      <c r="H6610" t="s">
        <v>51089</v>
      </c>
      <c r="I6610">
        <v>39.929963000000001</v>
      </c>
      <c r="J6610">
        <v>116.44010299999999</v>
      </c>
      <c r="K6610" t="s">
        <v>1325</v>
      </c>
      <c r="L6610" t="s">
        <v>36</v>
      </c>
      <c r="M6610" t="s">
        <v>36</v>
      </c>
      <c r="N6610" t="s">
        <v>51090</v>
      </c>
      <c r="O6610" t="s">
        <v>51091</v>
      </c>
      <c r="P6610" t="s">
        <v>3244</v>
      </c>
      <c r="Q6610" t="s">
        <v>51085</v>
      </c>
      <c r="R6610">
        <v>4.5999999999999996</v>
      </c>
      <c r="S6610">
        <v>4.5999999999999996</v>
      </c>
      <c r="T6610">
        <v>4.5999999999999996</v>
      </c>
      <c r="U6610">
        <v>508</v>
      </c>
      <c r="V6610" t="s">
        <v>51092</v>
      </c>
      <c r="W6610" t="s">
        <v>43</v>
      </c>
      <c r="X6610" t="s">
        <v>90</v>
      </c>
      <c r="Y6610">
        <v>20</v>
      </c>
      <c r="Z6610">
        <v>20</v>
      </c>
      <c r="AA6610">
        <v>0</v>
      </c>
      <c r="AB6610" t="s">
        <v>425</v>
      </c>
    </row>
    <row r="6611" spans="1:28" x14ac:dyDescent="0.25">
      <c r="A6611" t="s">
        <v>51093</v>
      </c>
      <c r="B6611" t="s">
        <v>51094</v>
      </c>
      <c r="C6611" t="s">
        <v>51095</v>
      </c>
      <c r="D6611" t="s">
        <v>51096</v>
      </c>
      <c r="E6611" t="s">
        <v>51097</v>
      </c>
      <c r="F6611" t="s">
        <v>33</v>
      </c>
      <c r="G6611" t="s">
        <v>33</v>
      </c>
      <c r="H6611" t="s">
        <v>309</v>
      </c>
      <c r="I6611">
        <v>39.928559999999997</v>
      </c>
      <c r="J6611">
        <v>116.44257</v>
      </c>
      <c r="K6611" t="s">
        <v>13653</v>
      </c>
      <c r="L6611" t="s">
        <v>36</v>
      </c>
      <c r="M6611" t="s">
        <v>36</v>
      </c>
      <c r="N6611" t="s">
        <v>51098</v>
      </c>
      <c r="O6611" t="s">
        <v>51099</v>
      </c>
      <c r="P6611" t="s">
        <v>222</v>
      </c>
      <c r="Q6611" t="s">
        <v>51094</v>
      </c>
      <c r="R6611">
        <v>0</v>
      </c>
      <c r="U6611">
        <v>0</v>
      </c>
      <c r="V6611" t="s">
        <v>51100</v>
      </c>
      <c r="W6611" t="s">
        <v>43</v>
      </c>
      <c r="X6611" t="s">
        <v>90</v>
      </c>
      <c r="Y6611">
        <v>20</v>
      </c>
      <c r="Z6611">
        <v>20</v>
      </c>
      <c r="AA6611">
        <v>5</v>
      </c>
      <c r="AB6611" t="s">
        <v>92</v>
      </c>
    </row>
    <row r="6612" spans="1:28" x14ac:dyDescent="0.25">
      <c r="A6612" t="s">
        <v>51101</v>
      </c>
      <c r="B6612" t="s">
        <v>51102</v>
      </c>
      <c r="C6612" t="s">
        <v>51103</v>
      </c>
      <c r="D6612" t="s">
        <v>51104</v>
      </c>
      <c r="E6612" t="s">
        <v>51105</v>
      </c>
      <c r="F6612" t="s">
        <v>33</v>
      </c>
      <c r="G6612" t="s">
        <v>33</v>
      </c>
      <c r="H6612" t="s">
        <v>51106</v>
      </c>
      <c r="I6612">
        <v>39.928330000000003</v>
      </c>
      <c r="J6612">
        <v>116.44059</v>
      </c>
      <c r="K6612" t="s">
        <v>1645</v>
      </c>
      <c r="L6612" t="s">
        <v>84</v>
      </c>
      <c r="M6612" t="s">
        <v>36</v>
      </c>
      <c r="N6612" t="s">
        <v>51107</v>
      </c>
      <c r="O6612" t="s">
        <v>611</v>
      </c>
      <c r="P6612" t="s">
        <v>58</v>
      </c>
      <c r="Q6612" t="s">
        <v>51102</v>
      </c>
      <c r="R6612">
        <v>5</v>
      </c>
      <c r="S6612">
        <v>5</v>
      </c>
      <c r="T6612">
        <v>5</v>
      </c>
      <c r="U6612">
        <v>1</v>
      </c>
      <c r="V6612" t="s">
        <v>43</v>
      </c>
      <c r="W6612" t="s">
        <v>43</v>
      </c>
      <c r="X6612" t="s">
        <v>90</v>
      </c>
      <c r="Y6612">
        <v>20</v>
      </c>
      <c r="Z6612">
        <v>20</v>
      </c>
      <c r="AA6612">
        <v>5</v>
      </c>
      <c r="AB6612" t="s">
        <v>92</v>
      </c>
    </row>
    <row r="6613" spans="1:28" x14ac:dyDescent="0.25">
      <c r="A6613" t="s">
        <v>51101</v>
      </c>
      <c r="B6613" t="s">
        <v>51108</v>
      </c>
      <c r="C6613" t="s">
        <v>51109</v>
      </c>
      <c r="D6613" t="s">
        <v>51110</v>
      </c>
      <c r="E6613" t="s">
        <v>51111</v>
      </c>
      <c r="F6613" t="s">
        <v>33</v>
      </c>
      <c r="G6613" t="s">
        <v>33</v>
      </c>
      <c r="H6613" t="s">
        <v>51112</v>
      </c>
      <c r="I6613">
        <v>39.896203</v>
      </c>
      <c r="J6613">
        <v>116.503606</v>
      </c>
      <c r="K6613" t="s">
        <v>274</v>
      </c>
      <c r="L6613" t="s">
        <v>36</v>
      </c>
      <c r="M6613" t="s">
        <v>36</v>
      </c>
      <c r="N6613" t="s">
        <v>51113</v>
      </c>
      <c r="O6613" t="s">
        <v>51114</v>
      </c>
      <c r="P6613" t="s">
        <v>172</v>
      </c>
      <c r="Q6613" t="s">
        <v>51108</v>
      </c>
      <c r="R6613">
        <v>5</v>
      </c>
      <c r="S6613">
        <v>5</v>
      </c>
      <c r="T6613">
        <v>5</v>
      </c>
      <c r="U6613">
        <v>0</v>
      </c>
      <c r="V6613" t="s">
        <v>51115</v>
      </c>
      <c r="W6613" t="s">
        <v>43</v>
      </c>
      <c r="X6613" t="s">
        <v>40</v>
      </c>
      <c r="Y6613">
        <v>33</v>
      </c>
      <c r="Z6613">
        <v>0</v>
      </c>
      <c r="AA6613">
        <v>0</v>
      </c>
      <c r="AB6613" t="s">
        <v>92</v>
      </c>
    </row>
    <row r="6614" spans="1:28" x14ac:dyDescent="0.25">
      <c r="A6614" t="s">
        <v>51116</v>
      </c>
      <c r="B6614" t="s">
        <v>51117</v>
      </c>
      <c r="C6614" t="s">
        <v>51118</v>
      </c>
      <c r="D6614" t="s">
        <v>51119</v>
      </c>
      <c r="E6614" t="s">
        <v>51120</v>
      </c>
      <c r="F6614" t="s">
        <v>33</v>
      </c>
      <c r="G6614" t="s">
        <v>33</v>
      </c>
      <c r="H6614" t="s">
        <v>51121</v>
      </c>
      <c r="I6614">
        <v>39.909365000000001</v>
      </c>
      <c r="J6614">
        <v>116.481095</v>
      </c>
      <c r="K6614" t="s">
        <v>286</v>
      </c>
      <c r="L6614" t="s">
        <v>36</v>
      </c>
      <c r="M6614" t="s">
        <v>36</v>
      </c>
      <c r="N6614" t="s">
        <v>51122</v>
      </c>
      <c r="O6614" t="s">
        <v>113</v>
      </c>
      <c r="P6614" t="s">
        <v>104</v>
      </c>
      <c r="Q6614" t="s">
        <v>51117</v>
      </c>
      <c r="R6614">
        <v>5</v>
      </c>
      <c r="U6614">
        <v>5</v>
      </c>
      <c r="V6614" t="s">
        <v>51123</v>
      </c>
      <c r="W6614" t="s">
        <v>43</v>
      </c>
      <c r="X6614" t="s">
        <v>90</v>
      </c>
      <c r="Y6614">
        <v>23</v>
      </c>
      <c r="Z6614">
        <v>20</v>
      </c>
      <c r="AA6614">
        <v>5</v>
      </c>
      <c r="AB6614" t="s">
        <v>656</v>
      </c>
    </row>
    <row r="6615" spans="1:28" x14ac:dyDescent="0.25">
      <c r="A6615" t="s">
        <v>51116</v>
      </c>
      <c r="B6615" t="s">
        <v>51124</v>
      </c>
      <c r="C6615" t="s">
        <v>51125</v>
      </c>
      <c r="D6615" t="s">
        <v>51126</v>
      </c>
      <c r="E6615" t="s">
        <v>51127</v>
      </c>
      <c r="F6615" t="s">
        <v>33</v>
      </c>
      <c r="G6615" t="s">
        <v>33</v>
      </c>
      <c r="H6615" t="s">
        <v>51128</v>
      </c>
      <c r="I6615">
        <v>39.977069</v>
      </c>
      <c r="J6615">
        <v>116.331957</v>
      </c>
      <c r="K6615" t="s">
        <v>569</v>
      </c>
      <c r="L6615" t="s">
        <v>36</v>
      </c>
      <c r="M6615" t="s">
        <v>36</v>
      </c>
      <c r="N6615" t="s">
        <v>51129</v>
      </c>
      <c r="O6615" t="s">
        <v>2646</v>
      </c>
      <c r="P6615" t="s">
        <v>1498</v>
      </c>
      <c r="Q6615" t="s">
        <v>51124</v>
      </c>
      <c r="R6615">
        <v>5</v>
      </c>
      <c r="S6615">
        <v>5</v>
      </c>
      <c r="T6615">
        <v>5</v>
      </c>
      <c r="U6615">
        <v>3</v>
      </c>
      <c r="V6615" t="s">
        <v>43</v>
      </c>
      <c r="W6615" t="s">
        <v>43</v>
      </c>
      <c r="X6615" t="s">
        <v>40</v>
      </c>
      <c r="Y6615">
        <v>24</v>
      </c>
      <c r="Z6615">
        <v>20</v>
      </c>
      <c r="AA6615">
        <v>5</v>
      </c>
      <c r="AB6615" t="s">
        <v>43</v>
      </c>
    </row>
    <row r="6616" spans="1:28" x14ac:dyDescent="0.25">
      <c r="A6616" t="s">
        <v>51130</v>
      </c>
      <c r="B6616" t="s">
        <v>51131</v>
      </c>
      <c r="C6616" t="s">
        <v>51132</v>
      </c>
      <c r="D6616" t="s">
        <v>51133</v>
      </c>
      <c r="E6616" t="s">
        <v>51134</v>
      </c>
      <c r="F6616" t="s">
        <v>33</v>
      </c>
      <c r="G6616" t="s">
        <v>33</v>
      </c>
      <c r="H6616" t="s">
        <v>51135</v>
      </c>
      <c r="I6616">
        <v>39.896003999999998</v>
      </c>
      <c r="J6616">
        <v>116.504283</v>
      </c>
      <c r="K6616" t="s">
        <v>23882</v>
      </c>
      <c r="L6616" t="s">
        <v>36</v>
      </c>
      <c r="M6616" t="s">
        <v>84</v>
      </c>
      <c r="N6616" t="s">
        <v>51136</v>
      </c>
      <c r="O6616" t="s">
        <v>10782</v>
      </c>
      <c r="P6616" t="s">
        <v>2080</v>
      </c>
      <c r="Q6616" t="s">
        <v>51131</v>
      </c>
      <c r="R6616">
        <v>4.8</v>
      </c>
      <c r="S6616">
        <v>4.9000000000000004</v>
      </c>
      <c r="T6616">
        <v>4.8</v>
      </c>
      <c r="U6616">
        <v>255</v>
      </c>
      <c r="V6616" t="s">
        <v>51137</v>
      </c>
      <c r="W6616" t="s">
        <v>43</v>
      </c>
      <c r="X6616" t="s">
        <v>40</v>
      </c>
      <c r="Y6616">
        <v>40</v>
      </c>
      <c r="Z6616">
        <v>20</v>
      </c>
      <c r="AA6616">
        <v>13</v>
      </c>
      <c r="AB6616" t="s">
        <v>43</v>
      </c>
    </row>
    <row r="6617" spans="1:28" x14ac:dyDescent="0.25">
      <c r="A6617" t="s">
        <v>51138</v>
      </c>
      <c r="B6617" t="s">
        <v>51139</v>
      </c>
      <c r="C6617" t="s">
        <v>51140</v>
      </c>
      <c r="D6617" t="s">
        <v>51141</v>
      </c>
      <c r="E6617" t="s">
        <v>51142</v>
      </c>
      <c r="F6617" t="s">
        <v>33</v>
      </c>
      <c r="G6617" t="s">
        <v>33</v>
      </c>
      <c r="H6617" t="s">
        <v>51143</v>
      </c>
      <c r="I6617">
        <v>39.894776999999998</v>
      </c>
      <c r="J6617">
        <v>116.503202</v>
      </c>
      <c r="K6617" t="s">
        <v>1912</v>
      </c>
      <c r="L6617" t="s">
        <v>36</v>
      </c>
      <c r="M6617" t="s">
        <v>36</v>
      </c>
      <c r="N6617" t="s">
        <v>51144</v>
      </c>
      <c r="O6617" t="s">
        <v>51145</v>
      </c>
      <c r="P6617" t="s">
        <v>1905</v>
      </c>
      <c r="Q6617" t="s">
        <v>51139</v>
      </c>
      <c r="R6617">
        <v>4.3</v>
      </c>
      <c r="S6617">
        <v>4.7</v>
      </c>
      <c r="T6617">
        <v>4.3</v>
      </c>
      <c r="U6617">
        <v>53</v>
      </c>
      <c r="V6617" t="s">
        <v>51146</v>
      </c>
      <c r="W6617" t="s">
        <v>43</v>
      </c>
      <c r="X6617" t="s">
        <v>90</v>
      </c>
      <c r="Y6617">
        <v>20</v>
      </c>
      <c r="Z6617">
        <v>20</v>
      </c>
      <c r="AA6617">
        <v>5</v>
      </c>
      <c r="AB6617" t="s">
        <v>92</v>
      </c>
    </row>
    <row r="6618" spans="1:28" x14ac:dyDescent="0.25">
      <c r="A6618" t="s">
        <v>51147</v>
      </c>
      <c r="B6618" t="s">
        <v>51148</v>
      </c>
      <c r="C6618" t="s">
        <v>51149</v>
      </c>
      <c r="D6618" t="s">
        <v>51150</v>
      </c>
      <c r="E6618" t="s">
        <v>51151</v>
      </c>
      <c r="F6618" t="s">
        <v>33</v>
      </c>
      <c r="G6618" t="s">
        <v>33</v>
      </c>
      <c r="H6618" t="s">
        <v>51152</v>
      </c>
      <c r="I6618">
        <v>39.895390999999996</v>
      </c>
      <c r="J6618">
        <v>116.503742</v>
      </c>
      <c r="K6618" t="s">
        <v>1912</v>
      </c>
      <c r="L6618" t="s">
        <v>36</v>
      </c>
      <c r="M6618" t="s">
        <v>36</v>
      </c>
      <c r="N6618" t="s">
        <v>51153</v>
      </c>
      <c r="O6618" t="s">
        <v>51154</v>
      </c>
      <c r="P6618" t="s">
        <v>38863</v>
      </c>
      <c r="Q6618" t="s">
        <v>51148</v>
      </c>
      <c r="R6618">
        <v>4.8</v>
      </c>
      <c r="S6618">
        <v>4.9000000000000004</v>
      </c>
      <c r="T6618">
        <v>4.8</v>
      </c>
      <c r="U6618">
        <v>223</v>
      </c>
      <c r="V6618" t="s">
        <v>51155</v>
      </c>
      <c r="W6618" t="s">
        <v>43</v>
      </c>
      <c r="X6618" t="s">
        <v>90</v>
      </c>
      <c r="Y6618">
        <v>21</v>
      </c>
      <c r="Z6618">
        <v>20</v>
      </c>
      <c r="AA6618">
        <v>4.5</v>
      </c>
      <c r="AB6618" t="s">
        <v>656</v>
      </c>
    </row>
    <row r="6619" spans="1:28" x14ac:dyDescent="0.25">
      <c r="A6619" t="s">
        <v>51156</v>
      </c>
      <c r="B6619" t="s">
        <v>51157</v>
      </c>
      <c r="C6619" t="s">
        <v>51158</v>
      </c>
      <c r="D6619" t="s">
        <v>51159</v>
      </c>
      <c r="E6619" t="s">
        <v>2765</v>
      </c>
      <c r="F6619" t="s">
        <v>33</v>
      </c>
      <c r="G6619" t="s">
        <v>33</v>
      </c>
      <c r="H6619" t="s">
        <v>51160</v>
      </c>
      <c r="I6619">
        <v>40.005735999999999</v>
      </c>
      <c r="J6619">
        <v>116.406659</v>
      </c>
      <c r="K6619" t="s">
        <v>2167</v>
      </c>
      <c r="L6619" t="s">
        <v>36</v>
      </c>
      <c r="M6619" t="s">
        <v>36</v>
      </c>
      <c r="N6619" t="s">
        <v>51161</v>
      </c>
      <c r="O6619" t="s">
        <v>1954</v>
      </c>
      <c r="P6619" t="s">
        <v>4342</v>
      </c>
      <c r="Q6619" t="s">
        <v>51157</v>
      </c>
      <c r="R6619">
        <v>4.4000000000000004</v>
      </c>
      <c r="S6619">
        <v>4.5999999999999996</v>
      </c>
      <c r="T6619">
        <v>4.5</v>
      </c>
      <c r="U6619">
        <v>19</v>
      </c>
      <c r="V6619" t="s">
        <v>51162</v>
      </c>
      <c r="W6619" t="s">
        <v>43</v>
      </c>
      <c r="X6619" t="s">
        <v>40</v>
      </c>
      <c r="Y6619">
        <v>26</v>
      </c>
      <c r="Z6619">
        <v>20</v>
      </c>
      <c r="AA6619">
        <v>3</v>
      </c>
      <c r="AB6619" t="s">
        <v>76</v>
      </c>
    </row>
    <row r="6620" spans="1:28" x14ac:dyDescent="0.25">
      <c r="A6620" t="s">
        <v>51163</v>
      </c>
      <c r="B6620" t="s">
        <v>51164</v>
      </c>
      <c r="C6620" t="s">
        <v>51165</v>
      </c>
      <c r="D6620" t="s">
        <v>1216</v>
      </c>
      <c r="E6620" t="s">
        <v>1208</v>
      </c>
      <c r="F6620" t="s">
        <v>33</v>
      </c>
      <c r="G6620" t="s">
        <v>33</v>
      </c>
      <c r="H6620" t="s">
        <v>51166</v>
      </c>
      <c r="I6620">
        <v>39.896324999999997</v>
      </c>
      <c r="J6620">
        <v>116.503953</v>
      </c>
      <c r="K6620" t="s">
        <v>569</v>
      </c>
      <c r="L6620" t="s">
        <v>36</v>
      </c>
      <c r="M6620" t="s">
        <v>36</v>
      </c>
      <c r="N6620" t="s">
        <v>51167</v>
      </c>
      <c r="O6620" t="s">
        <v>1294</v>
      </c>
      <c r="P6620" t="s">
        <v>9202</v>
      </c>
      <c r="Q6620" t="s">
        <v>51164</v>
      </c>
      <c r="R6620">
        <v>5</v>
      </c>
      <c r="S6620">
        <v>5</v>
      </c>
      <c r="T6620">
        <v>4.9000000000000004</v>
      </c>
      <c r="U6620">
        <v>72</v>
      </c>
      <c r="V6620" t="s">
        <v>51168</v>
      </c>
      <c r="W6620" t="s">
        <v>43</v>
      </c>
      <c r="X6620" t="s">
        <v>90</v>
      </c>
      <c r="Y6620">
        <v>20</v>
      </c>
      <c r="Z6620">
        <v>20</v>
      </c>
      <c r="AA6620">
        <v>5</v>
      </c>
      <c r="AB6620" t="s">
        <v>43</v>
      </c>
    </row>
    <row r="6621" spans="1:28" x14ac:dyDescent="0.25">
      <c r="A6621" t="s">
        <v>51169</v>
      </c>
      <c r="B6621" t="s">
        <v>51170</v>
      </c>
      <c r="C6621" t="s">
        <v>51171</v>
      </c>
      <c r="D6621" t="s">
        <v>51172</v>
      </c>
      <c r="E6621" t="s">
        <v>6335</v>
      </c>
      <c r="F6621" t="s">
        <v>33</v>
      </c>
      <c r="G6621" t="s">
        <v>33</v>
      </c>
      <c r="H6621" t="s">
        <v>51173</v>
      </c>
      <c r="I6621">
        <v>39.867153999999999</v>
      </c>
      <c r="J6621">
        <v>116.501104</v>
      </c>
      <c r="K6621" t="s">
        <v>589</v>
      </c>
      <c r="L6621" t="s">
        <v>36</v>
      </c>
      <c r="M6621" t="s">
        <v>84</v>
      </c>
      <c r="N6621" t="s">
        <v>6337</v>
      </c>
      <c r="O6621" t="s">
        <v>7399</v>
      </c>
      <c r="P6621" t="s">
        <v>44951</v>
      </c>
      <c r="Q6621" t="s">
        <v>51170</v>
      </c>
      <c r="R6621">
        <v>4.8</v>
      </c>
      <c r="U6621">
        <v>190</v>
      </c>
      <c r="V6621" t="s">
        <v>51174</v>
      </c>
      <c r="W6621" t="s">
        <v>43</v>
      </c>
      <c r="X6621" t="s">
        <v>40</v>
      </c>
      <c r="Y6621">
        <v>30</v>
      </c>
      <c r="Z6621">
        <v>0</v>
      </c>
      <c r="AA6621">
        <v>9</v>
      </c>
      <c r="AB6621" t="s">
        <v>92</v>
      </c>
    </row>
    <row r="6622" spans="1:28" x14ac:dyDescent="0.25">
      <c r="A6622" t="s">
        <v>51169</v>
      </c>
      <c r="B6622" t="s">
        <v>51175</v>
      </c>
      <c r="C6622" t="s">
        <v>51176</v>
      </c>
      <c r="D6622" t="s">
        <v>51177</v>
      </c>
      <c r="E6622" t="s">
        <v>21296</v>
      </c>
      <c r="F6622" t="s">
        <v>33</v>
      </c>
      <c r="G6622" t="s">
        <v>33</v>
      </c>
      <c r="H6622" t="s">
        <v>51178</v>
      </c>
      <c r="I6622">
        <v>40.005735999999999</v>
      </c>
      <c r="J6622">
        <v>116.406659</v>
      </c>
      <c r="K6622" t="s">
        <v>8403</v>
      </c>
      <c r="L6622" t="s">
        <v>36</v>
      </c>
      <c r="M6622" t="s">
        <v>84</v>
      </c>
      <c r="N6622" t="s">
        <v>51179</v>
      </c>
      <c r="O6622" t="s">
        <v>3120</v>
      </c>
      <c r="P6622" t="s">
        <v>21985</v>
      </c>
      <c r="Q6622" t="s">
        <v>51175</v>
      </c>
      <c r="R6622">
        <v>4.9000000000000004</v>
      </c>
      <c r="U6622">
        <v>157</v>
      </c>
      <c r="V6622" t="s">
        <v>51180</v>
      </c>
      <c r="W6622" t="s">
        <v>43</v>
      </c>
      <c r="X6622" t="s">
        <v>90</v>
      </c>
      <c r="Y6622">
        <v>22</v>
      </c>
      <c r="Z6622">
        <v>20</v>
      </c>
      <c r="AA6622">
        <v>5</v>
      </c>
      <c r="AB6622" t="s">
        <v>92</v>
      </c>
    </row>
    <row r="6623" spans="1:28" x14ac:dyDescent="0.25">
      <c r="A6623" t="s">
        <v>51181</v>
      </c>
      <c r="B6623" t="s">
        <v>51182</v>
      </c>
      <c r="C6623" t="s">
        <v>51183</v>
      </c>
      <c r="D6623" t="s">
        <v>51184</v>
      </c>
      <c r="E6623" t="s">
        <v>51185</v>
      </c>
      <c r="F6623" t="s">
        <v>33</v>
      </c>
      <c r="G6623" t="s">
        <v>33</v>
      </c>
      <c r="H6623" t="s">
        <v>51160</v>
      </c>
      <c r="I6623">
        <v>40.005001999999998</v>
      </c>
      <c r="J6623">
        <v>116.408506</v>
      </c>
      <c r="K6623" t="s">
        <v>1142</v>
      </c>
      <c r="L6623" t="s">
        <v>36</v>
      </c>
      <c r="M6623" t="s">
        <v>36</v>
      </c>
      <c r="N6623" t="s">
        <v>51186</v>
      </c>
      <c r="O6623" t="s">
        <v>2011</v>
      </c>
      <c r="P6623" t="s">
        <v>11351</v>
      </c>
      <c r="Q6623" t="s">
        <v>51182</v>
      </c>
      <c r="R6623">
        <v>4.7</v>
      </c>
      <c r="U6623">
        <v>1326</v>
      </c>
      <c r="V6623" t="s">
        <v>51187</v>
      </c>
      <c r="W6623" t="s">
        <v>43</v>
      </c>
      <c r="X6623" t="s">
        <v>40</v>
      </c>
      <c r="Y6623">
        <v>26</v>
      </c>
      <c r="Z6623">
        <v>20</v>
      </c>
      <c r="AA6623">
        <v>3</v>
      </c>
      <c r="AB6623" t="s">
        <v>656</v>
      </c>
    </row>
    <row r="6624" spans="1:28" x14ac:dyDescent="0.25">
      <c r="A6624" t="s">
        <v>51181</v>
      </c>
      <c r="B6624" t="s">
        <v>51188</v>
      </c>
      <c r="C6624" t="s">
        <v>51189</v>
      </c>
      <c r="D6624" t="s">
        <v>51190</v>
      </c>
      <c r="E6624" t="s">
        <v>51191</v>
      </c>
      <c r="F6624" t="s">
        <v>33</v>
      </c>
      <c r="G6624" t="s">
        <v>33</v>
      </c>
      <c r="H6624" t="s">
        <v>51160</v>
      </c>
      <c r="I6624">
        <v>40.005001999999998</v>
      </c>
      <c r="J6624">
        <v>116.408506</v>
      </c>
      <c r="K6624" t="s">
        <v>796</v>
      </c>
      <c r="L6624" t="s">
        <v>36</v>
      </c>
      <c r="M6624" t="s">
        <v>36</v>
      </c>
      <c r="N6624" t="s">
        <v>51192</v>
      </c>
      <c r="O6624" t="s">
        <v>602</v>
      </c>
      <c r="P6624" t="s">
        <v>7539</v>
      </c>
      <c r="Q6624" t="s">
        <v>51188</v>
      </c>
      <c r="R6624">
        <v>4.7</v>
      </c>
      <c r="U6624">
        <v>57</v>
      </c>
      <c r="V6624" t="s">
        <v>51193</v>
      </c>
      <c r="W6624" t="s">
        <v>43</v>
      </c>
      <c r="X6624" t="s">
        <v>90</v>
      </c>
      <c r="Y6624">
        <v>20</v>
      </c>
      <c r="Z6624">
        <v>20</v>
      </c>
      <c r="AA6624">
        <v>2</v>
      </c>
      <c r="AB6624" t="s">
        <v>43</v>
      </c>
    </row>
    <row r="6625" spans="1:28" x14ac:dyDescent="0.25">
      <c r="A6625" t="s">
        <v>51194</v>
      </c>
      <c r="B6625" t="s">
        <v>51195</v>
      </c>
      <c r="C6625" t="s">
        <v>51196</v>
      </c>
      <c r="D6625" t="s">
        <v>51197</v>
      </c>
      <c r="E6625" t="s">
        <v>51198</v>
      </c>
      <c r="F6625" t="s">
        <v>33</v>
      </c>
      <c r="G6625" t="s">
        <v>33</v>
      </c>
      <c r="H6625" t="s">
        <v>51199</v>
      </c>
      <c r="I6625">
        <v>39.929673000000001</v>
      </c>
      <c r="J6625">
        <v>116.44341</v>
      </c>
      <c r="K6625" t="s">
        <v>18157</v>
      </c>
      <c r="L6625" t="s">
        <v>36</v>
      </c>
      <c r="M6625" t="s">
        <v>36</v>
      </c>
      <c r="N6625" t="s">
        <v>51200</v>
      </c>
      <c r="O6625" t="s">
        <v>2247</v>
      </c>
      <c r="P6625" t="s">
        <v>686</v>
      </c>
      <c r="Q6625" t="s">
        <v>51195</v>
      </c>
      <c r="R6625">
        <v>5</v>
      </c>
      <c r="U6625">
        <v>17</v>
      </c>
      <c r="V6625" t="s">
        <v>51201</v>
      </c>
      <c r="W6625" t="s">
        <v>43</v>
      </c>
      <c r="X6625" t="s">
        <v>40</v>
      </c>
      <c r="Y6625">
        <v>26</v>
      </c>
      <c r="Z6625">
        <v>20</v>
      </c>
      <c r="AA6625">
        <v>5</v>
      </c>
      <c r="AB6625" t="s">
        <v>43</v>
      </c>
    </row>
    <row r="6626" spans="1:28" x14ac:dyDescent="0.25">
      <c r="A6626" t="s">
        <v>51202</v>
      </c>
      <c r="B6626" t="s">
        <v>51203</v>
      </c>
      <c r="C6626" t="s">
        <v>51204</v>
      </c>
      <c r="D6626" t="s">
        <v>51205</v>
      </c>
      <c r="E6626" t="s">
        <v>51206</v>
      </c>
      <c r="F6626" t="s">
        <v>33</v>
      </c>
      <c r="G6626" t="s">
        <v>33</v>
      </c>
      <c r="H6626" t="s">
        <v>51207</v>
      </c>
      <c r="I6626">
        <v>39.894776999999998</v>
      </c>
      <c r="J6626">
        <v>116.503202</v>
      </c>
      <c r="K6626" t="s">
        <v>569</v>
      </c>
      <c r="L6626" t="s">
        <v>84</v>
      </c>
      <c r="M6626" t="s">
        <v>36</v>
      </c>
      <c r="N6626" t="s">
        <v>51208</v>
      </c>
      <c r="O6626" t="s">
        <v>4438</v>
      </c>
      <c r="P6626" t="s">
        <v>46</v>
      </c>
      <c r="Q6626" t="s">
        <v>51203</v>
      </c>
      <c r="R6626">
        <v>0</v>
      </c>
      <c r="U6626">
        <v>0</v>
      </c>
      <c r="V6626" t="s">
        <v>51209</v>
      </c>
      <c r="W6626" t="s">
        <v>43</v>
      </c>
      <c r="X6626" t="s">
        <v>40</v>
      </c>
      <c r="Y6626">
        <v>40</v>
      </c>
      <c r="Z6626">
        <v>20</v>
      </c>
      <c r="AA6626">
        <v>5</v>
      </c>
      <c r="AB6626" t="s">
        <v>92</v>
      </c>
    </row>
    <row r="6627" spans="1:28" x14ac:dyDescent="0.25">
      <c r="A6627" t="s">
        <v>51202</v>
      </c>
      <c r="B6627" t="s">
        <v>51210</v>
      </c>
      <c r="C6627" t="s">
        <v>51211</v>
      </c>
      <c r="D6627" t="s">
        <v>51212</v>
      </c>
      <c r="E6627" t="s">
        <v>51213</v>
      </c>
      <c r="F6627" t="s">
        <v>33</v>
      </c>
      <c r="G6627" t="s">
        <v>33</v>
      </c>
      <c r="H6627" t="s">
        <v>51214</v>
      </c>
      <c r="I6627">
        <v>39.928330000000003</v>
      </c>
      <c r="J6627">
        <v>116.44059</v>
      </c>
      <c r="K6627" t="s">
        <v>274</v>
      </c>
      <c r="L6627" t="s">
        <v>36</v>
      </c>
      <c r="M6627" t="s">
        <v>36</v>
      </c>
      <c r="N6627" t="s">
        <v>51215</v>
      </c>
      <c r="O6627" t="s">
        <v>37667</v>
      </c>
      <c r="P6627" t="s">
        <v>581</v>
      </c>
      <c r="Q6627" t="s">
        <v>51210</v>
      </c>
      <c r="R6627">
        <v>4.2</v>
      </c>
      <c r="S6627">
        <v>4.3</v>
      </c>
      <c r="T6627">
        <v>4.3</v>
      </c>
      <c r="U6627">
        <v>3</v>
      </c>
      <c r="V6627" t="s">
        <v>51216</v>
      </c>
      <c r="W6627" t="s">
        <v>43</v>
      </c>
      <c r="X6627" t="s">
        <v>40</v>
      </c>
      <c r="Y6627">
        <v>38</v>
      </c>
      <c r="Z6627">
        <v>0</v>
      </c>
      <c r="AA6627">
        <v>0</v>
      </c>
      <c r="AB6627" t="s">
        <v>62</v>
      </c>
    </row>
    <row r="6628" spans="1:28" x14ac:dyDescent="0.25">
      <c r="A6628" t="s">
        <v>51217</v>
      </c>
      <c r="B6628" t="s">
        <v>51218</v>
      </c>
      <c r="C6628" t="s">
        <v>51219</v>
      </c>
      <c r="D6628" t="s">
        <v>51220</v>
      </c>
      <c r="E6628" t="s">
        <v>22252</v>
      </c>
      <c r="F6628" t="s">
        <v>33</v>
      </c>
      <c r="G6628" t="s">
        <v>33</v>
      </c>
      <c r="H6628" t="s">
        <v>51160</v>
      </c>
      <c r="I6628">
        <v>40.005735999999999</v>
      </c>
      <c r="J6628">
        <v>116.406659</v>
      </c>
      <c r="K6628" t="s">
        <v>310</v>
      </c>
      <c r="L6628" t="s">
        <v>36</v>
      </c>
      <c r="M6628" t="s">
        <v>36</v>
      </c>
      <c r="N6628" t="s">
        <v>51221</v>
      </c>
      <c r="O6628" t="s">
        <v>1239</v>
      </c>
      <c r="P6628" t="s">
        <v>126</v>
      </c>
      <c r="Q6628" t="s">
        <v>51218</v>
      </c>
      <c r="R6628">
        <v>3.5</v>
      </c>
      <c r="U6628">
        <v>2</v>
      </c>
      <c r="V6628" t="s">
        <v>51222</v>
      </c>
      <c r="W6628" t="s">
        <v>43</v>
      </c>
      <c r="X6628" t="s">
        <v>90</v>
      </c>
      <c r="Y6628">
        <v>20</v>
      </c>
      <c r="Z6628">
        <v>20</v>
      </c>
      <c r="AA6628">
        <v>5</v>
      </c>
      <c r="AB6628" t="s">
        <v>76</v>
      </c>
    </row>
    <row r="6629" spans="1:28" x14ac:dyDescent="0.25">
      <c r="A6629" t="s">
        <v>51223</v>
      </c>
      <c r="B6629" t="s">
        <v>51224</v>
      </c>
      <c r="C6629" t="s">
        <v>51225</v>
      </c>
      <c r="D6629" t="s">
        <v>51226</v>
      </c>
      <c r="E6629" t="s">
        <v>4628</v>
      </c>
      <c r="F6629" t="s">
        <v>33</v>
      </c>
      <c r="G6629" t="s">
        <v>33</v>
      </c>
      <c r="H6629" t="s">
        <v>51227</v>
      </c>
      <c r="I6629">
        <v>40.005797000000001</v>
      </c>
      <c r="J6629">
        <v>116.407776</v>
      </c>
      <c r="K6629" t="s">
        <v>2776</v>
      </c>
      <c r="L6629" t="s">
        <v>36</v>
      </c>
      <c r="M6629" t="s">
        <v>36</v>
      </c>
      <c r="N6629" t="s">
        <v>51228</v>
      </c>
      <c r="O6629" t="s">
        <v>3708</v>
      </c>
      <c r="P6629" t="s">
        <v>2690</v>
      </c>
      <c r="Q6629" t="s">
        <v>51224</v>
      </c>
      <c r="R6629">
        <v>4.9000000000000004</v>
      </c>
      <c r="S6629">
        <v>4.9000000000000004</v>
      </c>
      <c r="T6629">
        <v>4.9000000000000004</v>
      </c>
      <c r="U6629">
        <v>49</v>
      </c>
      <c r="V6629" t="s">
        <v>51229</v>
      </c>
      <c r="W6629" t="s">
        <v>43</v>
      </c>
      <c r="X6629" t="s">
        <v>90</v>
      </c>
      <c r="Y6629">
        <v>20</v>
      </c>
      <c r="Z6629">
        <v>20</v>
      </c>
      <c r="AA6629">
        <v>5</v>
      </c>
      <c r="AB6629" t="s">
        <v>92</v>
      </c>
    </row>
    <row r="6630" spans="1:28" x14ac:dyDescent="0.25">
      <c r="A6630" t="s">
        <v>51230</v>
      </c>
      <c r="B6630" t="s">
        <v>51231</v>
      </c>
      <c r="C6630" t="s">
        <v>51232</v>
      </c>
      <c r="D6630" t="s">
        <v>51233</v>
      </c>
      <c r="E6630" t="s">
        <v>51234</v>
      </c>
      <c r="F6630" t="s">
        <v>33</v>
      </c>
      <c r="G6630" t="s">
        <v>33</v>
      </c>
      <c r="H6630" t="s">
        <v>51235</v>
      </c>
      <c r="I6630">
        <v>39.895390999999996</v>
      </c>
      <c r="J6630">
        <v>116.503742</v>
      </c>
      <c r="K6630" t="s">
        <v>537</v>
      </c>
      <c r="L6630" t="s">
        <v>36</v>
      </c>
      <c r="M6630" t="s">
        <v>36</v>
      </c>
      <c r="N6630" t="s">
        <v>51236</v>
      </c>
      <c r="O6630" t="s">
        <v>388</v>
      </c>
      <c r="P6630" t="s">
        <v>2647</v>
      </c>
      <c r="Q6630" t="s">
        <v>51231</v>
      </c>
      <c r="R6630">
        <v>4.5999999999999996</v>
      </c>
      <c r="S6630">
        <v>4.7</v>
      </c>
      <c r="T6630">
        <v>4.5999999999999996</v>
      </c>
      <c r="U6630">
        <v>32</v>
      </c>
      <c r="V6630" t="s">
        <v>51237</v>
      </c>
      <c r="W6630" t="s">
        <v>43</v>
      </c>
      <c r="X6630" t="s">
        <v>40</v>
      </c>
      <c r="Y6630">
        <v>40</v>
      </c>
      <c r="Z6630">
        <v>0</v>
      </c>
      <c r="AA6630">
        <v>5</v>
      </c>
      <c r="AB6630" t="s">
        <v>656</v>
      </c>
    </row>
    <row r="6631" spans="1:28" x14ac:dyDescent="0.25">
      <c r="A6631" t="s">
        <v>51238</v>
      </c>
      <c r="B6631" t="s">
        <v>51239</v>
      </c>
      <c r="C6631" t="s">
        <v>51240</v>
      </c>
      <c r="D6631" t="s">
        <v>51241</v>
      </c>
      <c r="E6631" t="s">
        <v>51242</v>
      </c>
      <c r="F6631" t="s">
        <v>33</v>
      </c>
      <c r="G6631" t="s">
        <v>33</v>
      </c>
      <c r="H6631" t="s">
        <v>51243</v>
      </c>
      <c r="I6631">
        <v>39.971854999999998</v>
      </c>
      <c r="J6631">
        <v>116.306106</v>
      </c>
      <c r="K6631" t="s">
        <v>122</v>
      </c>
      <c r="L6631" t="s">
        <v>36</v>
      </c>
      <c r="M6631" t="s">
        <v>36</v>
      </c>
      <c r="N6631" t="s">
        <v>51244</v>
      </c>
      <c r="O6631" t="s">
        <v>859</v>
      </c>
      <c r="P6631" t="s">
        <v>734</v>
      </c>
      <c r="Q6631" t="s">
        <v>51239</v>
      </c>
      <c r="R6631">
        <v>4.7</v>
      </c>
      <c r="U6631">
        <v>51</v>
      </c>
      <c r="V6631" t="s">
        <v>51245</v>
      </c>
      <c r="W6631" t="s">
        <v>43</v>
      </c>
      <c r="X6631" t="s">
        <v>90</v>
      </c>
      <c r="Y6631">
        <v>20</v>
      </c>
      <c r="Z6631">
        <v>20</v>
      </c>
      <c r="AA6631">
        <v>4</v>
      </c>
      <c r="AB6631" t="s">
        <v>62</v>
      </c>
    </row>
    <row r="6632" spans="1:28" x14ac:dyDescent="0.25">
      <c r="A6632" t="s">
        <v>51238</v>
      </c>
      <c r="B6632" t="s">
        <v>51246</v>
      </c>
      <c r="C6632" t="s">
        <v>51247</v>
      </c>
      <c r="D6632" t="s">
        <v>51248</v>
      </c>
      <c r="E6632" t="s">
        <v>51249</v>
      </c>
      <c r="F6632" t="s">
        <v>33</v>
      </c>
      <c r="G6632" t="s">
        <v>33</v>
      </c>
      <c r="H6632" t="s">
        <v>51250</v>
      </c>
      <c r="I6632">
        <v>39.971071999999999</v>
      </c>
      <c r="J6632">
        <v>116.301508</v>
      </c>
      <c r="K6632" t="s">
        <v>286</v>
      </c>
      <c r="L6632" t="s">
        <v>36</v>
      </c>
      <c r="M6632" t="s">
        <v>36</v>
      </c>
      <c r="N6632" t="s">
        <v>51251</v>
      </c>
      <c r="O6632" t="s">
        <v>51252</v>
      </c>
      <c r="P6632" t="s">
        <v>378</v>
      </c>
      <c r="Q6632" t="s">
        <v>51246</v>
      </c>
      <c r="R6632">
        <v>4.5999999999999996</v>
      </c>
      <c r="S6632">
        <v>4.7</v>
      </c>
      <c r="T6632">
        <v>4.7</v>
      </c>
      <c r="U6632">
        <v>7</v>
      </c>
      <c r="V6632" t="s">
        <v>51253</v>
      </c>
      <c r="W6632" t="s">
        <v>43</v>
      </c>
      <c r="X6632" t="s">
        <v>90</v>
      </c>
      <c r="Y6632">
        <v>20</v>
      </c>
      <c r="Z6632">
        <v>20</v>
      </c>
      <c r="AA6632">
        <v>5</v>
      </c>
      <c r="AB6632" t="s">
        <v>76</v>
      </c>
    </row>
    <row r="6633" spans="1:28" x14ac:dyDescent="0.25">
      <c r="A6633" t="s">
        <v>51254</v>
      </c>
      <c r="B6633" t="s">
        <v>51255</v>
      </c>
      <c r="C6633" t="s">
        <v>51256</v>
      </c>
      <c r="D6633" t="s">
        <v>51257</v>
      </c>
      <c r="E6633" t="s">
        <v>51258</v>
      </c>
      <c r="F6633" t="s">
        <v>33</v>
      </c>
      <c r="G6633" t="s">
        <v>33</v>
      </c>
      <c r="H6633" t="s">
        <v>51259</v>
      </c>
      <c r="I6633">
        <v>39.973176000000002</v>
      </c>
      <c r="J6633">
        <v>116.305003</v>
      </c>
      <c r="K6633" t="s">
        <v>51260</v>
      </c>
      <c r="L6633" t="s">
        <v>36</v>
      </c>
      <c r="M6633" t="s">
        <v>36</v>
      </c>
      <c r="N6633" t="s">
        <v>51261</v>
      </c>
      <c r="O6633" t="s">
        <v>51262</v>
      </c>
      <c r="P6633" t="s">
        <v>46575</v>
      </c>
      <c r="Q6633" t="s">
        <v>51255</v>
      </c>
      <c r="R6633">
        <v>4.7</v>
      </c>
      <c r="S6633">
        <v>4.8</v>
      </c>
      <c r="T6633">
        <v>4.7</v>
      </c>
      <c r="U6633">
        <v>905</v>
      </c>
      <c r="V6633" t="s">
        <v>51263</v>
      </c>
      <c r="W6633" t="s">
        <v>43</v>
      </c>
      <c r="X6633" t="s">
        <v>40</v>
      </c>
      <c r="Y6633">
        <v>32</v>
      </c>
      <c r="Z6633">
        <v>20</v>
      </c>
      <c r="AA6633">
        <v>0</v>
      </c>
      <c r="AB6633" t="s">
        <v>105</v>
      </c>
    </row>
    <row r="6634" spans="1:28" x14ac:dyDescent="0.25">
      <c r="A6634" t="s">
        <v>51264</v>
      </c>
      <c r="B6634" t="s">
        <v>51265</v>
      </c>
      <c r="C6634" t="s">
        <v>51266</v>
      </c>
      <c r="D6634" t="s">
        <v>51267</v>
      </c>
      <c r="E6634" t="s">
        <v>51268</v>
      </c>
      <c r="F6634" t="s">
        <v>33</v>
      </c>
      <c r="G6634" t="s">
        <v>33</v>
      </c>
      <c r="H6634" t="s">
        <v>51269</v>
      </c>
      <c r="I6634">
        <v>39.973241000000002</v>
      </c>
      <c r="J6634">
        <v>116.30482499999999</v>
      </c>
      <c r="K6634" t="s">
        <v>838</v>
      </c>
      <c r="L6634" t="s">
        <v>36</v>
      </c>
      <c r="M6634" t="s">
        <v>36</v>
      </c>
      <c r="N6634" t="s">
        <v>51270</v>
      </c>
      <c r="O6634" t="s">
        <v>51271</v>
      </c>
      <c r="P6634" t="s">
        <v>324</v>
      </c>
      <c r="Q6634" t="s">
        <v>51265</v>
      </c>
      <c r="R6634">
        <v>4.7</v>
      </c>
      <c r="S6634">
        <v>4.7</v>
      </c>
      <c r="T6634">
        <v>4.5999999999999996</v>
      </c>
      <c r="U6634">
        <v>84</v>
      </c>
      <c r="V6634" t="s">
        <v>51272</v>
      </c>
      <c r="W6634" t="s">
        <v>43</v>
      </c>
      <c r="X6634" t="s">
        <v>40</v>
      </c>
      <c r="Y6634">
        <v>27</v>
      </c>
      <c r="Z6634">
        <v>20</v>
      </c>
      <c r="AA6634">
        <v>3</v>
      </c>
      <c r="AB6634" t="s">
        <v>76</v>
      </c>
    </row>
    <row r="6635" spans="1:28" x14ac:dyDescent="0.25">
      <c r="A6635" t="s">
        <v>51264</v>
      </c>
      <c r="B6635" t="s">
        <v>51273</v>
      </c>
      <c r="C6635" t="s">
        <v>51274</v>
      </c>
      <c r="D6635" t="s">
        <v>51275</v>
      </c>
      <c r="E6635" t="s">
        <v>5409</v>
      </c>
      <c r="F6635" t="s">
        <v>33</v>
      </c>
      <c r="G6635" t="s">
        <v>33</v>
      </c>
      <c r="H6635" t="s">
        <v>51276</v>
      </c>
      <c r="I6635">
        <v>39.969513999999997</v>
      </c>
      <c r="J6635">
        <v>116.3018</v>
      </c>
      <c r="K6635" t="s">
        <v>1160</v>
      </c>
      <c r="L6635" t="s">
        <v>36</v>
      </c>
      <c r="M6635" t="s">
        <v>36</v>
      </c>
      <c r="N6635" t="s">
        <v>51277</v>
      </c>
      <c r="O6635" t="s">
        <v>977</v>
      </c>
      <c r="P6635" t="s">
        <v>37567</v>
      </c>
      <c r="Q6635" t="s">
        <v>51273</v>
      </c>
      <c r="R6635">
        <v>4.8</v>
      </c>
      <c r="U6635">
        <v>1303</v>
      </c>
      <c r="V6635" t="s">
        <v>5414</v>
      </c>
      <c r="W6635" t="s">
        <v>43</v>
      </c>
      <c r="X6635" t="s">
        <v>90</v>
      </c>
      <c r="Y6635">
        <v>20</v>
      </c>
      <c r="Z6635">
        <v>20</v>
      </c>
      <c r="AA6635">
        <v>2.5</v>
      </c>
      <c r="AB6635" t="s">
        <v>92</v>
      </c>
    </row>
    <row r="6636" spans="1:28" x14ac:dyDescent="0.25">
      <c r="A6636" t="s">
        <v>51278</v>
      </c>
      <c r="B6636" t="s">
        <v>51279</v>
      </c>
      <c r="C6636" t="s">
        <v>51280</v>
      </c>
      <c r="D6636" t="s">
        <v>51281</v>
      </c>
      <c r="E6636" t="s">
        <v>2293</v>
      </c>
      <c r="F6636" t="s">
        <v>33</v>
      </c>
      <c r="G6636" t="s">
        <v>33</v>
      </c>
      <c r="H6636" t="s">
        <v>2294</v>
      </c>
      <c r="I6636">
        <v>39.973143</v>
      </c>
      <c r="J6636">
        <v>116.304528</v>
      </c>
      <c r="K6636" t="s">
        <v>1198</v>
      </c>
      <c r="L6636" t="s">
        <v>36</v>
      </c>
      <c r="M6636" t="s">
        <v>36</v>
      </c>
      <c r="N6636" t="s">
        <v>2295</v>
      </c>
      <c r="O6636" t="s">
        <v>2296</v>
      </c>
      <c r="P6636" t="s">
        <v>613</v>
      </c>
      <c r="Q6636" t="s">
        <v>51279</v>
      </c>
      <c r="R6636">
        <v>0</v>
      </c>
      <c r="U6636">
        <v>0</v>
      </c>
      <c r="V6636" t="s">
        <v>51282</v>
      </c>
      <c r="W6636" t="s">
        <v>43</v>
      </c>
      <c r="X6636" t="s">
        <v>40</v>
      </c>
      <c r="Y6636">
        <v>39</v>
      </c>
      <c r="Z6636">
        <v>0</v>
      </c>
      <c r="AA6636">
        <v>5</v>
      </c>
      <c r="AB6636" t="s">
        <v>92</v>
      </c>
    </row>
    <row r="6637" spans="1:28" x14ac:dyDescent="0.25">
      <c r="A6637" t="s">
        <v>51283</v>
      </c>
      <c r="B6637" t="s">
        <v>51284</v>
      </c>
      <c r="C6637" t="s">
        <v>51285</v>
      </c>
      <c r="D6637" t="s">
        <v>51286</v>
      </c>
      <c r="E6637" t="s">
        <v>51287</v>
      </c>
      <c r="F6637" t="s">
        <v>33</v>
      </c>
      <c r="G6637" t="s">
        <v>33</v>
      </c>
      <c r="H6637" t="s">
        <v>51288</v>
      </c>
      <c r="I6637">
        <v>39.972295000000003</v>
      </c>
      <c r="J6637">
        <v>116.302605</v>
      </c>
      <c r="K6637" t="s">
        <v>310</v>
      </c>
      <c r="L6637" t="s">
        <v>36</v>
      </c>
      <c r="M6637" t="s">
        <v>36</v>
      </c>
      <c r="N6637" t="s">
        <v>51289</v>
      </c>
      <c r="O6637" t="s">
        <v>807</v>
      </c>
      <c r="P6637" t="s">
        <v>7392</v>
      </c>
      <c r="Q6637" t="s">
        <v>51284</v>
      </c>
      <c r="R6637">
        <v>5</v>
      </c>
      <c r="S6637">
        <v>5</v>
      </c>
      <c r="T6637">
        <v>5</v>
      </c>
      <c r="U6637">
        <v>11</v>
      </c>
      <c r="V6637" t="s">
        <v>51290</v>
      </c>
      <c r="W6637" t="s">
        <v>43</v>
      </c>
      <c r="X6637" t="s">
        <v>90</v>
      </c>
      <c r="Y6637">
        <v>20</v>
      </c>
      <c r="Z6637">
        <v>20</v>
      </c>
      <c r="AA6637">
        <v>5</v>
      </c>
      <c r="AB6637" t="s">
        <v>656</v>
      </c>
    </row>
    <row r="6638" spans="1:28" x14ac:dyDescent="0.25">
      <c r="A6638" t="s">
        <v>51291</v>
      </c>
      <c r="B6638" t="s">
        <v>51292</v>
      </c>
      <c r="C6638" t="s">
        <v>51293</v>
      </c>
      <c r="D6638" t="s">
        <v>51294</v>
      </c>
      <c r="E6638" t="s">
        <v>51295</v>
      </c>
      <c r="F6638" t="s">
        <v>33</v>
      </c>
      <c r="G6638" t="s">
        <v>33</v>
      </c>
      <c r="H6638" t="s">
        <v>51296</v>
      </c>
      <c r="I6638">
        <v>39.996462999999999</v>
      </c>
      <c r="J6638">
        <v>116.334734</v>
      </c>
      <c r="K6638" t="s">
        <v>2817</v>
      </c>
      <c r="L6638" t="s">
        <v>36</v>
      </c>
      <c r="M6638" t="s">
        <v>36</v>
      </c>
      <c r="N6638" t="s">
        <v>51297</v>
      </c>
      <c r="O6638" t="s">
        <v>39563</v>
      </c>
      <c r="P6638" t="s">
        <v>4895</v>
      </c>
      <c r="Q6638" t="s">
        <v>51292</v>
      </c>
      <c r="R6638">
        <v>4.8</v>
      </c>
      <c r="S6638">
        <v>4.8</v>
      </c>
      <c r="T6638">
        <v>4.8</v>
      </c>
      <c r="U6638">
        <v>77</v>
      </c>
      <c r="V6638" t="s">
        <v>51298</v>
      </c>
      <c r="W6638" t="s">
        <v>43</v>
      </c>
      <c r="X6638" t="s">
        <v>90</v>
      </c>
      <c r="Y6638">
        <v>21</v>
      </c>
      <c r="Z6638">
        <v>20</v>
      </c>
      <c r="AA6638">
        <v>3</v>
      </c>
      <c r="AB6638" t="s">
        <v>105</v>
      </c>
    </row>
    <row r="6639" spans="1:28" x14ac:dyDescent="0.25">
      <c r="A6639" t="s">
        <v>51299</v>
      </c>
      <c r="B6639" t="s">
        <v>51300</v>
      </c>
      <c r="C6639" t="s">
        <v>51301</v>
      </c>
      <c r="D6639" t="s">
        <v>51302</v>
      </c>
      <c r="E6639" t="s">
        <v>9623</v>
      </c>
      <c r="F6639" t="s">
        <v>33</v>
      </c>
      <c r="G6639" t="s">
        <v>33</v>
      </c>
      <c r="H6639" t="s">
        <v>51160</v>
      </c>
      <c r="I6639">
        <v>40.005001999999998</v>
      </c>
      <c r="J6639">
        <v>116.408506</v>
      </c>
      <c r="K6639" t="s">
        <v>310</v>
      </c>
      <c r="L6639" t="s">
        <v>84</v>
      </c>
      <c r="M6639" t="s">
        <v>36</v>
      </c>
      <c r="N6639" t="s">
        <v>51303</v>
      </c>
      <c r="O6639" t="s">
        <v>11827</v>
      </c>
      <c r="P6639" t="s">
        <v>253</v>
      </c>
      <c r="Q6639" t="s">
        <v>51300</v>
      </c>
      <c r="R6639">
        <v>3.7</v>
      </c>
      <c r="U6639">
        <v>6</v>
      </c>
      <c r="V6639" t="s">
        <v>51304</v>
      </c>
      <c r="W6639" t="s">
        <v>43</v>
      </c>
      <c r="X6639" t="s">
        <v>90</v>
      </c>
      <c r="Y6639">
        <v>20</v>
      </c>
      <c r="Z6639">
        <v>20</v>
      </c>
      <c r="AA6639">
        <v>5</v>
      </c>
      <c r="AB6639" t="s">
        <v>76</v>
      </c>
    </row>
    <row r="6640" spans="1:28" x14ac:dyDescent="0.25">
      <c r="A6640" t="s">
        <v>51305</v>
      </c>
      <c r="B6640" t="s">
        <v>51306</v>
      </c>
      <c r="C6640" t="s">
        <v>51307</v>
      </c>
      <c r="D6640" t="s">
        <v>51308</v>
      </c>
      <c r="E6640" t="s">
        <v>51309</v>
      </c>
      <c r="F6640" t="s">
        <v>33</v>
      </c>
      <c r="G6640" t="s">
        <v>33</v>
      </c>
      <c r="H6640" t="s">
        <v>51310</v>
      </c>
      <c r="I6640">
        <v>39.896982000000001</v>
      </c>
      <c r="J6640">
        <v>116.502459</v>
      </c>
      <c r="K6640" t="s">
        <v>10997</v>
      </c>
      <c r="L6640" t="s">
        <v>36</v>
      </c>
      <c r="M6640" t="s">
        <v>36</v>
      </c>
      <c r="N6640" t="s">
        <v>51311</v>
      </c>
      <c r="O6640" t="s">
        <v>195</v>
      </c>
      <c r="P6640" t="s">
        <v>12658</v>
      </c>
      <c r="Q6640" t="s">
        <v>51306</v>
      </c>
      <c r="R6640">
        <v>4.5999999999999996</v>
      </c>
      <c r="S6640">
        <v>4.7</v>
      </c>
      <c r="T6640">
        <v>4.5999999999999996</v>
      </c>
      <c r="U6640">
        <v>378</v>
      </c>
      <c r="V6640" t="s">
        <v>51312</v>
      </c>
      <c r="W6640" t="s">
        <v>43</v>
      </c>
      <c r="X6640" t="s">
        <v>90</v>
      </c>
      <c r="Y6640">
        <v>20</v>
      </c>
      <c r="Z6640">
        <v>20</v>
      </c>
      <c r="AA6640">
        <v>3</v>
      </c>
      <c r="AB6640" t="s">
        <v>425</v>
      </c>
    </row>
    <row r="6641" spans="1:28" x14ac:dyDescent="0.25">
      <c r="A6641" t="s">
        <v>51313</v>
      </c>
      <c r="B6641" t="s">
        <v>51314</v>
      </c>
      <c r="C6641" t="s">
        <v>51315</v>
      </c>
      <c r="D6641" t="s">
        <v>51316</v>
      </c>
      <c r="E6641" t="s">
        <v>4082</v>
      </c>
      <c r="F6641" t="s">
        <v>33</v>
      </c>
      <c r="G6641" t="s">
        <v>33</v>
      </c>
      <c r="H6641" t="s">
        <v>51317</v>
      </c>
      <c r="I6641">
        <v>39.996037000000001</v>
      </c>
      <c r="J6641">
        <v>116.334667</v>
      </c>
      <c r="K6641" t="s">
        <v>4084</v>
      </c>
      <c r="L6641" t="s">
        <v>36</v>
      </c>
      <c r="M6641" t="s">
        <v>84</v>
      </c>
      <c r="N6641" t="s">
        <v>2379</v>
      </c>
      <c r="O6641" t="s">
        <v>170</v>
      </c>
      <c r="P6641" t="s">
        <v>51318</v>
      </c>
      <c r="Q6641" t="s">
        <v>51314</v>
      </c>
      <c r="R6641">
        <v>4.9000000000000004</v>
      </c>
      <c r="S6641">
        <v>4.9000000000000004</v>
      </c>
      <c r="T6641">
        <v>4.9000000000000004</v>
      </c>
      <c r="U6641">
        <v>588</v>
      </c>
      <c r="V6641" t="s">
        <v>51319</v>
      </c>
      <c r="W6641" t="s">
        <v>43</v>
      </c>
      <c r="X6641" t="s">
        <v>40</v>
      </c>
      <c r="Y6641">
        <v>40</v>
      </c>
      <c r="Z6641">
        <v>0</v>
      </c>
      <c r="AA6641">
        <v>5</v>
      </c>
      <c r="AB6641" t="s">
        <v>92</v>
      </c>
    </row>
    <row r="6642" spans="1:28" x14ac:dyDescent="0.25">
      <c r="A6642" t="s">
        <v>51320</v>
      </c>
      <c r="B6642" t="s">
        <v>51321</v>
      </c>
      <c r="C6642" t="s">
        <v>51322</v>
      </c>
      <c r="D6642" t="s">
        <v>51323</v>
      </c>
      <c r="E6642" t="s">
        <v>1559</v>
      </c>
      <c r="F6642" t="s">
        <v>33</v>
      </c>
      <c r="G6642" t="s">
        <v>33</v>
      </c>
      <c r="H6642" t="s">
        <v>51324</v>
      </c>
      <c r="I6642">
        <v>40.005001999999998</v>
      </c>
      <c r="J6642">
        <v>116.408506</v>
      </c>
      <c r="K6642" t="s">
        <v>589</v>
      </c>
      <c r="L6642" t="s">
        <v>36</v>
      </c>
      <c r="M6642" t="s">
        <v>84</v>
      </c>
      <c r="N6642" t="s">
        <v>1561</v>
      </c>
      <c r="O6642" t="s">
        <v>12974</v>
      </c>
      <c r="P6642" t="s">
        <v>51325</v>
      </c>
      <c r="Q6642" t="s">
        <v>51321</v>
      </c>
      <c r="R6642">
        <v>4.9000000000000004</v>
      </c>
      <c r="S6642">
        <v>4.9000000000000004</v>
      </c>
      <c r="T6642">
        <v>4.9000000000000004</v>
      </c>
      <c r="U6642">
        <v>659</v>
      </c>
      <c r="V6642" t="s">
        <v>51326</v>
      </c>
      <c r="W6642" t="s">
        <v>43</v>
      </c>
      <c r="X6642" t="s">
        <v>40</v>
      </c>
      <c r="Y6642">
        <v>28</v>
      </c>
      <c r="Z6642">
        <v>0</v>
      </c>
      <c r="AA6642">
        <v>9</v>
      </c>
      <c r="AB6642" t="s">
        <v>92</v>
      </c>
    </row>
    <row r="6643" spans="1:28" x14ac:dyDescent="0.25">
      <c r="A6643" t="s">
        <v>51327</v>
      </c>
      <c r="B6643" t="s">
        <v>51328</v>
      </c>
      <c r="C6643" t="s">
        <v>51329</v>
      </c>
      <c r="D6643" t="s">
        <v>51330</v>
      </c>
      <c r="E6643" t="s">
        <v>51331</v>
      </c>
      <c r="F6643" t="s">
        <v>33</v>
      </c>
      <c r="G6643" t="s">
        <v>33</v>
      </c>
      <c r="H6643" t="s">
        <v>51332</v>
      </c>
      <c r="I6643">
        <v>39.996037000000001</v>
      </c>
      <c r="J6643">
        <v>116.334667</v>
      </c>
      <c r="K6643" t="s">
        <v>947</v>
      </c>
      <c r="L6643" t="s">
        <v>36</v>
      </c>
      <c r="M6643" t="s">
        <v>36</v>
      </c>
      <c r="N6643" t="s">
        <v>51333</v>
      </c>
      <c r="O6643" t="s">
        <v>101</v>
      </c>
      <c r="P6643" t="s">
        <v>8977</v>
      </c>
      <c r="Q6643" t="s">
        <v>51328</v>
      </c>
      <c r="R6643">
        <v>4.4000000000000004</v>
      </c>
      <c r="U6643">
        <v>71</v>
      </c>
      <c r="V6643" t="s">
        <v>51334</v>
      </c>
      <c r="W6643" t="s">
        <v>43</v>
      </c>
      <c r="X6643" t="s">
        <v>90</v>
      </c>
      <c r="Y6643">
        <v>25</v>
      </c>
      <c r="Z6643">
        <v>20</v>
      </c>
      <c r="AA6643">
        <v>5</v>
      </c>
      <c r="AB6643" t="s">
        <v>92</v>
      </c>
    </row>
    <row r="6644" spans="1:28" x14ac:dyDescent="0.25">
      <c r="A6644" t="s">
        <v>51335</v>
      </c>
      <c r="B6644" t="s">
        <v>51336</v>
      </c>
      <c r="C6644" t="s">
        <v>51337</v>
      </c>
      <c r="D6644" t="s">
        <v>51338</v>
      </c>
      <c r="E6644" t="s">
        <v>51339</v>
      </c>
      <c r="F6644" t="s">
        <v>33</v>
      </c>
      <c r="G6644" t="s">
        <v>33</v>
      </c>
      <c r="H6644" t="s">
        <v>51340</v>
      </c>
      <c r="I6644">
        <v>40.023961999999997</v>
      </c>
      <c r="J6644">
        <v>116.294646</v>
      </c>
      <c r="K6644" t="s">
        <v>1645</v>
      </c>
      <c r="L6644" t="s">
        <v>84</v>
      </c>
      <c r="M6644" t="s">
        <v>36</v>
      </c>
      <c r="N6644" t="s">
        <v>51341</v>
      </c>
      <c r="O6644" t="s">
        <v>611</v>
      </c>
      <c r="P6644" t="s">
        <v>172</v>
      </c>
      <c r="Q6644" t="s">
        <v>51336</v>
      </c>
      <c r="R6644">
        <v>0</v>
      </c>
      <c r="U6644">
        <v>0</v>
      </c>
      <c r="V6644" t="s">
        <v>32568</v>
      </c>
      <c r="W6644" t="s">
        <v>43</v>
      </c>
      <c r="X6644" t="s">
        <v>90</v>
      </c>
      <c r="Y6644">
        <v>20</v>
      </c>
      <c r="Z6644">
        <v>20</v>
      </c>
      <c r="AA6644">
        <v>5</v>
      </c>
      <c r="AB6644" t="s">
        <v>92</v>
      </c>
    </row>
    <row r="6645" spans="1:28" x14ac:dyDescent="0.25">
      <c r="A6645" t="s">
        <v>51342</v>
      </c>
      <c r="B6645" t="s">
        <v>51343</v>
      </c>
      <c r="C6645" t="s">
        <v>51344</v>
      </c>
      <c r="D6645" t="s">
        <v>51345</v>
      </c>
      <c r="E6645" t="s">
        <v>51346</v>
      </c>
      <c r="F6645" t="s">
        <v>33</v>
      </c>
      <c r="G6645" t="s">
        <v>33</v>
      </c>
      <c r="H6645" t="s">
        <v>8100</v>
      </c>
      <c r="I6645">
        <v>40.026636000000003</v>
      </c>
      <c r="J6645">
        <v>116.306363</v>
      </c>
      <c r="K6645" t="s">
        <v>5384</v>
      </c>
      <c r="L6645" t="s">
        <v>36</v>
      </c>
      <c r="M6645" t="s">
        <v>36</v>
      </c>
      <c r="N6645" t="s">
        <v>51347</v>
      </c>
      <c r="O6645" t="s">
        <v>170</v>
      </c>
      <c r="P6645" t="s">
        <v>325</v>
      </c>
      <c r="Q6645" t="s">
        <v>51343</v>
      </c>
      <c r="R6645">
        <v>4.5999999999999996</v>
      </c>
      <c r="S6645">
        <v>5</v>
      </c>
      <c r="T6645">
        <v>4.5999999999999996</v>
      </c>
      <c r="U6645">
        <v>10</v>
      </c>
      <c r="V6645" t="s">
        <v>51348</v>
      </c>
      <c r="W6645" t="s">
        <v>43</v>
      </c>
      <c r="X6645" t="s">
        <v>40</v>
      </c>
      <c r="Y6645">
        <v>23</v>
      </c>
      <c r="Z6645">
        <v>30</v>
      </c>
      <c r="AA6645">
        <v>16</v>
      </c>
      <c r="AB6645" t="s">
        <v>425</v>
      </c>
    </row>
    <row r="6646" spans="1:28" x14ac:dyDescent="0.25">
      <c r="A6646" t="s">
        <v>51349</v>
      </c>
      <c r="B6646" t="s">
        <v>51350</v>
      </c>
      <c r="C6646" t="s">
        <v>51351</v>
      </c>
      <c r="D6646" t="s">
        <v>51352</v>
      </c>
      <c r="E6646" t="s">
        <v>51353</v>
      </c>
      <c r="F6646" t="s">
        <v>33</v>
      </c>
      <c r="G6646" t="s">
        <v>33</v>
      </c>
      <c r="H6646" t="s">
        <v>51354</v>
      </c>
      <c r="I6646">
        <v>40.026636000000003</v>
      </c>
      <c r="J6646">
        <v>116.306363</v>
      </c>
      <c r="K6646" t="s">
        <v>343</v>
      </c>
      <c r="L6646" t="s">
        <v>84</v>
      </c>
      <c r="M6646" t="s">
        <v>36</v>
      </c>
      <c r="N6646" t="s">
        <v>51355</v>
      </c>
      <c r="O6646" t="s">
        <v>6110</v>
      </c>
      <c r="P6646" t="s">
        <v>58</v>
      </c>
      <c r="Q6646" t="s">
        <v>51350</v>
      </c>
      <c r="R6646">
        <v>4</v>
      </c>
      <c r="S6646">
        <v>5</v>
      </c>
      <c r="T6646">
        <v>4</v>
      </c>
      <c r="U6646">
        <v>4</v>
      </c>
      <c r="V6646" t="s">
        <v>51356</v>
      </c>
      <c r="W6646" t="s">
        <v>43</v>
      </c>
      <c r="X6646" t="s">
        <v>90</v>
      </c>
      <c r="Y6646">
        <v>21</v>
      </c>
      <c r="Z6646">
        <v>20</v>
      </c>
      <c r="AA6646">
        <v>3</v>
      </c>
      <c r="AB6646" t="s">
        <v>76</v>
      </c>
    </row>
    <row r="6647" spans="1:28" x14ac:dyDescent="0.25">
      <c r="A6647" t="s">
        <v>51357</v>
      </c>
      <c r="B6647" t="s">
        <v>51358</v>
      </c>
      <c r="C6647" t="s">
        <v>51359</v>
      </c>
      <c r="D6647" t="s">
        <v>51360</v>
      </c>
      <c r="E6647" t="s">
        <v>3724</v>
      </c>
      <c r="F6647" t="s">
        <v>33</v>
      </c>
      <c r="G6647" t="s">
        <v>33</v>
      </c>
      <c r="H6647" t="s">
        <v>51361</v>
      </c>
      <c r="I6647">
        <v>39.996941999999997</v>
      </c>
      <c r="J6647">
        <v>116.335159</v>
      </c>
      <c r="K6647" t="s">
        <v>902</v>
      </c>
      <c r="L6647" t="s">
        <v>36</v>
      </c>
      <c r="M6647" t="s">
        <v>84</v>
      </c>
      <c r="N6647" t="s">
        <v>51362</v>
      </c>
      <c r="O6647" t="s">
        <v>517</v>
      </c>
      <c r="P6647" t="s">
        <v>21328</v>
      </c>
      <c r="Q6647" t="s">
        <v>51358</v>
      </c>
      <c r="R6647">
        <v>4.8</v>
      </c>
      <c r="U6647">
        <v>74</v>
      </c>
      <c r="V6647" t="s">
        <v>51363</v>
      </c>
      <c r="W6647" t="s">
        <v>43</v>
      </c>
      <c r="X6647" t="s">
        <v>90</v>
      </c>
      <c r="Y6647">
        <v>20</v>
      </c>
      <c r="Z6647">
        <v>20</v>
      </c>
      <c r="AA6647">
        <v>5</v>
      </c>
      <c r="AB6647" t="s">
        <v>92</v>
      </c>
    </row>
    <row r="6648" spans="1:28" x14ac:dyDescent="0.25">
      <c r="A6648" t="s">
        <v>51364</v>
      </c>
      <c r="B6648" t="s">
        <v>51365</v>
      </c>
      <c r="C6648" t="s">
        <v>51366</v>
      </c>
      <c r="D6648" t="s">
        <v>51367</v>
      </c>
      <c r="E6648" t="s">
        <v>51368</v>
      </c>
      <c r="F6648" t="s">
        <v>33</v>
      </c>
      <c r="G6648" t="s">
        <v>33</v>
      </c>
      <c r="H6648" t="s">
        <v>51369</v>
      </c>
      <c r="I6648">
        <v>39.996941999999997</v>
      </c>
      <c r="J6648">
        <v>116.335159</v>
      </c>
      <c r="K6648" t="s">
        <v>1334</v>
      </c>
      <c r="L6648" t="s">
        <v>36</v>
      </c>
      <c r="M6648" t="s">
        <v>36</v>
      </c>
      <c r="N6648" t="s">
        <v>51370</v>
      </c>
      <c r="O6648" t="s">
        <v>1228</v>
      </c>
      <c r="P6648" t="s">
        <v>3156</v>
      </c>
      <c r="Q6648" t="s">
        <v>51365</v>
      </c>
      <c r="R6648">
        <v>4.8</v>
      </c>
      <c r="U6648">
        <v>24</v>
      </c>
      <c r="V6648" t="s">
        <v>51371</v>
      </c>
      <c r="W6648" t="s">
        <v>43</v>
      </c>
      <c r="X6648" t="s">
        <v>40</v>
      </c>
      <c r="Y6648">
        <v>28</v>
      </c>
      <c r="Z6648">
        <v>15</v>
      </c>
      <c r="AA6648">
        <v>0</v>
      </c>
      <c r="AB6648" t="s">
        <v>76</v>
      </c>
    </row>
    <row r="6649" spans="1:28" x14ac:dyDescent="0.25">
      <c r="A6649" t="s">
        <v>51372</v>
      </c>
      <c r="B6649" t="s">
        <v>51373</v>
      </c>
      <c r="C6649" t="s">
        <v>51374</v>
      </c>
      <c r="D6649" t="s">
        <v>51375</v>
      </c>
      <c r="E6649" t="s">
        <v>51376</v>
      </c>
      <c r="F6649" t="s">
        <v>33</v>
      </c>
      <c r="G6649" t="s">
        <v>33</v>
      </c>
      <c r="H6649" t="s">
        <v>51377</v>
      </c>
      <c r="I6649">
        <v>40.232793999999998</v>
      </c>
      <c r="J6649">
        <v>116.240887</v>
      </c>
      <c r="K6649" t="s">
        <v>274</v>
      </c>
      <c r="L6649" t="s">
        <v>36</v>
      </c>
      <c r="M6649" t="s">
        <v>36</v>
      </c>
      <c r="N6649" t="s">
        <v>26447</v>
      </c>
      <c r="O6649" t="s">
        <v>4863</v>
      </c>
      <c r="P6649" t="s">
        <v>379</v>
      </c>
      <c r="Q6649" t="s">
        <v>51373</v>
      </c>
      <c r="R6649">
        <v>0</v>
      </c>
      <c r="U6649">
        <v>0</v>
      </c>
      <c r="V6649" t="s">
        <v>51378</v>
      </c>
      <c r="W6649" t="s">
        <v>43</v>
      </c>
      <c r="X6649" t="s">
        <v>40</v>
      </c>
      <c r="Y6649">
        <v>47</v>
      </c>
      <c r="Z6649">
        <v>0</v>
      </c>
      <c r="AA6649">
        <v>0</v>
      </c>
      <c r="AB6649" t="s">
        <v>62</v>
      </c>
    </row>
    <row r="6650" spans="1:28" x14ac:dyDescent="0.25">
      <c r="A6650" t="s">
        <v>51372</v>
      </c>
      <c r="B6650" t="s">
        <v>51379</v>
      </c>
      <c r="C6650" t="s">
        <v>51380</v>
      </c>
      <c r="D6650" t="s">
        <v>51381</v>
      </c>
      <c r="E6650" t="s">
        <v>51382</v>
      </c>
      <c r="F6650" t="s">
        <v>33</v>
      </c>
      <c r="G6650" t="s">
        <v>33</v>
      </c>
      <c r="H6650" t="s">
        <v>51383</v>
      </c>
      <c r="I6650">
        <v>39.996037000000001</v>
      </c>
      <c r="J6650">
        <v>116.334667</v>
      </c>
      <c r="K6650" t="s">
        <v>1264</v>
      </c>
      <c r="L6650" t="s">
        <v>36</v>
      </c>
      <c r="M6650" t="s">
        <v>36</v>
      </c>
      <c r="N6650" t="s">
        <v>51384</v>
      </c>
      <c r="O6650" t="s">
        <v>29314</v>
      </c>
      <c r="P6650" t="s">
        <v>6093</v>
      </c>
      <c r="Q6650" t="s">
        <v>51379</v>
      </c>
      <c r="R6650">
        <v>4.5999999999999996</v>
      </c>
      <c r="S6650">
        <v>4.5999999999999996</v>
      </c>
      <c r="T6650">
        <v>4.5999999999999996</v>
      </c>
      <c r="U6650">
        <v>9</v>
      </c>
      <c r="V6650" t="s">
        <v>51385</v>
      </c>
      <c r="W6650" t="s">
        <v>43</v>
      </c>
      <c r="X6650" t="s">
        <v>90</v>
      </c>
      <c r="Y6650">
        <v>20</v>
      </c>
      <c r="Z6650">
        <v>20</v>
      </c>
      <c r="AA6650">
        <v>3</v>
      </c>
      <c r="AB6650" t="s">
        <v>656</v>
      </c>
    </row>
    <row r="6651" spans="1:28" x14ac:dyDescent="0.25">
      <c r="A6651" t="s">
        <v>51386</v>
      </c>
      <c r="B6651" t="s">
        <v>51387</v>
      </c>
      <c r="C6651" t="s">
        <v>51388</v>
      </c>
      <c r="D6651" t="s">
        <v>51389</v>
      </c>
      <c r="E6651" t="s">
        <v>51390</v>
      </c>
      <c r="F6651" t="s">
        <v>33</v>
      </c>
      <c r="G6651" t="s">
        <v>33</v>
      </c>
      <c r="H6651" t="s">
        <v>51391</v>
      </c>
      <c r="I6651">
        <v>40.229911000000001</v>
      </c>
      <c r="J6651">
        <v>116.24082199999999</v>
      </c>
      <c r="K6651" t="s">
        <v>1160</v>
      </c>
      <c r="L6651" t="s">
        <v>36</v>
      </c>
      <c r="M6651" t="s">
        <v>36</v>
      </c>
      <c r="N6651" t="s">
        <v>51392</v>
      </c>
      <c r="O6651" t="s">
        <v>1477</v>
      </c>
      <c r="P6651" t="s">
        <v>11458</v>
      </c>
      <c r="Q6651" t="s">
        <v>51387</v>
      </c>
      <c r="R6651">
        <v>4.8</v>
      </c>
      <c r="S6651">
        <v>4.8</v>
      </c>
      <c r="T6651">
        <v>4.8</v>
      </c>
      <c r="U6651">
        <v>83</v>
      </c>
      <c r="V6651" t="s">
        <v>51393</v>
      </c>
      <c r="W6651" t="s">
        <v>43</v>
      </c>
      <c r="X6651" t="s">
        <v>40</v>
      </c>
      <c r="Y6651">
        <v>49</v>
      </c>
      <c r="Z6651">
        <v>35</v>
      </c>
      <c r="AA6651">
        <v>9</v>
      </c>
      <c r="AB6651" t="s">
        <v>105</v>
      </c>
    </row>
    <row r="6652" spans="1:28" x14ac:dyDescent="0.25">
      <c r="A6652" t="s">
        <v>51386</v>
      </c>
      <c r="B6652" t="s">
        <v>51394</v>
      </c>
      <c r="C6652" t="s">
        <v>51395</v>
      </c>
      <c r="D6652" t="s">
        <v>51396</v>
      </c>
      <c r="E6652" t="s">
        <v>51397</v>
      </c>
      <c r="F6652" t="s">
        <v>33</v>
      </c>
      <c r="G6652" t="s">
        <v>33</v>
      </c>
      <c r="H6652" t="s">
        <v>8100</v>
      </c>
      <c r="I6652">
        <v>40.026636000000003</v>
      </c>
      <c r="J6652">
        <v>116.306363</v>
      </c>
      <c r="K6652" t="s">
        <v>54</v>
      </c>
      <c r="L6652" t="s">
        <v>84</v>
      </c>
      <c r="M6652" t="s">
        <v>36</v>
      </c>
      <c r="N6652" t="s">
        <v>51398</v>
      </c>
      <c r="O6652" t="s">
        <v>517</v>
      </c>
      <c r="P6652" t="s">
        <v>1749</v>
      </c>
      <c r="Q6652" t="s">
        <v>51394</v>
      </c>
      <c r="R6652">
        <v>4.9000000000000004</v>
      </c>
      <c r="U6652">
        <v>26</v>
      </c>
      <c r="V6652" t="s">
        <v>51399</v>
      </c>
      <c r="W6652" t="s">
        <v>43</v>
      </c>
      <c r="X6652" t="s">
        <v>40</v>
      </c>
      <c r="Y6652">
        <v>26</v>
      </c>
      <c r="Z6652">
        <v>20</v>
      </c>
      <c r="AA6652">
        <v>3</v>
      </c>
      <c r="AB6652" t="s">
        <v>47</v>
      </c>
    </row>
    <row r="6653" spans="1:28" x14ac:dyDescent="0.25">
      <c r="A6653" t="s">
        <v>51400</v>
      </c>
      <c r="B6653" t="s">
        <v>51401</v>
      </c>
      <c r="C6653" t="s">
        <v>51402</v>
      </c>
      <c r="D6653" t="s">
        <v>51403</v>
      </c>
      <c r="E6653" t="s">
        <v>51404</v>
      </c>
      <c r="F6653" t="s">
        <v>33</v>
      </c>
      <c r="G6653" t="s">
        <v>33</v>
      </c>
      <c r="H6653" t="s">
        <v>51405</v>
      </c>
      <c r="I6653">
        <v>39.996941999999997</v>
      </c>
      <c r="J6653">
        <v>116.335159</v>
      </c>
      <c r="K6653" t="s">
        <v>310</v>
      </c>
      <c r="L6653" t="s">
        <v>36</v>
      </c>
      <c r="M6653" t="s">
        <v>36</v>
      </c>
      <c r="N6653" t="s">
        <v>51406</v>
      </c>
      <c r="O6653" t="s">
        <v>26477</v>
      </c>
      <c r="P6653" t="s">
        <v>18366</v>
      </c>
      <c r="Q6653" t="s">
        <v>51401</v>
      </c>
      <c r="R6653">
        <v>4.5</v>
      </c>
      <c r="S6653">
        <v>4.5999999999999996</v>
      </c>
      <c r="T6653">
        <v>4.5999999999999996</v>
      </c>
      <c r="U6653">
        <v>162</v>
      </c>
      <c r="V6653" t="s">
        <v>51407</v>
      </c>
      <c r="W6653" t="s">
        <v>43</v>
      </c>
      <c r="X6653" t="s">
        <v>90</v>
      </c>
      <c r="Y6653">
        <v>25</v>
      </c>
      <c r="Z6653">
        <v>20</v>
      </c>
      <c r="AA6653">
        <v>0</v>
      </c>
      <c r="AB6653" t="s">
        <v>43</v>
      </c>
    </row>
    <row r="6654" spans="1:28" x14ac:dyDescent="0.25">
      <c r="A6654" t="s">
        <v>51408</v>
      </c>
      <c r="B6654" t="s">
        <v>51409</v>
      </c>
      <c r="C6654" t="s">
        <v>51410</v>
      </c>
      <c r="D6654" t="s">
        <v>51411</v>
      </c>
      <c r="E6654" t="s">
        <v>51412</v>
      </c>
      <c r="F6654" t="s">
        <v>33</v>
      </c>
      <c r="G6654" t="s">
        <v>33</v>
      </c>
      <c r="H6654" t="s">
        <v>8100</v>
      </c>
      <c r="I6654">
        <v>40.026636000000003</v>
      </c>
      <c r="J6654">
        <v>116.306363</v>
      </c>
      <c r="K6654" t="s">
        <v>14549</v>
      </c>
      <c r="L6654" t="s">
        <v>84</v>
      </c>
      <c r="M6654" t="s">
        <v>36</v>
      </c>
      <c r="N6654" t="s">
        <v>51413</v>
      </c>
      <c r="O6654" t="s">
        <v>591</v>
      </c>
      <c r="P6654" t="s">
        <v>20750</v>
      </c>
      <c r="Q6654" t="s">
        <v>51409</v>
      </c>
      <c r="R6654">
        <v>4.8</v>
      </c>
      <c r="U6654">
        <v>67</v>
      </c>
      <c r="V6654" t="s">
        <v>51414</v>
      </c>
      <c r="W6654" t="s">
        <v>43</v>
      </c>
      <c r="X6654" t="s">
        <v>40</v>
      </c>
      <c r="Y6654">
        <v>32</v>
      </c>
      <c r="Z6654">
        <v>20</v>
      </c>
      <c r="AA6654">
        <v>0</v>
      </c>
      <c r="AB6654" t="s">
        <v>105</v>
      </c>
    </row>
    <row r="6655" spans="1:28" x14ac:dyDescent="0.25">
      <c r="A6655" t="s">
        <v>51415</v>
      </c>
      <c r="B6655" t="s">
        <v>51416</v>
      </c>
      <c r="C6655" t="s">
        <v>51417</v>
      </c>
      <c r="D6655" t="s">
        <v>51418</v>
      </c>
      <c r="E6655" t="s">
        <v>51419</v>
      </c>
      <c r="F6655" t="s">
        <v>33</v>
      </c>
      <c r="G6655" t="s">
        <v>33</v>
      </c>
      <c r="H6655" t="s">
        <v>8100</v>
      </c>
      <c r="I6655">
        <v>40.026636000000003</v>
      </c>
      <c r="J6655">
        <v>116.306363</v>
      </c>
      <c r="K6655" t="s">
        <v>1465</v>
      </c>
      <c r="L6655" t="s">
        <v>36</v>
      </c>
      <c r="M6655" t="s">
        <v>36</v>
      </c>
      <c r="N6655" t="s">
        <v>51420</v>
      </c>
      <c r="O6655" t="s">
        <v>252</v>
      </c>
      <c r="P6655" t="s">
        <v>51421</v>
      </c>
      <c r="Q6655" t="s">
        <v>51416</v>
      </c>
      <c r="R6655">
        <v>4.5</v>
      </c>
      <c r="U6655">
        <v>459</v>
      </c>
      <c r="V6655" t="s">
        <v>51422</v>
      </c>
      <c r="W6655" t="s">
        <v>43</v>
      </c>
      <c r="X6655" t="s">
        <v>40</v>
      </c>
      <c r="Y6655">
        <v>30</v>
      </c>
      <c r="Z6655">
        <v>20</v>
      </c>
      <c r="AA6655">
        <v>0</v>
      </c>
      <c r="AB6655" t="s">
        <v>105</v>
      </c>
    </row>
    <row r="6656" spans="1:28" x14ac:dyDescent="0.25">
      <c r="A6656" t="s">
        <v>51423</v>
      </c>
      <c r="B6656" t="s">
        <v>51424</v>
      </c>
      <c r="C6656" t="s">
        <v>51425</v>
      </c>
      <c r="D6656" t="s">
        <v>51426</v>
      </c>
      <c r="E6656" t="s">
        <v>51427</v>
      </c>
      <c r="F6656" t="s">
        <v>33</v>
      </c>
      <c r="G6656" t="s">
        <v>33</v>
      </c>
      <c r="H6656" t="s">
        <v>51428</v>
      </c>
      <c r="I6656">
        <v>40.225391000000002</v>
      </c>
      <c r="J6656">
        <v>116.251463</v>
      </c>
      <c r="K6656" t="s">
        <v>7758</v>
      </c>
      <c r="L6656" t="s">
        <v>36</v>
      </c>
      <c r="M6656" t="s">
        <v>36</v>
      </c>
      <c r="N6656" t="s">
        <v>51429</v>
      </c>
      <c r="O6656" t="s">
        <v>51430</v>
      </c>
      <c r="P6656" t="s">
        <v>3512</v>
      </c>
      <c r="Q6656" t="s">
        <v>51424</v>
      </c>
      <c r="R6656">
        <v>4.7</v>
      </c>
      <c r="U6656">
        <v>59</v>
      </c>
      <c r="V6656" t="s">
        <v>51431</v>
      </c>
      <c r="W6656" t="s">
        <v>43</v>
      </c>
      <c r="X6656" t="s">
        <v>40</v>
      </c>
      <c r="Y6656">
        <v>49</v>
      </c>
      <c r="Z6656">
        <v>20</v>
      </c>
      <c r="AA6656">
        <v>6</v>
      </c>
      <c r="AB6656" t="s">
        <v>76</v>
      </c>
    </row>
    <row r="6657" spans="1:28" x14ac:dyDescent="0.25">
      <c r="A6657" t="s">
        <v>51423</v>
      </c>
      <c r="B6657" t="s">
        <v>51432</v>
      </c>
      <c r="C6657" t="s">
        <v>51433</v>
      </c>
      <c r="D6657" t="s">
        <v>51434</v>
      </c>
      <c r="E6657" t="s">
        <v>9688</v>
      </c>
      <c r="F6657" t="s">
        <v>33</v>
      </c>
      <c r="G6657" t="s">
        <v>33</v>
      </c>
      <c r="H6657" t="s">
        <v>51435</v>
      </c>
      <c r="I6657">
        <v>39.876953</v>
      </c>
      <c r="J6657">
        <v>116.665122</v>
      </c>
      <c r="K6657" t="s">
        <v>589</v>
      </c>
      <c r="L6657" t="s">
        <v>36</v>
      </c>
      <c r="M6657" t="s">
        <v>84</v>
      </c>
      <c r="N6657" t="s">
        <v>51436</v>
      </c>
      <c r="O6657" t="s">
        <v>51437</v>
      </c>
      <c r="P6657" t="s">
        <v>51438</v>
      </c>
      <c r="Q6657" t="s">
        <v>51432</v>
      </c>
      <c r="R6657">
        <v>4.8</v>
      </c>
      <c r="S6657">
        <v>4.8</v>
      </c>
      <c r="T6657">
        <v>4.8</v>
      </c>
      <c r="U6657">
        <v>1028</v>
      </c>
      <c r="V6657" t="s">
        <v>51440</v>
      </c>
      <c r="W6657" t="s">
        <v>43</v>
      </c>
      <c r="X6657" t="s">
        <v>40</v>
      </c>
      <c r="Y6657">
        <v>26</v>
      </c>
      <c r="Z6657">
        <v>20</v>
      </c>
      <c r="AA6657">
        <v>3</v>
      </c>
      <c r="AB6657" t="s">
        <v>47</v>
      </c>
    </row>
    <row r="6658" spans="1:28" x14ac:dyDescent="0.25">
      <c r="A6658" t="s">
        <v>51423</v>
      </c>
      <c r="B6658" t="s">
        <v>51441</v>
      </c>
      <c r="C6658" t="s">
        <v>51442</v>
      </c>
      <c r="D6658" t="s">
        <v>51443</v>
      </c>
      <c r="E6658" t="s">
        <v>51444</v>
      </c>
      <c r="F6658" t="s">
        <v>33</v>
      </c>
      <c r="G6658" t="s">
        <v>33</v>
      </c>
      <c r="H6658" t="s">
        <v>51445</v>
      </c>
      <c r="I6658">
        <v>39.996037000000001</v>
      </c>
      <c r="J6658">
        <v>116.334667</v>
      </c>
      <c r="K6658" t="s">
        <v>3590</v>
      </c>
      <c r="L6658" t="s">
        <v>36</v>
      </c>
      <c r="M6658" t="s">
        <v>36</v>
      </c>
      <c r="N6658" t="s">
        <v>51446</v>
      </c>
      <c r="O6658" t="s">
        <v>5036</v>
      </c>
      <c r="P6658" t="s">
        <v>21328</v>
      </c>
      <c r="Q6658" t="s">
        <v>51441</v>
      </c>
      <c r="R6658">
        <v>4.9000000000000004</v>
      </c>
      <c r="U6658">
        <v>78</v>
      </c>
      <c r="V6658" t="s">
        <v>51447</v>
      </c>
      <c r="W6658" t="s">
        <v>43</v>
      </c>
      <c r="X6658" t="s">
        <v>90</v>
      </c>
      <c r="Y6658">
        <v>24</v>
      </c>
      <c r="Z6658">
        <v>20</v>
      </c>
      <c r="AA6658">
        <v>5</v>
      </c>
      <c r="AB6658" t="s">
        <v>76</v>
      </c>
    </row>
    <row r="6659" spans="1:28" x14ac:dyDescent="0.25">
      <c r="A6659" t="s">
        <v>51448</v>
      </c>
      <c r="B6659" t="s">
        <v>51449</v>
      </c>
      <c r="C6659" t="s">
        <v>51450</v>
      </c>
      <c r="D6659" t="s">
        <v>51451</v>
      </c>
      <c r="E6659" t="s">
        <v>15235</v>
      </c>
      <c r="F6659" t="s">
        <v>33</v>
      </c>
      <c r="G6659" t="s">
        <v>33</v>
      </c>
      <c r="H6659" t="s">
        <v>8100</v>
      </c>
      <c r="I6659">
        <v>40.026636000000003</v>
      </c>
      <c r="J6659">
        <v>116.306363</v>
      </c>
      <c r="K6659" t="s">
        <v>609</v>
      </c>
      <c r="L6659" t="s">
        <v>36</v>
      </c>
      <c r="M6659" t="s">
        <v>84</v>
      </c>
      <c r="N6659" t="s">
        <v>51452</v>
      </c>
      <c r="O6659" t="s">
        <v>798</v>
      </c>
      <c r="P6659" t="s">
        <v>51453</v>
      </c>
      <c r="Q6659" t="s">
        <v>51449</v>
      </c>
      <c r="R6659">
        <v>4.7</v>
      </c>
      <c r="S6659">
        <v>4.8</v>
      </c>
      <c r="T6659">
        <v>4.8</v>
      </c>
      <c r="U6659">
        <v>3727</v>
      </c>
      <c r="V6659" t="s">
        <v>51454</v>
      </c>
      <c r="W6659" t="s">
        <v>43</v>
      </c>
      <c r="X6659" t="s">
        <v>40</v>
      </c>
      <c r="Y6659">
        <v>29</v>
      </c>
      <c r="Z6659">
        <v>20</v>
      </c>
      <c r="AA6659">
        <v>1.5</v>
      </c>
      <c r="AB6659" t="s">
        <v>105</v>
      </c>
    </row>
    <row r="6660" spans="1:28" x14ac:dyDescent="0.25">
      <c r="A6660" t="s">
        <v>51448</v>
      </c>
      <c r="B6660" t="s">
        <v>51455</v>
      </c>
      <c r="C6660" t="s">
        <v>51456</v>
      </c>
      <c r="D6660" t="s">
        <v>51457</v>
      </c>
      <c r="E6660" t="s">
        <v>51458</v>
      </c>
      <c r="F6660" t="s">
        <v>33</v>
      </c>
      <c r="G6660" t="s">
        <v>33</v>
      </c>
      <c r="H6660" t="s">
        <v>51459</v>
      </c>
      <c r="I6660">
        <v>39.877052999999997</v>
      </c>
      <c r="J6660">
        <v>116.665206</v>
      </c>
      <c r="K6660" t="s">
        <v>2817</v>
      </c>
      <c r="L6660" t="s">
        <v>36</v>
      </c>
      <c r="M6660" t="s">
        <v>36</v>
      </c>
      <c r="N6660" t="s">
        <v>51460</v>
      </c>
      <c r="O6660" t="s">
        <v>28581</v>
      </c>
      <c r="P6660" t="s">
        <v>354</v>
      </c>
      <c r="Q6660" t="s">
        <v>51455</v>
      </c>
      <c r="R6660">
        <v>4.7</v>
      </c>
      <c r="S6660">
        <v>4.7</v>
      </c>
      <c r="T6660">
        <v>4.7</v>
      </c>
      <c r="U6660">
        <v>117</v>
      </c>
      <c r="V6660" t="s">
        <v>51461</v>
      </c>
      <c r="W6660" t="s">
        <v>43</v>
      </c>
      <c r="X6660" t="s">
        <v>90</v>
      </c>
      <c r="Y6660">
        <v>21</v>
      </c>
      <c r="Z6660">
        <v>20</v>
      </c>
      <c r="AA6660">
        <v>4.5</v>
      </c>
      <c r="AB6660" t="s">
        <v>656</v>
      </c>
    </row>
    <row r="6661" spans="1:28" x14ac:dyDescent="0.25">
      <c r="A6661" t="s">
        <v>51448</v>
      </c>
      <c r="B6661" t="s">
        <v>51462</v>
      </c>
      <c r="C6661" t="s">
        <v>51463</v>
      </c>
      <c r="D6661" t="s">
        <v>51464</v>
      </c>
      <c r="E6661" t="s">
        <v>51465</v>
      </c>
      <c r="F6661" t="s">
        <v>33</v>
      </c>
      <c r="G6661" t="s">
        <v>33</v>
      </c>
      <c r="H6661" t="s">
        <v>51466</v>
      </c>
      <c r="I6661">
        <v>39.876753000000001</v>
      </c>
      <c r="J6661">
        <v>116.664956</v>
      </c>
      <c r="K6661" t="s">
        <v>828</v>
      </c>
      <c r="L6661" t="s">
        <v>36</v>
      </c>
      <c r="M6661" t="s">
        <v>36</v>
      </c>
      <c r="N6661" t="s">
        <v>51467</v>
      </c>
      <c r="O6661" t="s">
        <v>4438</v>
      </c>
      <c r="P6661" t="s">
        <v>43844</v>
      </c>
      <c r="Q6661" t="s">
        <v>51462</v>
      </c>
      <c r="R6661">
        <v>4.5999999999999996</v>
      </c>
      <c r="S6661">
        <v>4.7</v>
      </c>
      <c r="T6661">
        <v>4.5999999999999996</v>
      </c>
      <c r="U6661">
        <v>125</v>
      </c>
      <c r="V6661" t="s">
        <v>51468</v>
      </c>
      <c r="W6661" t="s">
        <v>43</v>
      </c>
      <c r="X6661" t="s">
        <v>90</v>
      </c>
      <c r="Y6661">
        <v>20</v>
      </c>
      <c r="Z6661">
        <v>20</v>
      </c>
      <c r="AA6661">
        <v>5</v>
      </c>
      <c r="AB6661" t="s">
        <v>76</v>
      </c>
    </row>
    <row r="6662" spans="1:28" x14ac:dyDescent="0.25">
      <c r="A6662" t="s">
        <v>51469</v>
      </c>
      <c r="B6662" t="s">
        <v>51470</v>
      </c>
      <c r="C6662" t="s">
        <v>51471</v>
      </c>
      <c r="D6662" t="s">
        <v>51472</v>
      </c>
      <c r="E6662" t="s">
        <v>14556</v>
      </c>
      <c r="F6662" t="s">
        <v>33</v>
      </c>
      <c r="G6662" t="s">
        <v>33</v>
      </c>
      <c r="H6662" t="s">
        <v>51473</v>
      </c>
      <c r="I6662">
        <v>39.891907000000003</v>
      </c>
      <c r="J6662">
        <v>116.634629</v>
      </c>
      <c r="K6662" t="s">
        <v>156</v>
      </c>
      <c r="L6662" t="s">
        <v>84</v>
      </c>
      <c r="M6662" t="s">
        <v>36</v>
      </c>
      <c r="N6662" t="s">
        <v>51474</v>
      </c>
      <c r="O6662" t="s">
        <v>170</v>
      </c>
      <c r="P6662" t="s">
        <v>2930</v>
      </c>
      <c r="Q6662" t="s">
        <v>51470</v>
      </c>
      <c r="R6662">
        <v>4.4000000000000004</v>
      </c>
      <c r="U6662">
        <v>16</v>
      </c>
      <c r="V6662" t="s">
        <v>51475</v>
      </c>
      <c r="W6662" t="s">
        <v>43</v>
      </c>
      <c r="X6662" t="s">
        <v>90</v>
      </c>
      <c r="Y6662">
        <v>20</v>
      </c>
      <c r="Z6662">
        <v>20</v>
      </c>
      <c r="AA6662">
        <v>0</v>
      </c>
      <c r="AB6662" t="s">
        <v>76</v>
      </c>
    </row>
    <row r="6663" spans="1:28" x14ac:dyDescent="0.25">
      <c r="A6663" t="s">
        <v>51469</v>
      </c>
      <c r="B6663" t="s">
        <v>51476</v>
      </c>
      <c r="C6663" t="s">
        <v>51477</v>
      </c>
      <c r="D6663" t="s">
        <v>51478</v>
      </c>
      <c r="E6663" t="s">
        <v>5605</v>
      </c>
      <c r="F6663" t="s">
        <v>33</v>
      </c>
      <c r="G6663" t="s">
        <v>33</v>
      </c>
      <c r="H6663" t="s">
        <v>309</v>
      </c>
      <c r="I6663">
        <v>39.876852999999997</v>
      </c>
      <c r="J6663">
        <v>116.66503899999999</v>
      </c>
      <c r="K6663" t="s">
        <v>310</v>
      </c>
      <c r="L6663" t="s">
        <v>36</v>
      </c>
      <c r="M6663" t="s">
        <v>36</v>
      </c>
      <c r="N6663" t="s">
        <v>51479</v>
      </c>
      <c r="O6663" t="s">
        <v>1515</v>
      </c>
      <c r="P6663" t="s">
        <v>3121</v>
      </c>
      <c r="Q6663" t="s">
        <v>51476</v>
      </c>
      <c r="R6663">
        <v>4.8</v>
      </c>
      <c r="S6663">
        <v>5</v>
      </c>
      <c r="T6663">
        <v>4.7</v>
      </c>
      <c r="U6663">
        <v>39</v>
      </c>
      <c r="V6663" t="s">
        <v>51480</v>
      </c>
      <c r="W6663" t="s">
        <v>43</v>
      </c>
      <c r="X6663" t="s">
        <v>90</v>
      </c>
      <c r="Y6663">
        <v>20</v>
      </c>
      <c r="Z6663">
        <v>20</v>
      </c>
      <c r="AA6663">
        <v>5</v>
      </c>
      <c r="AB6663" t="s">
        <v>43</v>
      </c>
    </row>
    <row r="6664" spans="1:28" x14ac:dyDescent="0.25">
      <c r="A6664" t="s">
        <v>51469</v>
      </c>
      <c r="B6664" t="s">
        <v>51481</v>
      </c>
      <c r="C6664" t="s">
        <v>51482</v>
      </c>
      <c r="D6664" t="s">
        <v>51483</v>
      </c>
      <c r="E6664" t="s">
        <v>51484</v>
      </c>
      <c r="F6664" t="s">
        <v>33</v>
      </c>
      <c r="G6664" t="s">
        <v>33</v>
      </c>
      <c r="H6664" t="s">
        <v>51485</v>
      </c>
      <c r="I6664">
        <v>39.876885000000001</v>
      </c>
      <c r="J6664">
        <v>116.665047</v>
      </c>
      <c r="K6664" t="s">
        <v>1826</v>
      </c>
      <c r="L6664" t="s">
        <v>36</v>
      </c>
      <c r="M6664" t="s">
        <v>36</v>
      </c>
      <c r="N6664" t="s">
        <v>51486</v>
      </c>
      <c r="O6664" t="s">
        <v>51487</v>
      </c>
      <c r="P6664" t="s">
        <v>4359</v>
      </c>
      <c r="Q6664" t="s">
        <v>51481</v>
      </c>
      <c r="R6664">
        <v>4.5999999999999996</v>
      </c>
      <c r="U6664">
        <v>20</v>
      </c>
      <c r="V6664" t="s">
        <v>51488</v>
      </c>
      <c r="W6664" t="s">
        <v>43</v>
      </c>
      <c r="X6664" t="s">
        <v>90</v>
      </c>
      <c r="Y6664">
        <v>21</v>
      </c>
      <c r="Z6664">
        <v>20</v>
      </c>
      <c r="AA6664">
        <v>5</v>
      </c>
      <c r="AB6664" t="s">
        <v>76</v>
      </c>
    </row>
    <row r="6665" spans="1:28" x14ac:dyDescent="0.25">
      <c r="A6665" t="s">
        <v>51469</v>
      </c>
      <c r="B6665" t="s">
        <v>51489</v>
      </c>
      <c r="C6665" t="s">
        <v>51490</v>
      </c>
      <c r="D6665" t="s">
        <v>51491</v>
      </c>
      <c r="E6665" t="s">
        <v>51492</v>
      </c>
      <c r="F6665" t="s">
        <v>33</v>
      </c>
      <c r="G6665" t="s">
        <v>33</v>
      </c>
      <c r="H6665" t="s">
        <v>51493</v>
      </c>
      <c r="I6665">
        <v>39.876753000000001</v>
      </c>
      <c r="J6665">
        <v>116.664956</v>
      </c>
      <c r="K6665" t="s">
        <v>13524</v>
      </c>
      <c r="L6665" t="s">
        <v>36</v>
      </c>
      <c r="M6665" t="s">
        <v>36</v>
      </c>
      <c r="N6665" t="s">
        <v>51494</v>
      </c>
      <c r="O6665" t="s">
        <v>51495</v>
      </c>
      <c r="P6665" t="s">
        <v>389</v>
      </c>
      <c r="Q6665" t="s">
        <v>51489</v>
      </c>
      <c r="R6665">
        <v>4.5999999999999996</v>
      </c>
      <c r="S6665">
        <v>4.7</v>
      </c>
      <c r="T6665">
        <v>4.5999999999999996</v>
      </c>
      <c r="U6665">
        <v>102</v>
      </c>
      <c r="V6665" t="s">
        <v>51496</v>
      </c>
      <c r="W6665" t="s">
        <v>43</v>
      </c>
      <c r="X6665" t="s">
        <v>90</v>
      </c>
      <c r="Y6665">
        <v>22</v>
      </c>
      <c r="Z6665">
        <v>20</v>
      </c>
      <c r="AA6665">
        <v>4.5</v>
      </c>
      <c r="AB6665" t="s">
        <v>76</v>
      </c>
    </row>
    <row r="6666" spans="1:28" x14ac:dyDescent="0.25">
      <c r="A6666" t="s">
        <v>51497</v>
      </c>
      <c r="B6666" t="s">
        <v>51498</v>
      </c>
      <c r="C6666" t="s">
        <v>51499</v>
      </c>
      <c r="D6666" t="s">
        <v>51500</v>
      </c>
      <c r="E6666" t="s">
        <v>2750</v>
      </c>
      <c r="F6666" t="s">
        <v>33</v>
      </c>
      <c r="G6666" t="s">
        <v>33</v>
      </c>
      <c r="H6666" t="s">
        <v>309</v>
      </c>
      <c r="I6666">
        <v>40.024327999999997</v>
      </c>
      <c r="J6666">
        <v>116.293351</v>
      </c>
      <c r="K6666" t="s">
        <v>43</v>
      </c>
      <c r="L6666" t="s">
        <v>36</v>
      </c>
      <c r="M6666" t="s">
        <v>36</v>
      </c>
      <c r="N6666" t="s">
        <v>51501</v>
      </c>
      <c r="O6666" t="s">
        <v>611</v>
      </c>
      <c r="P6666" t="s">
        <v>2071</v>
      </c>
      <c r="Q6666" t="s">
        <v>51498</v>
      </c>
      <c r="R6666">
        <v>4.4000000000000004</v>
      </c>
      <c r="S6666">
        <v>4.5</v>
      </c>
      <c r="T6666">
        <v>4.5</v>
      </c>
      <c r="U6666">
        <v>14</v>
      </c>
      <c r="V6666" t="s">
        <v>51502</v>
      </c>
      <c r="W6666" t="s">
        <v>43</v>
      </c>
      <c r="X6666" t="s">
        <v>90</v>
      </c>
      <c r="Y6666">
        <v>23</v>
      </c>
      <c r="Z6666">
        <v>40</v>
      </c>
      <c r="AA6666">
        <v>5</v>
      </c>
      <c r="AB6666" t="s">
        <v>43</v>
      </c>
    </row>
    <row r="6667" spans="1:28" x14ac:dyDescent="0.25">
      <c r="A6667" t="s">
        <v>51503</v>
      </c>
      <c r="B6667" t="s">
        <v>51504</v>
      </c>
      <c r="C6667" t="s">
        <v>51505</v>
      </c>
      <c r="D6667" t="s">
        <v>51506</v>
      </c>
      <c r="E6667" t="s">
        <v>51507</v>
      </c>
      <c r="F6667" t="s">
        <v>33</v>
      </c>
      <c r="G6667" t="s">
        <v>33</v>
      </c>
      <c r="H6667" t="s">
        <v>51508</v>
      </c>
      <c r="I6667">
        <v>39.876885000000001</v>
      </c>
      <c r="J6667">
        <v>116.665047</v>
      </c>
      <c r="K6667" t="s">
        <v>788</v>
      </c>
      <c r="L6667" t="s">
        <v>36</v>
      </c>
      <c r="M6667" t="s">
        <v>36</v>
      </c>
      <c r="N6667" t="s">
        <v>51509</v>
      </c>
      <c r="O6667" t="s">
        <v>591</v>
      </c>
      <c r="P6667" t="s">
        <v>14141</v>
      </c>
      <c r="Q6667" t="s">
        <v>51504</v>
      </c>
      <c r="R6667">
        <v>4.8</v>
      </c>
      <c r="S6667">
        <v>4.8</v>
      </c>
      <c r="T6667">
        <v>4.8</v>
      </c>
      <c r="U6667">
        <v>373</v>
      </c>
      <c r="V6667" t="s">
        <v>51510</v>
      </c>
      <c r="W6667" t="s">
        <v>43</v>
      </c>
      <c r="X6667" t="s">
        <v>40</v>
      </c>
      <c r="Y6667">
        <v>37</v>
      </c>
      <c r="Z6667">
        <v>0</v>
      </c>
      <c r="AA6667">
        <v>5</v>
      </c>
      <c r="AB6667" t="s">
        <v>92</v>
      </c>
    </row>
    <row r="6668" spans="1:28" x14ac:dyDescent="0.25">
      <c r="A6668" t="s">
        <v>51511</v>
      </c>
      <c r="B6668" t="s">
        <v>51512</v>
      </c>
      <c r="C6668" t="s">
        <v>51513</v>
      </c>
      <c r="D6668" t="s">
        <v>51514</v>
      </c>
      <c r="E6668" t="s">
        <v>51515</v>
      </c>
      <c r="F6668" t="s">
        <v>33</v>
      </c>
      <c r="G6668" t="s">
        <v>33</v>
      </c>
      <c r="H6668" t="s">
        <v>51516</v>
      </c>
      <c r="I6668">
        <v>39.888801000000001</v>
      </c>
      <c r="J6668">
        <v>116.635648</v>
      </c>
      <c r="K6668" t="s">
        <v>828</v>
      </c>
      <c r="L6668" t="s">
        <v>84</v>
      </c>
      <c r="M6668" t="s">
        <v>36</v>
      </c>
      <c r="N6668" t="s">
        <v>51517</v>
      </c>
      <c r="O6668" t="s">
        <v>798</v>
      </c>
      <c r="P6668" t="s">
        <v>9202</v>
      </c>
      <c r="Q6668" t="s">
        <v>51512</v>
      </c>
      <c r="R6668">
        <v>4.7</v>
      </c>
      <c r="U6668">
        <v>112</v>
      </c>
      <c r="V6668" t="s">
        <v>51518</v>
      </c>
      <c r="W6668" t="s">
        <v>43</v>
      </c>
      <c r="X6668" t="s">
        <v>40</v>
      </c>
      <c r="Y6668">
        <v>26</v>
      </c>
      <c r="Z6668">
        <v>20</v>
      </c>
      <c r="AA6668">
        <v>0</v>
      </c>
      <c r="AB6668" t="s">
        <v>105</v>
      </c>
    </row>
    <row r="6669" spans="1:28" x14ac:dyDescent="0.25">
      <c r="A6669" t="s">
        <v>51519</v>
      </c>
      <c r="B6669" t="s">
        <v>51520</v>
      </c>
      <c r="C6669" t="s">
        <v>51521</v>
      </c>
      <c r="D6669" t="s">
        <v>51522</v>
      </c>
      <c r="E6669" t="s">
        <v>51523</v>
      </c>
      <c r="F6669" t="s">
        <v>33</v>
      </c>
      <c r="G6669" t="s">
        <v>33</v>
      </c>
      <c r="H6669" t="s">
        <v>51524</v>
      </c>
      <c r="I6669">
        <v>39.888801000000001</v>
      </c>
      <c r="J6669">
        <v>116.635648</v>
      </c>
      <c r="K6669" t="s">
        <v>298</v>
      </c>
      <c r="L6669" t="s">
        <v>84</v>
      </c>
      <c r="M6669" t="s">
        <v>36</v>
      </c>
      <c r="N6669" t="s">
        <v>51525</v>
      </c>
      <c r="O6669" t="s">
        <v>170</v>
      </c>
      <c r="P6669" t="s">
        <v>253</v>
      </c>
      <c r="Q6669" t="s">
        <v>51520</v>
      </c>
      <c r="R6669">
        <v>4.7</v>
      </c>
      <c r="S6669">
        <v>4.7</v>
      </c>
      <c r="T6669">
        <v>4.7</v>
      </c>
      <c r="U6669">
        <v>38</v>
      </c>
      <c r="V6669" t="s">
        <v>51526</v>
      </c>
      <c r="W6669" t="s">
        <v>43</v>
      </c>
      <c r="X6669" t="s">
        <v>40</v>
      </c>
      <c r="Y6669">
        <v>27</v>
      </c>
      <c r="Z6669">
        <v>20</v>
      </c>
      <c r="AA6669">
        <v>0</v>
      </c>
      <c r="AB6669" t="s">
        <v>76</v>
      </c>
    </row>
    <row r="6670" spans="1:28" x14ac:dyDescent="0.25">
      <c r="A6670" t="s">
        <v>51527</v>
      </c>
      <c r="B6670" t="s">
        <v>51528</v>
      </c>
      <c r="C6670" t="s">
        <v>51529</v>
      </c>
      <c r="D6670" t="s">
        <v>51530</v>
      </c>
      <c r="E6670" t="s">
        <v>11704</v>
      </c>
      <c r="F6670" t="s">
        <v>33</v>
      </c>
      <c r="G6670" t="s">
        <v>33</v>
      </c>
      <c r="H6670" t="s">
        <v>51531</v>
      </c>
      <c r="I6670">
        <v>39.968333999999999</v>
      </c>
      <c r="J6670">
        <v>116.303213</v>
      </c>
      <c r="K6670" t="s">
        <v>1645</v>
      </c>
      <c r="L6670" t="s">
        <v>36</v>
      </c>
      <c r="M6670" t="s">
        <v>36</v>
      </c>
      <c r="N6670" t="s">
        <v>51532</v>
      </c>
      <c r="O6670" t="s">
        <v>276</v>
      </c>
      <c r="P6670" t="s">
        <v>19068</v>
      </c>
      <c r="Q6670" t="s">
        <v>51528</v>
      </c>
      <c r="R6670">
        <v>4.9000000000000004</v>
      </c>
      <c r="U6670">
        <v>97</v>
      </c>
      <c r="V6670" t="s">
        <v>11707</v>
      </c>
      <c r="W6670" t="s">
        <v>43</v>
      </c>
      <c r="X6670" t="s">
        <v>40</v>
      </c>
      <c r="Y6670">
        <v>23</v>
      </c>
      <c r="Z6670">
        <v>20</v>
      </c>
      <c r="AA6670">
        <v>0</v>
      </c>
      <c r="AB6670" t="s">
        <v>92</v>
      </c>
    </row>
    <row r="6671" spans="1:28" x14ac:dyDescent="0.25">
      <c r="A6671" t="s">
        <v>51533</v>
      </c>
      <c r="B6671" t="s">
        <v>51534</v>
      </c>
      <c r="C6671" t="s">
        <v>51535</v>
      </c>
      <c r="D6671" t="s">
        <v>51536</v>
      </c>
      <c r="E6671" t="s">
        <v>11224</v>
      </c>
      <c r="F6671" t="s">
        <v>33</v>
      </c>
      <c r="G6671" t="s">
        <v>33</v>
      </c>
      <c r="H6671" t="s">
        <v>51537</v>
      </c>
      <c r="I6671">
        <v>39.876753000000001</v>
      </c>
      <c r="J6671">
        <v>116.664956</v>
      </c>
      <c r="K6671" t="s">
        <v>1254</v>
      </c>
      <c r="L6671" t="s">
        <v>36</v>
      </c>
      <c r="M6671" t="s">
        <v>84</v>
      </c>
      <c r="N6671" t="s">
        <v>51538</v>
      </c>
      <c r="O6671" t="s">
        <v>170</v>
      </c>
      <c r="P6671" t="s">
        <v>23519</v>
      </c>
      <c r="Q6671" t="s">
        <v>51534</v>
      </c>
      <c r="R6671">
        <v>4.8</v>
      </c>
      <c r="S6671">
        <v>4.9000000000000004</v>
      </c>
      <c r="T6671">
        <v>4.8</v>
      </c>
      <c r="U6671">
        <v>310</v>
      </c>
      <c r="V6671" t="s">
        <v>51539</v>
      </c>
      <c r="W6671" t="s">
        <v>43</v>
      </c>
      <c r="X6671" t="s">
        <v>90</v>
      </c>
      <c r="Y6671">
        <v>21</v>
      </c>
      <c r="Z6671">
        <v>20</v>
      </c>
      <c r="AA6671">
        <v>5</v>
      </c>
      <c r="AB6671" t="s">
        <v>92</v>
      </c>
    </row>
    <row r="6672" spans="1:28" x14ac:dyDescent="0.25">
      <c r="A6672" t="s">
        <v>51540</v>
      </c>
      <c r="B6672" t="s">
        <v>51541</v>
      </c>
      <c r="C6672" t="s">
        <v>51542</v>
      </c>
      <c r="D6672" t="s">
        <v>51543</v>
      </c>
      <c r="E6672" t="s">
        <v>3304</v>
      </c>
      <c r="F6672" t="s">
        <v>33</v>
      </c>
      <c r="G6672" t="s">
        <v>33</v>
      </c>
      <c r="H6672" t="s">
        <v>51544</v>
      </c>
      <c r="I6672">
        <v>39.895074000000001</v>
      </c>
      <c r="J6672">
        <v>116.460734</v>
      </c>
      <c r="K6672" t="s">
        <v>600</v>
      </c>
      <c r="L6672" t="s">
        <v>36</v>
      </c>
      <c r="M6672" t="s">
        <v>84</v>
      </c>
      <c r="N6672" t="s">
        <v>51545</v>
      </c>
      <c r="O6672" t="s">
        <v>56</v>
      </c>
      <c r="P6672" t="s">
        <v>42919</v>
      </c>
      <c r="Q6672" t="s">
        <v>51541</v>
      </c>
      <c r="R6672">
        <v>4.7</v>
      </c>
      <c r="S6672">
        <v>4.8</v>
      </c>
      <c r="T6672">
        <v>4.7</v>
      </c>
      <c r="U6672">
        <v>157</v>
      </c>
      <c r="V6672" t="s">
        <v>51546</v>
      </c>
      <c r="W6672" t="s">
        <v>43</v>
      </c>
      <c r="X6672" t="s">
        <v>90</v>
      </c>
      <c r="Y6672">
        <v>24</v>
      </c>
      <c r="Z6672">
        <v>20</v>
      </c>
      <c r="AA6672">
        <v>5</v>
      </c>
      <c r="AB6672" t="s">
        <v>92</v>
      </c>
    </row>
    <row r="6673" spans="1:28" x14ac:dyDescent="0.25">
      <c r="A6673" t="s">
        <v>51547</v>
      </c>
      <c r="B6673" t="s">
        <v>51548</v>
      </c>
      <c r="C6673" t="s">
        <v>51549</v>
      </c>
      <c r="D6673" t="s">
        <v>51550</v>
      </c>
      <c r="E6673" t="s">
        <v>21620</v>
      </c>
      <c r="F6673" t="s">
        <v>33</v>
      </c>
      <c r="G6673" t="s">
        <v>33</v>
      </c>
      <c r="H6673" t="s">
        <v>51551</v>
      </c>
      <c r="I6673">
        <v>39.895074000000001</v>
      </c>
      <c r="J6673">
        <v>116.460734</v>
      </c>
      <c r="K6673" t="s">
        <v>506</v>
      </c>
      <c r="L6673" t="s">
        <v>36</v>
      </c>
      <c r="M6673" t="s">
        <v>84</v>
      </c>
      <c r="N6673" t="s">
        <v>51552</v>
      </c>
      <c r="O6673" t="s">
        <v>113</v>
      </c>
      <c r="P6673" t="s">
        <v>185</v>
      </c>
      <c r="Q6673" t="s">
        <v>51548</v>
      </c>
      <c r="R6673">
        <v>4.8</v>
      </c>
      <c r="S6673">
        <v>4.8</v>
      </c>
      <c r="T6673">
        <v>4.8</v>
      </c>
      <c r="U6673">
        <v>140</v>
      </c>
      <c r="V6673" t="s">
        <v>51553</v>
      </c>
      <c r="W6673" t="s">
        <v>43</v>
      </c>
      <c r="X6673" t="s">
        <v>90</v>
      </c>
      <c r="Y6673">
        <v>21</v>
      </c>
      <c r="Z6673">
        <v>20</v>
      </c>
      <c r="AA6673">
        <v>5</v>
      </c>
      <c r="AB6673" t="s">
        <v>92</v>
      </c>
    </row>
    <row r="6674" spans="1:28" x14ac:dyDescent="0.25">
      <c r="A6674" t="s">
        <v>51554</v>
      </c>
      <c r="B6674" t="s">
        <v>51555</v>
      </c>
      <c r="C6674" t="s">
        <v>51556</v>
      </c>
      <c r="D6674" t="s">
        <v>51557</v>
      </c>
      <c r="E6674" t="s">
        <v>51558</v>
      </c>
      <c r="F6674" t="s">
        <v>33</v>
      </c>
      <c r="G6674" t="s">
        <v>33</v>
      </c>
      <c r="H6674" t="s">
        <v>51559</v>
      </c>
      <c r="I6674">
        <v>39.895448000000002</v>
      </c>
      <c r="J6674">
        <v>116.460584</v>
      </c>
      <c r="K6674" t="s">
        <v>111</v>
      </c>
      <c r="L6674" t="s">
        <v>36</v>
      </c>
      <c r="M6674" t="s">
        <v>84</v>
      </c>
      <c r="N6674" t="s">
        <v>51560</v>
      </c>
      <c r="O6674" t="s">
        <v>56</v>
      </c>
      <c r="P6674" t="s">
        <v>6888</v>
      </c>
      <c r="Q6674" t="s">
        <v>51555</v>
      </c>
      <c r="R6674">
        <v>4.7</v>
      </c>
      <c r="U6674">
        <v>22</v>
      </c>
      <c r="V6674" t="s">
        <v>51561</v>
      </c>
      <c r="W6674" t="s">
        <v>43</v>
      </c>
      <c r="X6674" t="s">
        <v>90</v>
      </c>
      <c r="Y6674">
        <v>23</v>
      </c>
      <c r="Z6674">
        <v>20</v>
      </c>
      <c r="AA6674">
        <v>5</v>
      </c>
      <c r="AB6674" t="s">
        <v>62</v>
      </c>
    </row>
    <row r="6675" spans="1:28" x14ac:dyDescent="0.25">
      <c r="A6675" t="s">
        <v>51562</v>
      </c>
      <c r="B6675" t="s">
        <v>51563</v>
      </c>
      <c r="C6675" t="s">
        <v>51564</v>
      </c>
      <c r="D6675" t="s">
        <v>51565</v>
      </c>
      <c r="E6675" t="s">
        <v>16212</v>
      </c>
      <c r="F6675" t="s">
        <v>33</v>
      </c>
      <c r="G6675" t="s">
        <v>33</v>
      </c>
      <c r="H6675" t="s">
        <v>51566</v>
      </c>
      <c r="I6675">
        <v>39.895448000000002</v>
      </c>
      <c r="J6675">
        <v>116.460584</v>
      </c>
      <c r="K6675" t="s">
        <v>1941</v>
      </c>
      <c r="L6675" t="s">
        <v>36</v>
      </c>
      <c r="M6675" t="s">
        <v>84</v>
      </c>
      <c r="N6675" t="s">
        <v>51567</v>
      </c>
      <c r="O6675" t="s">
        <v>56</v>
      </c>
      <c r="P6675" t="s">
        <v>51568</v>
      </c>
      <c r="Q6675" t="s">
        <v>51563</v>
      </c>
      <c r="R6675">
        <v>4.7</v>
      </c>
      <c r="S6675">
        <v>4.8</v>
      </c>
      <c r="T6675">
        <v>4.7</v>
      </c>
      <c r="U6675">
        <v>483</v>
      </c>
      <c r="V6675" t="s">
        <v>51569</v>
      </c>
      <c r="W6675" t="s">
        <v>43</v>
      </c>
      <c r="X6675" t="s">
        <v>90</v>
      </c>
      <c r="Y6675">
        <v>27</v>
      </c>
      <c r="Z6675">
        <v>20</v>
      </c>
      <c r="AA6675">
        <v>0</v>
      </c>
      <c r="AB6675" t="s">
        <v>62</v>
      </c>
    </row>
    <row r="6676" spans="1:28" x14ac:dyDescent="0.25">
      <c r="A6676" t="s">
        <v>51570</v>
      </c>
      <c r="B6676" t="s">
        <v>51571</v>
      </c>
      <c r="C6676" t="s">
        <v>51572</v>
      </c>
      <c r="D6676" t="s">
        <v>51573</v>
      </c>
      <c r="E6676" t="s">
        <v>6962</v>
      </c>
      <c r="F6676" t="s">
        <v>33</v>
      </c>
      <c r="G6676" t="s">
        <v>33</v>
      </c>
      <c r="H6676" t="s">
        <v>51574</v>
      </c>
      <c r="I6676">
        <v>39.895074000000001</v>
      </c>
      <c r="J6676">
        <v>116.460734</v>
      </c>
      <c r="K6676" t="s">
        <v>1778</v>
      </c>
      <c r="L6676" t="s">
        <v>36</v>
      </c>
      <c r="M6676" t="s">
        <v>84</v>
      </c>
      <c r="N6676" t="s">
        <v>51575</v>
      </c>
      <c r="O6676" t="s">
        <v>5128</v>
      </c>
      <c r="P6676" t="s">
        <v>355</v>
      </c>
      <c r="Q6676" t="s">
        <v>51571</v>
      </c>
      <c r="R6676">
        <v>4.8</v>
      </c>
      <c r="S6676">
        <v>4.9000000000000004</v>
      </c>
      <c r="T6676">
        <v>4.9000000000000004</v>
      </c>
      <c r="U6676">
        <v>24</v>
      </c>
      <c r="V6676" t="s">
        <v>51576</v>
      </c>
      <c r="W6676" t="s">
        <v>43</v>
      </c>
      <c r="X6676" t="s">
        <v>90</v>
      </c>
      <c r="Y6676">
        <v>21</v>
      </c>
      <c r="Z6676">
        <v>30</v>
      </c>
      <c r="AA6676">
        <v>5</v>
      </c>
      <c r="AB6676" t="s">
        <v>47</v>
      </c>
    </row>
    <row r="6677" spans="1:28" x14ac:dyDescent="0.25">
      <c r="A6677" t="s">
        <v>51570</v>
      </c>
      <c r="B6677" t="s">
        <v>51577</v>
      </c>
      <c r="C6677" t="s">
        <v>51578</v>
      </c>
      <c r="D6677" t="s">
        <v>51579</v>
      </c>
      <c r="E6677" t="s">
        <v>4589</v>
      </c>
      <c r="F6677" t="s">
        <v>33</v>
      </c>
      <c r="G6677" t="s">
        <v>33</v>
      </c>
      <c r="H6677" t="s">
        <v>51580</v>
      </c>
      <c r="I6677">
        <v>39.958387000000002</v>
      </c>
      <c r="J6677">
        <v>116.345743</v>
      </c>
      <c r="K6677" t="s">
        <v>838</v>
      </c>
      <c r="L6677" t="s">
        <v>36</v>
      </c>
      <c r="M6677" t="s">
        <v>84</v>
      </c>
      <c r="N6677" t="s">
        <v>4591</v>
      </c>
      <c r="O6677" t="s">
        <v>4592</v>
      </c>
      <c r="P6677" t="s">
        <v>51581</v>
      </c>
      <c r="Q6677" t="s">
        <v>51577</v>
      </c>
      <c r="R6677">
        <v>4.8</v>
      </c>
      <c r="S6677">
        <v>4.8</v>
      </c>
      <c r="T6677">
        <v>4.8</v>
      </c>
      <c r="U6677">
        <v>560</v>
      </c>
      <c r="V6677" t="s">
        <v>51582</v>
      </c>
      <c r="W6677" t="s">
        <v>43</v>
      </c>
      <c r="X6677" t="s">
        <v>90</v>
      </c>
      <c r="Y6677">
        <v>20</v>
      </c>
      <c r="Z6677">
        <v>20</v>
      </c>
      <c r="AA6677">
        <v>5</v>
      </c>
      <c r="AB6677" t="s">
        <v>92</v>
      </c>
    </row>
    <row r="6678" spans="1:28" x14ac:dyDescent="0.25">
      <c r="A6678" t="s">
        <v>51583</v>
      </c>
      <c r="B6678" t="s">
        <v>51584</v>
      </c>
      <c r="C6678" t="s">
        <v>51585</v>
      </c>
      <c r="D6678" t="s">
        <v>51586</v>
      </c>
      <c r="E6678" t="s">
        <v>51587</v>
      </c>
      <c r="F6678" t="s">
        <v>33</v>
      </c>
      <c r="G6678" t="s">
        <v>33</v>
      </c>
      <c r="H6678" t="s">
        <v>51588</v>
      </c>
      <c r="I6678">
        <v>39.895448000000002</v>
      </c>
      <c r="J6678">
        <v>116.460584</v>
      </c>
      <c r="K6678" t="s">
        <v>17999</v>
      </c>
      <c r="L6678" t="s">
        <v>36</v>
      </c>
      <c r="M6678" t="s">
        <v>36</v>
      </c>
      <c r="N6678" t="s">
        <v>51589</v>
      </c>
      <c r="O6678" t="s">
        <v>2157</v>
      </c>
      <c r="P6678" t="s">
        <v>2090</v>
      </c>
      <c r="Q6678" t="s">
        <v>51584</v>
      </c>
      <c r="R6678">
        <v>4.5</v>
      </c>
      <c r="U6678">
        <v>25</v>
      </c>
      <c r="V6678" t="s">
        <v>51590</v>
      </c>
      <c r="W6678" t="s">
        <v>43</v>
      </c>
      <c r="X6678" t="s">
        <v>90</v>
      </c>
      <c r="Y6678">
        <v>20</v>
      </c>
      <c r="Z6678">
        <v>20</v>
      </c>
      <c r="AA6678">
        <v>5</v>
      </c>
      <c r="AB6678" t="s">
        <v>76</v>
      </c>
    </row>
    <row r="6679" spans="1:28" x14ac:dyDescent="0.25">
      <c r="A6679" t="s">
        <v>51583</v>
      </c>
      <c r="B6679" t="s">
        <v>51591</v>
      </c>
      <c r="C6679" t="s">
        <v>51592</v>
      </c>
      <c r="D6679" t="s">
        <v>51593</v>
      </c>
      <c r="E6679" t="s">
        <v>51594</v>
      </c>
      <c r="F6679" t="s">
        <v>33</v>
      </c>
      <c r="G6679" t="s">
        <v>33</v>
      </c>
      <c r="H6679" t="s">
        <v>51595</v>
      </c>
      <c r="I6679">
        <v>39.958297000000002</v>
      </c>
      <c r="J6679">
        <v>116.344551</v>
      </c>
      <c r="K6679" t="s">
        <v>13900</v>
      </c>
      <c r="L6679" t="s">
        <v>36</v>
      </c>
      <c r="M6679" t="s">
        <v>36</v>
      </c>
      <c r="N6679" t="s">
        <v>51596</v>
      </c>
      <c r="O6679" t="s">
        <v>755</v>
      </c>
      <c r="P6679" t="s">
        <v>3352</v>
      </c>
      <c r="Q6679" t="s">
        <v>51591</v>
      </c>
      <c r="R6679">
        <v>4.8</v>
      </c>
      <c r="S6679">
        <v>4.8</v>
      </c>
      <c r="T6679">
        <v>4.7</v>
      </c>
      <c r="U6679">
        <v>42</v>
      </c>
      <c r="V6679" t="s">
        <v>51597</v>
      </c>
      <c r="W6679" t="s">
        <v>43</v>
      </c>
      <c r="X6679" t="s">
        <v>40</v>
      </c>
      <c r="Y6679">
        <v>34</v>
      </c>
      <c r="Z6679">
        <v>20</v>
      </c>
      <c r="AA6679">
        <v>3</v>
      </c>
      <c r="AB6679" t="s">
        <v>656</v>
      </c>
    </row>
    <row r="6680" spans="1:28" x14ac:dyDescent="0.25">
      <c r="A6680" t="s">
        <v>51598</v>
      </c>
      <c r="B6680" t="s">
        <v>51599</v>
      </c>
      <c r="C6680" t="s">
        <v>51600</v>
      </c>
      <c r="D6680" t="s">
        <v>51601</v>
      </c>
      <c r="E6680" t="s">
        <v>248</v>
      </c>
      <c r="F6680" t="s">
        <v>33</v>
      </c>
      <c r="G6680" t="s">
        <v>33</v>
      </c>
      <c r="H6680" t="s">
        <v>51602</v>
      </c>
      <c r="I6680">
        <v>39.957732999999998</v>
      </c>
      <c r="J6680">
        <v>116.34322</v>
      </c>
      <c r="K6680" t="s">
        <v>250</v>
      </c>
      <c r="L6680" t="s">
        <v>36</v>
      </c>
      <c r="M6680" t="s">
        <v>36</v>
      </c>
      <c r="N6680" t="s">
        <v>51603</v>
      </c>
      <c r="O6680" t="s">
        <v>252</v>
      </c>
      <c r="P6680" t="s">
        <v>4523</v>
      </c>
      <c r="Q6680" t="s">
        <v>51599</v>
      </c>
      <c r="R6680">
        <v>4.9000000000000004</v>
      </c>
      <c r="U6680">
        <v>35</v>
      </c>
      <c r="V6680" t="s">
        <v>2149</v>
      </c>
      <c r="W6680" t="s">
        <v>43</v>
      </c>
      <c r="X6680" t="s">
        <v>90</v>
      </c>
      <c r="Y6680">
        <v>20</v>
      </c>
      <c r="Z6680">
        <v>20</v>
      </c>
      <c r="AA6680">
        <v>5</v>
      </c>
      <c r="AB6680" t="s">
        <v>92</v>
      </c>
    </row>
    <row r="6681" spans="1:28" x14ac:dyDescent="0.25">
      <c r="A6681" t="s">
        <v>51604</v>
      </c>
      <c r="B6681" t="s">
        <v>51605</v>
      </c>
      <c r="C6681" t="s">
        <v>51606</v>
      </c>
      <c r="D6681" t="s">
        <v>51607</v>
      </c>
      <c r="E6681" t="s">
        <v>51608</v>
      </c>
      <c r="F6681" t="s">
        <v>33</v>
      </c>
      <c r="G6681" t="s">
        <v>33</v>
      </c>
      <c r="H6681" t="s">
        <v>51609</v>
      </c>
      <c r="I6681">
        <v>39.958297000000002</v>
      </c>
      <c r="J6681">
        <v>116.344551</v>
      </c>
      <c r="K6681" t="s">
        <v>35117</v>
      </c>
      <c r="L6681" t="s">
        <v>36</v>
      </c>
      <c r="M6681" t="s">
        <v>36</v>
      </c>
      <c r="N6681" t="s">
        <v>51610</v>
      </c>
      <c r="O6681" t="s">
        <v>3243</v>
      </c>
      <c r="P6681" t="s">
        <v>11210</v>
      </c>
      <c r="Q6681" t="s">
        <v>51605</v>
      </c>
      <c r="R6681">
        <v>4.5999999999999996</v>
      </c>
      <c r="U6681">
        <v>317</v>
      </c>
      <c r="V6681" t="s">
        <v>51611</v>
      </c>
      <c r="W6681" t="s">
        <v>43</v>
      </c>
      <c r="X6681" t="s">
        <v>90</v>
      </c>
      <c r="Y6681">
        <v>23</v>
      </c>
      <c r="Z6681">
        <v>20</v>
      </c>
      <c r="AA6681">
        <v>5</v>
      </c>
      <c r="AB6681" t="s">
        <v>105</v>
      </c>
    </row>
    <row r="6682" spans="1:28" x14ac:dyDescent="0.25">
      <c r="A6682" t="s">
        <v>51612</v>
      </c>
      <c r="B6682" t="s">
        <v>51613</v>
      </c>
      <c r="C6682" t="s">
        <v>51614</v>
      </c>
      <c r="D6682" t="s">
        <v>51615</v>
      </c>
      <c r="E6682" t="s">
        <v>12076</v>
      </c>
      <c r="F6682" t="s">
        <v>33</v>
      </c>
      <c r="G6682" t="s">
        <v>33</v>
      </c>
      <c r="H6682" t="s">
        <v>51616</v>
      </c>
      <c r="I6682">
        <v>39.957732999999998</v>
      </c>
      <c r="J6682">
        <v>116.34322</v>
      </c>
      <c r="K6682" t="s">
        <v>1645</v>
      </c>
      <c r="L6682" t="s">
        <v>36</v>
      </c>
      <c r="M6682" t="s">
        <v>36</v>
      </c>
      <c r="N6682" t="s">
        <v>51617</v>
      </c>
      <c r="O6682" t="s">
        <v>388</v>
      </c>
      <c r="P6682" t="s">
        <v>1026</v>
      </c>
      <c r="Q6682" t="s">
        <v>51613</v>
      </c>
      <c r="R6682">
        <v>5</v>
      </c>
      <c r="U6682">
        <v>2</v>
      </c>
      <c r="V6682" t="s">
        <v>43</v>
      </c>
      <c r="W6682" t="s">
        <v>43</v>
      </c>
      <c r="X6682" t="s">
        <v>90</v>
      </c>
      <c r="Y6682">
        <v>20</v>
      </c>
      <c r="Z6682">
        <v>20</v>
      </c>
      <c r="AA6682">
        <v>4</v>
      </c>
      <c r="AB6682" t="s">
        <v>92</v>
      </c>
    </row>
    <row r="6683" spans="1:28" x14ac:dyDescent="0.25">
      <c r="A6683" t="s">
        <v>51618</v>
      </c>
      <c r="B6683" t="s">
        <v>51619</v>
      </c>
      <c r="C6683" t="s">
        <v>51620</v>
      </c>
      <c r="D6683" t="s">
        <v>51621</v>
      </c>
      <c r="E6683" t="s">
        <v>5108</v>
      </c>
      <c r="F6683" t="s">
        <v>33</v>
      </c>
      <c r="G6683" t="s">
        <v>33</v>
      </c>
      <c r="H6683" t="s">
        <v>51622</v>
      </c>
      <c r="I6683">
        <v>39.959558999999999</v>
      </c>
      <c r="J6683">
        <v>116.345314</v>
      </c>
      <c r="K6683" t="s">
        <v>181</v>
      </c>
      <c r="L6683" t="s">
        <v>84</v>
      </c>
      <c r="M6683" t="s">
        <v>36</v>
      </c>
      <c r="N6683" t="s">
        <v>51623</v>
      </c>
      <c r="O6683" t="s">
        <v>29062</v>
      </c>
      <c r="P6683" t="s">
        <v>2090</v>
      </c>
      <c r="Q6683" t="s">
        <v>51619</v>
      </c>
      <c r="R6683">
        <v>5</v>
      </c>
      <c r="S6683">
        <v>5</v>
      </c>
      <c r="T6683">
        <v>5</v>
      </c>
      <c r="U6683">
        <v>22</v>
      </c>
      <c r="V6683" t="s">
        <v>51624</v>
      </c>
      <c r="W6683" t="s">
        <v>43</v>
      </c>
      <c r="X6683" t="s">
        <v>90</v>
      </c>
      <c r="Y6683">
        <v>20</v>
      </c>
      <c r="Z6683">
        <v>20</v>
      </c>
      <c r="AA6683">
        <v>5</v>
      </c>
      <c r="AB6683" t="s">
        <v>105</v>
      </c>
    </row>
    <row r="6684" spans="1:28" x14ac:dyDescent="0.25">
      <c r="A6684" t="s">
        <v>51618</v>
      </c>
      <c r="B6684" t="s">
        <v>51625</v>
      </c>
      <c r="C6684" t="s">
        <v>51626</v>
      </c>
      <c r="D6684" t="s">
        <v>669</v>
      </c>
      <c r="E6684" t="s">
        <v>670</v>
      </c>
      <c r="F6684" t="s">
        <v>33</v>
      </c>
      <c r="G6684" t="s">
        <v>33</v>
      </c>
      <c r="H6684" t="s">
        <v>51627</v>
      </c>
      <c r="I6684">
        <v>39.895074000000001</v>
      </c>
      <c r="J6684">
        <v>116.460734</v>
      </c>
      <c r="K6684" t="s">
        <v>672</v>
      </c>
      <c r="L6684" t="s">
        <v>36</v>
      </c>
      <c r="M6684" t="s">
        <v>84</v>
      </c>
      <c r="N6684" t="s">
        <v>673</v>
      </c>
      <c r="O6684" t="s">
        <v>2567</v>
      </c>
      <c r="P6684" t="s">
        <v>21053</v>
      </c>
      <c r="Q6684" t="s">
        <v>51625</v>
      </c>
      <c r="R6684">
        <v>4.8</v>
      </c>
      <c r="U6684">
        <v>412</v>
      </c>
      <c r="V6684" t="s">
        <v>51628</v>
      </c>
      <c r="W6684" t="s">
        <v>43</v>
      </c>
      <c r="X6684" t="s">
        <v>90</v>
      </c>
      <c r="Y6684">
        <v>30</v>
      </c>
      <c r="Z6684">
        <v>20</v>
      </c>
      <c r="AA6684">
        <v>0</v>
      </c>
      <c r="AB6684" t="s">
        <v>676</v>
      </c>
    </row>
    <row r="6685" spans="1:28" x14ac:dyDescent="0.25">
      <c r="A6685" t="s">
        <v>51629</v>
      </c>
      <c r="B6685" t="s">
        <v>51630</v>
      </c>
      <c r="C6685" t="s">
        <v>51631</v>
      </c>
      <c r="D6685" t="s">
        <v>51632</v>
      </c>
      <c r="E6685" t="s">
        <v>51633</v>
      </c>
      <c r="F6685" t="s">
        <v>33</v>
      </c>
      <c r="G6685" t="s">
        <v>33</v>
      </c>
      <c r="H6685" t="s">
        <v>51595</v>
      </c>
      <c r="I6685">
        <v>39.958297000000002</v>
      </c>
      <c r="J6685">
        <v>116.344551</v>
      </c>
      <c r="K6685" t="s">
        <v>4339</v>
      </c>
      <c r="L6685" t="s">
        <v>36</v>
      </c>
      <c r="M6685" t="s">
        <v>36</v>
      </c>
      <c r="N6685" t="s">
        <v>51634</v>
      </c>
      <c r="O6685" t="s">
        <v>2089</v>
      </c>
      <c r="P6685" t="s">
        <v>7791</v>
      </c>
      <c r="Q6685" t="s">
        <v>51630</v>
      </c>
      <c r="R6685">
        <v>4.8</v>
      </c>
      <c r="U6685">
        <v>119</v>
      </c>
      <c r="V6685" t="s">
        <v>51635</v>
      </c>
      <c r="W6685" t="s">
        <v>43</v>
      </c>
      <c r="X6685" t="s">
        <v>90</v>
      </c>
      <c r="Y6685">
        <v>21</v>
      </c>
      <c r="Z6685">
        <v>20</v>
      </c>
      <c r="AA6685">
        <v>5</v>
      </c>
      <c r="AB6685" t="s">
        <v>62</v>
      </c>
    </row>
    <row r="6686" spans="1:28" x14ac:dyDescent="0.25">
      <c r="A6686" t="s">
        <v>51636</v>
      </c>
      <c r="B6686" t="s">
        <v>51637</v>
      </c>
      <c r="C6686" t="s">
        <v>51638</v>
      </c>
      <c r="D6686" t="s">
        <v>51639</v>
      </c>
      <c r="E6686" t="s">
        <v>3240</v>
      </c>
      <c r="F6686" t="s">
        <v>33</v>
      </c>
      <c r="G6686" t="s">
        <v>33</v>
      </c>
      <c r="H6686" t="s">
        <v>51640</v>
      </c>
      <c r="I6686">
        <v>39.917515999999999</v>
      </c>
      <c r="J6686">
        <v>116.531149</v>
      </c>
      <c r="K6686" t="s">
        <v>778</v>
      </c>
      <c r="L6686" t="s">
        <v>36</v>
      </c>
      <c r="M6686" t="s">
        <v>84</v>
      </c>
      <c r="N6686" t="s">
        <v>51641</v>
      </c>
      <c r="O6686" t="s">
        <v>7970</v>
      </c>
      <c r="P6686" t="s">
        <v>51642</v>
      </c>
      <c r="Q6686" t="s">
        <v>51637</v>
      </c>
      <c r="R6686">
        <v>4.9000000000000004</v>
      </c>
      <c r="S6686">
        <v>4.9000000000000004</v>
      </c>
      <c r="T6686">
        <v>4.9000000000000004</v>
      </c>
      <c r="U6686">
        <v>340</v>
      </c>
      <c r="V6686" t="s">
        <v>43</v>
      </c>
      <c r="W6686" t="s">
        <v>43</v>
      </c>
      <c r="X6686" t="s">
        <v>90</v>
      </c>
      <c r="Y6686">
        <v>20</v>
      </c>
      <c r="Z6686">
        <v>20</v>
      </c>
      <c r="AA6686">
        <v>5</v>
      </c>
      <c r="AB6686" t="s">
        <v>43</v>
      </c>
    </row>
    <row r="6687" spans="1:28" x14ac:dyDescent="0.25">
      <c r="A6687" t="s">
        <v>51636</v>
      </c>
      <c r="B6687" t="s">
        <v>51643</v>
      </c>
      <c r="C6687" t="s">
        <v>51644</v>
      </c>
      <c r="D6687" t="s">
        <v>51645</v>
      </c>
      <c r="E6687" t="s">
        <v>1559</v>
      </c>
      <c r="F6687" t="s">
        <v>33</v>
      </c>
      <c r="G6687" t="s">
        <v>33</v>
      </c>
      <c r="H6687" t="s">
        <v>51646</v>
      </c>
      <c r="I6687">
        <v>39.895074000000001</v>
      </c>
      <c r="J6687">
        <v>116.460734</v>
      </c>
      <c r="K6687" t="s">
        <v>589</v>
      </c>
      <c r="L6687" t="s">
        <v>36</v>
      </c>
      <c r="M6687" t="s">
        <v>84</v>
      </c>
      <c r="N6687" t="s">
        <v>1561</v>
      </c>
      <c r="O6687" t="s">
        <v>1562</v>
      </c>
      <c r="P6687" t="s">
        <v>51647</v>
      </c>
      <c r="Q6687" t="s">
        <v>51643</v>
      </c>
      <c r="R6687">
        <v>4.8</v>
      </c>
      <c r="U6687">
        <v>496</v>
      </c>
      <c r="V6687" t="s">
        <v>51648</v>
      </c>
      <c r="W6687" t="s">
        <v>43</v>
      </c>
      <c r="X6687" t="s">
        <v>40</v>
      </c>
      <c r="Y6687">
        <v>28</v>
      </c>
      <c r="Z6687">
        <v>0</v>
      </c>
      <c r="AA6687">
        <v>9</v>
      </c>
      <c r="AB6687" t="s">
        <v>92</v>
      </c>
    </row>
    <row r="6688" spans="1:28" x14ac:dyDescent="0.25">
      <c r="A6688" t="s">
        <v>51636</v>
      </c>
      <c r="B6688" t="s">
        <v>51649</v>
      </c>
      <c r="C6688" t="s">
        <v>51650</v>
      </c>
      <c r="D6688" t="s">
        <v>51651</v>
      </c>
      <c r="E6688" t="s">
        <v>51652</v>
      </c>
      <c r="F6688" t="s">
        <v>33</v>
      </c>
      <c r="G6688" t="s">
        <v>33</v>
      </c>
      <c r="H6688" t="s">
        <v>51653</v>
      </c>
      <c r="I6688">
        <v>39.917515999999999</v>
      </c>
      <c r="J6688">
        <v>116.531149</v>
      </c>
      <c r="K6688" t="s">
        <v>310</v>
      </c>
      <c r="L6688" t="s">
        <v>84</v>
      </c>
      <c r="M6688" t="s">
        <v>36</v>
      </c>
      <c r="N6688" t="s">
        <v>51654</v>
      </c>
      <c r="O6688" t="s">
        <v>16467</v>
      </c>
      <c r="P6688" t="s">
        <v>75</v>
      </c>
      <c r="Q6688" t="s">
        <v>51649</v>
      </c>
      <c r="R6688">
        <v>0</v>
      </c>
      <c r="U6688">
        <v>0</v>
      </c>
      <c r="V6688" t="s">
        <v>51655</v>
      </c>
      <c r="W6688" t="s">
        <v>43</v>
      </c>
      <c r="X6688" t="s">
        <v>40</v>
      </c>
      <c r="Y6688">
        <v>34</v>
      </c>
      <c r="Z6688">
        <v>20</v>
      </c>
      <c r="AA6688">
        <v>1</v>
      </c>
      <c r="AB6688" t="s">
        <v>62</v>
      </c>
    </row>
    <row r="6689" spans="1:28" x14ac:dyDescent="0.25">
      <c r="A6689" t="s">
        <v>51656</v>
      </c>
      <c r="B6689" t="s">
        <v>51657</v>
      </c>
      <c r="C6689" t="s">
        <v>51658</v>
      </c>
      <c r="D6689" t="s">
        <v>51659</v>
      </c>
      <c r="E6689" t="s">
        <v>51660</v>
      </c>
      <c r="F6689" t="s">
        <v>33</v>
      </c>
      <c r="G6689" t="s">
        <v>33</v>
      </c>
      <c r="H6689" t="s">
        <v>51661</v>
      </c>
      <c r="I6689">
        <v>39.917496</v>
      </c>
      <c r="J6689">
        <v>116.531023</v>
      </c>
      <c r="K6689" t="s">
        <v>1334</v>
      </c>
      <c r="L6689" t="s">
        <v>36</v>
      </c>
      <c r="M6689" t="s">
        <v>36</v>
      </c>
      <c r="N6689" t="s">
        <v>51662</v>
      </c>
      <c r="O6689" t="s">
        <v>6268</v>
      </c>
      <c r="P6689" t="s">
        <v>12582</v>
      </c>
      <c r="Q6689" t="s">
        <v>51657</v>
      </c>
      <c r="R6689">
        <v>4.9000000000000004</v>
      </c>
      <c r="S6689">
        <v>4.9000000000000004</v>
      </c>
      <c r="T6689">
        <v>4.8</v>
      </c>
      <c r="U6689">
        <v>212</v>
      </c>
      <c r="V6689" t="s">
        <v>51663</v>
      </c>
      <c r="W6689" t="s">
        <v>43</v>
      </c>
      <c r="X6689" t="s">
        <v>40</v>
      </c>
      <c r="Y6689">
        <v>23</v>
      </c>
      <c r="Z6689">
        <v>20</v>
      </c>
      <c r="AA6689">
        <v>1.9</v>
      </c>
      <c r="AB6689" t="s">
        <v>76</v>
      </c>
    </row>
    <row r="6690" spans="1:28" x14ac:dyDescent="0.25">
      <c r="A6690" t="s">
        <v>51656</v>
      </c>
      <c r="B6690" t="s">
        <v>51664</v>
      </c>
      <c r="C6690" t="s">
        <v>51665</v>
      </c>
      <c r="D6690" t="s">
        <v>51666</v>
      </c>
      <c r="E6690" t="s">
        <v>51667</v>
      </c>
      <c r="F6690" t="s">
        <v>33</v>
      </c>
      <c r="G6690" t="s">
        <v>33</v>
      </c>
      <c r="H6690" t="s">
        <v>51668</v>
      </c>
      <c r="I6690">
        <v>39.917355999999998</v>
      </c>
      <c r="J6690">
        <v>116.53210900000001</v>
      </c>
      <c r="K6690" t="s">
        <v>83</v>
      </c>
      <c r="L6690" t="s">
        <v>36</v>
      </c>
      <c r="M6690" t="s">
        <v>36</v>
      </c>
      <c r="N6690" t="s">
        <v>51669</v>
      </c>
      <c r="O6690" t="s">
        <v>56</v>
      </c>
      <c r="P6690" t="s">
        <v>7080</v>
      </c>
      <c r="Q6690" t="s">
        <v>51664</v>
      </c>
      <c r="R6690">
        <v>4.8</v>
      </c>
      <c r="S6690">
        <v>4.8</v>
      </c>
      <c r="T6690">
        <v>4.8</v>
      </c>
      <c r="U6690">
        <v>378</v>
      </c>
      <c r="V6690" t="s">
        <v>51670</v>
      </c>
      <c r="W6690" t="s">
        <v>43</v>
      </c>
      <c r="X6690" t="s">
        <v>90</v>
      </c>
      <c r="Y6690">
        <v>20</v>
      </c>
      <c r="Z6690">
        <v>20</v>
      </c>
      <c r="AA6690">
        <v>2.9</v>
      </c>
      <c r="AB6690" t="s">
        <v>425</v>
      </c>
    </row>
    <row r="6691" spans="1:28" x14ac:dyDescent="0.25">
      <c r="A6691" t="s">
        <v>51656</v>
      </c>
      <c r="B6691" t="s">
        <v>51671</v>
      </c>
      <c r="C6691" t="s">
        <v>51672</v>
      </c>
      <c r="D6691" t="s">
        <v>51673</v>
      </c>
      <c r="E6691" t="s">
        <v>51674</v>
      </c>
      <c r="F6691" t="s">
        <v>33</v>
      </c>
      <c r="G6691" t="s">
        <v>33</v>
      </c>
      <c r="H6691" t="s">
        <v>51675</v>
      </c>
      <c r="I6691">
        <v>39.959558999999999</v>
      </c>
      <c r="J6691">
        <v>116.345314</v>
      </c>
      <c r="K6691" t="s">
        <v>21016</v>
      </c>
      <c r="L6691" t="s">
        <v>84</v>
      </c>
      <c r="M6691" t="s">
        <v>36</v>
      </c>
      <c r="N6691" t="s">
        <v>51676</v>
      </c>
      <c r="O6691" t="s">
        <v>591</v>
      </c>
      <c r="P6691" t="s">
        <v>612</v>
      </c>
      <c r="Q6691" t="s">
        <v>51671</v>
      </c>
      <c r="R6691">
        <v>4.8</v>
      </c>
      <c r="S6691">
        <v>5</v>
      </c>
      <c r="T6691">
        <v>5</v>
      </c>
      <c r="U6691">
        <v>16</v>
      </c>
      <c r="V6691" t="s">
        <v>51677</v>
      </c>
      <c r="W6691" t="s">
        <v>43</v>
      </c>
      <c r="X6691" t="s">
        <v>40</v>
      </c>
      <c r="Y6691">
        <v>27</v>
      </c>
      <c r="Z6691">
        <v>20</v>
      </c>
      <c r="AA6691">
        <v>3</v>
      </c>
      <c r="AB6691" t="s">
        <v>76</v>
      </c>
    </row>
    <row r="6692" spans="1:28" x14ac:dyDescent="0.25">
      <c r="A6692" t="s">
        <v>51678</v>
      </c>
      <c r="B6692" t="s">
        <v>51679</v>
      </c>
      <c r="C6692" t="s">
        <v>51680</v>
      </c>
      <c r="D6692" t="s">
        <v>51681</v>
      </c>
      <c r="E6692" t="s">
        <v>51682</v>
      </c>
      <c r="F6692" t="s">
        <v>33</v>
      </c>
      <c r="G6692" t="s">
        <v>33</v>
      </c>
      <c r="H6692" t="s">
        <v>51683</v>
      </c>
      <c r="I6692">
        <v>39.990853000000001</v>
      </c>
      <c r="J6692">
        <v>116.47778599999999</v>
      </c>
      <c r="K6692" t="s">
        <v>1160</v>
      </c>
      <c r="L6692" t="s">
        <v>36</v>
      </c>
      <c r="M6692" t="s">
        <v>36</v>
      </c>
      <c r="N6692" t="s">
        <v>51684</v>
      </c>
      <c r="O6692" t="s">
        <v>3450</v>
      </c>
      <c r="P6692" t="s">
        <v>2032</v>
      </c>
      <c r="Q6692" t="s">
        <v>51679</v>
      </c>
      <c r="R6692">
        <v>4.8</v>
      </c>
      <c r="S6692">
        <v>4.9000000000000004</v>
      </c>
      <c r="T6692">
        <v>4.8</v>
      </c>
      <c r="U6692">
        <v>311</v>
      </c>
      <c r="V6692" t="s">
        <v>51685</v>
      </c>
      <c r="W6692" t="s">
        <v>43</v>
      </c>
      <c r="X6692" t="s">
        <v>40</v>
      </c>
      <c r="Y6692">
        <v>25</v>
      </c>
      <c r="Z6692">
        <v>20</v>
      </c>
      <c r="AA6692">
        <v>2.5</v>
      </c>
      <c r="AB6692" t="s">
        <v>62</v>
      </c>
    </row>
    <row r="6693" spans="1:28" x14ac:dyDescent="0.25">
      <c r="A6693" t="s">
        <v>51678</v>
      </c>
      <c r="B6693" t="s">
        <v>51686</v>
      </c>
      <c r="C6693" t="s">
        <v>51687</v>
      </c>
      <c r="D6693" t="s">
        <v>51688</v>
      </c>
      <c r="E6693" t="s">
        <v>51689</v>
      </c>
      <c r="F6693" t="s">
        <v>33</v>
      </c>
      <c r="G6693" t="s">
        <v>33</v>
      </c>
      <c r="H6693" t="s">
        <v>51690</v>
      </c>
      <c r="I6693">
        <v>39.917242000000002</v>
      </c>
      <c r="J6693">
        <v>116.53095500000001</v>
      </c>
      <c r="K6693" t="s">
        <v>274</v>
      </c>
      <c r="L6693" t="s">
        <v>84</v>
      </c>
      <c r="M6693" t="s">
        <v>36</v>
      </c>
      <c r="N6693" t="s">
        <v>51691</v>
      </c>
      <c r="O6693" t="s">
        <v>2778</v>
      </c>
      <c r="P6693" t="s">
        <v>75</v>
      </c>
      <c r="Q6693" t="s">
        <v>51686</v>
      </c>
      <c r="R6693">
        <v>0</v>
      </c>
      <c r="U6693">
        <v>0</v>
      </c>
      <c r="V6693" t="s">
        <v>51692</v>
      </c>
      <c r="W6693" t="s">
        <v>43</v>
      </c>
      <c r="X6693" t="s">
        <v>40</v>
      </c>
      <c r="Y6693">
        <v>32</v>
      </c>
      <c r="Z6693">
        <v>20</v>
      </c>
      <c r="AA6693">
        <v>5</v>
      </c>
      <c r="AB6693" t="s">
        <v>92</v>
      </c>
    </row>
    <row r="6694" spans="1:28" x14ac:dyDescent="0.25">
      <c r="A6694" t="s">
        <v>51678</v>
      </c>
      <c r="B6694" t="s">
        <v>51693</v>
      </c>
      <c r="C6694" t="s">
        <v>51694</v>
      </c>
      <c r="D6694" t="s">
        <v>51695</v>
      </c>
      <c r="E6694" t="s">
        <v>2804</v>
      </c>
      <c r="F6694" t="s">
        <v>33</v>
      </c>
      <c r="G6694" t="s">
        <v>33</v>
      </c>
      <c r="H6694" t="s">
        <v>51696</v>
      </c>
      <c r="I6694">
        <v>39.990853000000001</v>
      </c>
      <c r="J6694">
        <v>116.47778599999999</v>
      </c>
      <c r="K6694" t="s">
        <v>2806</v>
      </c>
      <c r="L6694" t="s">
        <v>36</v>
      </c>
      <c r="M6694" t="s">
        <v>84</v>
      </c>
      <c r="N6694" t="s">
        <v>51697</v>
      </c>
      <c r="O6694" t="s">
        <v>170</v>
      </c>
      <c r="P6694" t="s">
        <v>724</v>
      </c>
      <c r="Q6694" t="s">
        <v>51693</v>
      </c>
      <c r="R6694">
        <v>4.8</v>
      </c>
      <c r="U6694">
        <v>140</v>
      </c>
      <c r="V6694" t="s">
        <v>51698</v>
      </c>
      <c r="W6694" t="s">
        <v>43</v>
      </c>
      <c r="X6694" t="s">
        <v>40</v>
      </c>
      <c r="Y6694">
        <v>41</v>
      </c>
      <c r="Z6694">
        <v>45</v>
      </c>
      <c r="AA6694">
        <v>9</v>
      </c>
      <c r="AB6694" t="s">
        <v>92</v>
      </c>
    </row>
    <row r="6695" spans="1:28" x14ac:dyDescent="0.25">
      <c r="A6695" t="s">
        <v>51699</v>
      </c>
      <c r="B6695" t="s">
        <v>51700</v>
      </c>
      <c r="C6695" t="s">
        <v>51701</v>
      </c>
      <c r="D6695" t="s">
        <v>51702</v>
      </c>
      <c r="E6695" t="s">
        <v>51703</v>
      </c>
      <c r="F6695" t="s">
        <v>33</v>
      </c>
      <c r="G6695" t="s">
        <v>33</v>
      </c>
      <c r="H6695" t="s">
        <v>30060</v>
      </c>
      <c r="I6695">
        <v>39.990853000000001</v>
      </c>
      <c r="J6695">
        <v>116.47778599999999</v>
      </c>
      <c r="K6695" t="s">
        <v>472</v>
      </c>
      <c r="L6695" t="s">
        <v>36</v>
      </c>
      <c r="M6695" t="s">
        <v>36</v>
      </c>
      <c r="N6695" t="s">
        <v>51704</v>
      </c>
      <c r="O6695" t="s">
        <v>56</v>
      </c>
      <c r="P6695" t="s">
        <v>2200</v>
      </c>
      <c r="Q6695" t="s">
        <v>51700</v>
      </c>
      <c r="R6695">
        <v>4.5</v>
      </c>
      <c r="U6695">
        <v>259</v>
      </c>
      <c r="V6695" t="s">
        <v>51705</v>
      </c>
      <c r="W6695" t="s">
        <v>43</v>
      </c>
      <c r="X6695" t="s">
        <v>40</v>
      </c>
      <c r="Y6695">
        <v>33</v>
      </c>
      <c r="Z6695">
        <v>20</v>
      </c>
      <c r="AA6695">
        <v>0</v>
      </c>
      <c r="AB6695" t="s">
        <v>425</v>
      </c>
    </row>
    <row r="6696" spans="1:28" x14ac:dyDescent="0.25">
      <c r="A6696" t="s">
        <v>51706</v>
      </c>
      <c r="B6696" t="s">
        <v>51707</v>
      </c>
      <c r="C6696" t="s">
        <v>51708</v>
      </c>
      <c r="D6696" t="s">
        <v>51709</v>
      </c>
      <c r="E6696" t="s">
        <v>1559</v>
      </c>
      <c r="F6696" t="s">
        <v>33</v>
      </c>
      <c r="G6696" t="s">
        <v>33</v>
      </c>
      <c r="H6696" t="s">
        <v>51710</v>
      </c>
      <c r="I6696">
        <v>40.072128999999997</v>
      </c>
      <c r="J6696">
        <v>116.436048</v>
      </c>
      <c r="K6696" t="s">
        <v>589</v>
      </c>
      <c r="L6696" t="s">
        <v>36</v>
      </c>
      <c r="M6696" t="s">
        <v>84</v>
      </c>
      <c r="N6696" t="s">
        <v>1561</v>
      </c>
      <c r="O6696" t="s">
        <v>12974</v>
      </c>
      <c r="P6696" t="s">
        <v>51711</v>
      </c>
      <c r="Q6696" t="s">
        <v>51707</v>
      </c>
      <c r="R6696">
        <v>4.8</v>
      </c>
      <c r="S6696">
        <v>4.9000000000000004</v>
      </c>
      <c r="T6696">
        <v>4.8</v>
      </c>
      <c r="U6696">
        <v>582</v>
      </c>
      <c r="V6696" t="s">
        <v>51712</v>
      </c>
      <c r="W6696" t="s">
        <v>43</v>
      </c>
      <c r="X6696" t="s">
        <v>40</v>
      </c>
      <c r="Y6696">
        <v>28</v>
      </c>
      <c r="Z6696">
        <v>0</v>
      </c>
      <c r="AA6696">
        <v>9</v>
      </c>
      <c r="AB6696" t="s">
        <v>92</v>
      </c>
    </row>
    <row r="6697" spans="1:28" x14ac:dyDescent="0.25">
      <c r="A6697" t="s">
        <v>51713</v>
      </c>
      <c r="B6697" t="s">
        <v>51714</v>
      </c>
      <c r="C6697" t="s">
        <v>51715</v>
      </c>
      <c r="D6697" t="s">
        <v>51716</v>
      </c>
      <c r="E6697" t="s">
        <v>51717</v>
      </c>
      <c r="F6697" t="s">
        <v>33</v>
      </c>
      <c r="G6697" t="s">
        <v>33</v>
      </c>
      <c r="H6697" t="s">
        <v>51718</v>
      </c>
      <c r="I6697">
        <v>39.990853000000001</v>
      </c>
      <c r="J6697">
        <v>116.47778599999999</v>
      </c>
      <c r="K6697" t="s">
        <v>43</v>
      </c>
      <c r="L6697" t="s">
        <v>36</v>
      </c>
      <c r="M6697" t="s">
        <v>36</v>
      </c>
      <c r="N6697" t="s">
        <v>51719</v>
      </c>
      <c r="O6697" t="s">
        <v>1993</v>
      </c>
      <c r="P6697" t="s">
        <v>2109</v>
      </c>
      <c r="Q6697" t="s">
        <v>51714</v>
      </c>
      <c r="R6697">
        <v>4.7</v>
      </c>
      <c r="S6697">
        <v>4.7</v>
      </c>
      <c r="T6697">
        <v>4.5999999999999996</v>
      </c>
      <c r="U6697">
        <v>221</v>
      </c>
      <c r="V6697" t="s">
        <v>51720</v>
      </c>
      <c r="W6697" t="s">
        <v>43</v>
      </c>
      <c r="X6697" t="s">
        <v>90</v>
      </c>
      <c r="Y6697">
        <v>20</v>
      </c>
      <c r="Z6697">
        <v>20</v>
      </c>
      <c r="AA6697">
        <v>3</v>
      </c>
      <c r="AB6697" t="s">
        <v>76</v>
      </c>
    </row>
    <row r="6698" spans="1:28" x14ac:dyDescent="0.25">
      <c r="A6698" t="s">
        <v>51721</v>
      </c>
      <c r="B6698" t="s">
        <v>51722</v>
      </c>
      <c r="C6698" t="s">
        <v>51723</v>
      </c>
      <c r="D6698" t="s">
        <v>51724</v>
      </c>
      <c r="E6698" t="s">
        <v>51725</v>
      </c>
      <c r="F6698" t="s">
        <v>33</v>
      </c>
      <c r="G6698" t="s">
        <v>33</v>
      </c>
      <c r="H6698" t="s">
        <v>51726</v>
      </c>
      <c r="I6698">
        <v>39.917515999999999</v>
      </c>
      <c r="J6698">
        <v>116.531149</v>
      </c>
      <c r="K6698" t="s">
        <v>69</v>
      </c>
      <c r="L6698" t="s">
        <v>36</v>
      </c>
      <c r="M6698" t="s">
        <v>36</v>
      </c>
      <c r="N6698" t="s">
        <v>51727</v>
      </c>
      <c r="O6698" t="s">
        <v>4269</v>
      </c>
      <c r="P6698" t="s">
        <v>4358</v>
      </c>
      <c r="Q6698" t="s">
        <v>51722</v>
      </c>
      <c r="R6698">
        <v>4.7</v>
      </c>
      <c r="S6698">
        <v>4.7</v>
      </c>
      <c r="T6698">
        <v>4.7</v>
      </c>
      <c r="U6698">
        <v>840</v>
      </c>
      <c r="V6698" t="s">
        <v>51728</v>
      </c>
      <c r="W6698" t="s">
        <v>43</v>
      </c>
      <c r="X6698" t="s">
        <v>40</v>
      </c>
      <c r="Y6698">
        <v>27</v>
      </c>
      <c r="Z6698">
        <v>20</v>
      </c>
      <c r="AA6698">
        <v>2</v>
      </c>
      <c r="AB6698" t="s">
        <v>76</v>
      </c>
    </row>
    <row r="6699" spans="1:28" x14ac:dyDescent="0.25">
      <c r="A6699" t="s">
        <v>51721</v>
      </c>
      <c r="B6699" t="s">
        <v>51729</v>
      </c>
      <c r="C6699" t="s">
        <v>51730</v>
      </c>
      <c r="D6699" t="s">
        <v>51731</v>
      </c>
      <c r="E6699" t="s">
        <v>27287</v>
      </c>
      <c r="F6699" t="s">
        <v>33</v>
      </c>
      <c r="G6699" t="s">
        <v>33</v>
      </c>
      <c r="H6699" t="s">
        <v>51732</v>
      </c>
      <c r="I6699">
        <v>40.072128999999997</v>
      </c>
      <c r="J6699">
        <v>116.436048</v>
      </c>
      <c r="K6699" t="s">
        <v>4819</v>
      </c>
      <c r="L6699" t="s">
        <v>36</v>
      </c>
      <c r="M6699" t="s">
        <v>36</v>
      </c>
      <c r="N6699" t="s">
        <v>51733</v>
      </c>
      <c r="O6699" t="s">
        <v>170</v>
      </c>
      <c r="P6699" t="s">
        <v>2238</v>
      </c>
      <c r="Q6699" t="s">
        <v>51729</v>
      </c>
      <c r="R6699">
        <v>4.5</v>
      </c>
      <c r="S6699">
        <v>4.5</v>
      </c>
      <c r="T6699">
        <v>4.5</v>
      </c>
      <c r="U6699">
        <v>0</v>
      </c>
      <c r="V6699" t="s">
        <v>51734</v>
      </c>
      <c r="W6699" t="s">
        <v>43</v>
      </c>
      <c r="X6699" t="s">
        <v>40</v>
      </c>
      <c r="Y6699">
        <v>26</v>
      </c>
      <c r="Z6699">
        <v>20</v>
      </c>
      <c r="AA6699">
        <v>3</v>
      </c>
      <c r="AB6699" t="s">
        <v>43</v>
      </c>
    </row>
    <row r="6700" spans="1:28" x14ac:dyDescent="0.25">
      <c r="A6700" t="s">
        <v>51735</v>
      </c>
      <c r="B6700" t="s">
        <v>51736</v>
      </c>
      <c r="C6700" t="s">
        <v>51737</v>
      </c>
      <c r="D6700" t="s">
        <v>51738</v>
      </c>
      <c r="E6700" t="s">
        <v>51739</v>
      </c>
      <c r="F6700" t="s">
        <v>33</v>
      </c>
      <c r="G6700" t="s">
        <v>33</v>
      </c>
      <c r="H6700" t="s">
        <v>51740</v>
      </c>
      <c r="I6700">
        <v>39.917242000000002</v>
      </c>
      <c r="J6700">
        <v>116.53095500000001</v>
      </c>
      <c r="K6700" t="s">
        <v>1160</v>
      </c>
      <c r="L6700" t="s">
        <v>36</v>
      </c>
      <c r="M6700" t="s">
        <v>36</v>
      </c>
      <c r="N6700" t="s">
        <v>30723</v>
      </c>
      <c r="O6700" t="s">
        <v>264</v>
      </c>
      <c r="P6700" t="s">
        <v>379</v>
      </c>
      <c r="Q6700" t="s">
        <v>51736</v>
      </c>
      <c r="R6700">
        <v>0</v>
      </c>
      <c r="U6700">
        <v>0</v>
      </c>
      <c r="V6700" t="s">
        <v>51741</v>
      </c>
      <c r="W6700" t="s">
        <v>43</v>
      </c>
      <c r="X6700" t="s">
        <v>40</v>
      </c>
      <c r="Y6700">
        <v>32</v>
      </c>
      <c r="Z6700">
        <v>20</v>
      </c>
      <c r="AA6700">
        <v>5</v>
      </c>
      <c r="AB6700" t="s">
        <v>92</v>
      </c>
    </row>
    <row r="6701" spans="1:28" x14ac:dyDescent="0.25">
      <c r="A6701" t="s">
        <v>51742</v>
      </c>
      <c r="B6701" t="s">
        <v>51743</v>
      </c>
      <c r="C6701" t="s">
        <v>51744</v>
      </c>
      <c r="D6701" t="s">
        <v>51745</v>
      </c>
      <c r="E6701" t="s">
        <v>1559</v>
      </c>
      <c r="F6701" t="s">
        <v>33</v>
      </c>
      <c r="G6701" t="s">
        <v>33</v>
      </c>
      <c r="H6701" t="s">
        <v>51746</v>
      </c>
      <c r="I6701">
        <v>39.924219999999998</v>
      </c>
      <c r="J6701">
        <v>116.317387</v>
      </c>
      <c r="K6701" t="s">
        <v>589</v>
      </c>
      <c r="L6701" t="s">
        <v>36</v>
      </c>
      <c r="M6701" t="s">
        <v>84</v>
      </c>
      <c r="N6701" t="s">
        <v>1561</v>
      </c>
      <c r="O6701" t="s">
        <v>1562</v>
      </c>
      <c r="P6701" t="s">
        <v>51747</v>
      </c>
      <c r="Q6701" t="s">
        <v>51743</v>
      </c>
      <c r="R6701">
        <v>4.8</v>
      </c>
      <c r="S6701">
        <v>4.9000000000000004</v>
      </c>
      <c r="T6701">
        <v>4.8</v>
      </c>
      <c r="U6701">
        <v>523</v>
      </c>
      <c r="V6701" t="s">
        <v>51748</v>
      </c>
      <c r="W6701" t="s">
        <v>43</v>
      </c>
      <c r="X6701" t="s">
        <v>40</v>
      </c>
      <c r="Y6701">
        <v>28</v>
      </c>
      <c r="Z6701">
        <v>0</v>
      </c>
      <c r="AA6701">
        <v>9</v>
      </c>
      <c r="AB6701" t="s">
        <v>92</v>
      </c>
    </row>
    <row r="6702" spans="1:28" x14ac:dyDescent="0.25">
      <c r="A6702" t="s">
        <v>51749</v>
      </c>
      <c r="B6702" t="s">
        <v>51750</v>
      </c>
      <c r="C6702" t="s">
        <v>51751</v>
      </c>
      <c r="D6702" t="s">
        <v>51752</v>
      </c>
      <c r="E6702" t="s">
        <v>51753</v>
      </c>
      <c r="F6702" t="s">
        <v>33</v>
      </c>
      <c r="G6702" t="s">
        <v>33</v>
      </c>
      <c r="H6702" t="s">
        <v>51754</v>
      </c>
      <c r="I6702">
        <v>40.072128999999997</v>
      </c>
      <c r="J6702">
        <v>116.436048</v>
      </c>
      <c r="K6702" t="s">
        <v>947</v>
      </c>
      <c r="L6702" t="s">
        <v>36</v>
      </c>
      <c r="M6702" t="s">
        <v>36</v>
      </c>
      <c r="N6702" t="s">
        <v>51755</v>
      </c>
      <c r="O6702" t="s">
        <v>9801</v>
      </c>
      <c r="P6702" t="s">
        <v>17663</v>
      </c>
      <c r="Q6702" t="s">
        <v>51750</v>
      </c>
      <c r="R6702">
        <v>4.5999999999999996</v>
      </c>
      <c r="U6702">
        <v>33</v>
      </c>
      <c r="V6702" t="s">
        <v>51756</v>
      </c>
      <c r="W6702" t="s">
        <v>43</v>
      </c>
      <c r="X6702" t="s">
        <v>90</v>
      </c>
      <c r="Y6702">
        <v>21</v>
      </c>
      <c r="Z6702">
        <v>20</v>
      </c>
      <c r="AA6702">
        <v>5</v>
      </c>
      <c r="AB6702" t="s">
        <v>76</v>
      </c>
    </row>
    <row r="6703" spans="1:28" x14ac:dyDescent="0.25">
      <c r="A6703" t="s">
        <v>51757</v>
      </c>
      <c r="B6703" t="s">
        <v>51758</v>
      </c>
      <c r="C6703" t="s">
        <v>51759</v>
      </c>
      <c r="D6703" t="s">
        <v>51760</v>
      </c>
      <c r="E6703" t="s">
        <v>51761</v>
      </c>
      <c r="F6703" t="s">
        <v>33</v>
      </c>
      <c r="G6703" t="s">
        <v>33</v>
      </c>
      <c r="H6703" t="s">
        <v>51762</v>
      </c>
      <c r="I6703">
        <v>40.071644999999997</v>
      </c>
      <c r="J6703">
        <v>116.43638</v>
      </c>
      <c r="K6703" t="s">
        <v>578</v>
      </c>
      <c r="L6703" t="s">
        <v>36</v>
      </c>
      <c r="M6703" t="s">
        <v>36</v>
      </c>
      <c r="N6703" t="s">
        <v>51763</v>
      </c>
      <c r="O6703" t="s">
        <v>276</v>
      </c>
      <c r="P6703" t="s">
        <v>137</v>
      </c>
      <c r="Q6703" t="s">
        <v>51758</v>
      </c>
      <c r="R6703">
        <v>4.3</v>
      </c>
      <c r="S6703">
        <v>4.7</v>
      </c>
      <c r="T6703">
        <v>4.3</v>
      </c>
      <c r="U6703">
        <v>14</v>
      </c>
      <c r="V6703" t="s">
        <v>51764</v>
      </c>
      <c r="W6703" t="s">
        <v>43</v>
      </c>
      <c r="X6703" t="s">
        <v>40</v>
      </c>
      <c r="Y6703">
        <v>32</v>
      </c>
      <c r="Z6703">
        <v>20</v>
      </c>
      <c r="AA6703">
        <v>3</v>
      </c>
      <c r="AB6703" t="s">
        <v>425</v>
      </c>
    </row>
    <row r="6704" spans="1:28" x14ac:dyDescent="0.25">
      <c r="A6704" t="s">
        <v>51757</v>
      </c>
      <c r="B6704" t="s">
        <v>51765</v>
      </c>
      <c r="C6704" t="s">
        <v>51766</v>
      </c>
      <c r="D6704" t="s">
        <v>51767</v>
      </c>
      <c r="E6704" t="s">
        <v>51768</v>
      </c>
      <c r="F6704" t="s">
        <v>33</v>
      </c>
      <c r="G6704" t="s">
        <v>33</v>
      </c>
      <c r="H6704" t="s">
        <v>37430</v>
      </c>
      <c r="I6704">
        <v>39.990853000000001</v>
      </c>
      <c r="J6704">
        <v>116.47778599999999</v>
      </c>
      <c r="K6704" t="s">
        <v>788</v>
      </c>
      <c r="L6704" t="s">
        <v>36</v>
      </c>
      <c r="M6704" t="s">
        <v>36</v>
      </c>
      <c r="N6704" t="s">
        <v>51769</v>
      </c>
      <c r="O6704" t="s">
        <v>56</v>
      </c>
      <c r="P6704" t="s">
        <v>768</v>
      </c>
      <c r="Q6704" t="s">
        <v>51765</v>
      </c>
      <c r="R6704">
        <v>4.5999999999999996</v>
      </c>
      <c r="U6704">
        <v>85</v>
      </c>
      <c r="V6704" t="s">
        <v>51770</v>
      </c>
      <c r="W6704" t="s">
        <v>43</v>
      </c>
      <c r="X6704" t="s">
        <v>40</v>
      </c>
      <c r="Y6704">
        <v>30</v>
      </c>
      <c r="Z6704">
        <v>20</v>
      </c>
      <c r="AA6704">
        <v>2</v>
      </c>
      <c r="AB6704" t="s">
        <v>425</v>
      </c>
    </row>
    <row r="6705" spans="1:28" x14ac:dyDescent="0.25">
      <c r="A6705" t="s">
        <v>51771</v>
      </c>
      <c r="B6705" t="s">
        <v>51772</v>
      </c>
      <c r="C6705" t="s">
        <v>51773</v>
      </c>
      <c r="D6705" t="s">
        <v>51774</v>
      </c>
      <c r="E6705" t="s">
        <v>6431</v>
      </c>
      <c r="F6705" t="s">
        <v>33</v>
      </c>
      <c r="G6705" t="s">
        <v>33</v>
      </c>
      <c r="H6705" t="s">
        <v>51775</v>
      </c>
      <c r="I6705">
        <v>39.924666999999999</v>
      </c>
      <c r="J6705">
        <v>116.316442</v>
      </c>
      <c r="K6705" t="s">
        <v>1334</v>
      </c>
      <c r="L6705" t="s">
        <v>36</v>
      </c>
      <c r="M6705" t="s">
        <v>84</v>
      </c>
      <c r="N6705" t="s">
        <v>51776</v>
      </c>
      <c r="O6705" t="s">
        <v>5818</v>
      </c>
      <c r="P6705" t="s">
        <v>36142</v>
      </c>
      <c r="Q6705" t="s">
        <v>51772</v>
      </c>
      <c r="R6705">
        <v>4.8</v>
      </c>
      <c r="S6705">
        <v>4.8</v>
      </c>
      <c r="T6705">
        <v>4.8</v>
      </c>
      <c r="U6705">
        <v>755</v>
      </c>
      <c r="V6705" t="s">
        <v>51777</v>
      </c>
      <c r="W6705" t="s">
        <v>43</v>
      </c>
      <c r="X6705" t="s">
        <v>90</v>
      </c>
      <c r="Y6705">
        <v>20</v>
      </c>
      <c r="Z6705">
        <v>20</v>
      </c>
      <c r="AA6705">
        <v>5</v>
      </c>
      <c r="AB6705" t="s">
        <v>92</v>
      </c>
    </row>
    <row r="6706" spans="1:28" x14ac:dyDescent="0.25">
      <c r="A6706" t="s">
        <v>51771</v>
      </c>
      <c r="B6706" t="s">
        <v>51778</v>
      </c>
      <c r="C6706" t="s">
        <v>51779</v>
      </c>
      <c r="D6706" t="s">
        <v>51780</v>
      </c>
      <c r="E6706" t="s">
        <v>51781</v>
      </c>
      <c r="F6706" t="s">
        <v>33</v>
      </c>
      <c r="G6706" t="s">
        <v>33</v>
      </c>
      <c r="H6706" t="s">
        <v>51782</v>
      </c>
      <c r="I6706">
        <v>40.072583000000002</v>
      </c>
      <c r="J6706">
        <v>116.43575300000001</v>
      </c>
      <c r="K6706" t="s">
        <v>310</v>
      </c>
      <c r="L6706" t="s">
        <v>36</v>
      </c>
      <c r="M6706" t="s">
        <v>36</v>
      </c>
      <c r="N6706" t="s">
        <v>51783</v>
      </c>
      <c r="O6706" t="s">
        <v>881</v>
      </c>
      <c r="P6706" t="s">
        <v>32842</v>
      </c>
      <c r="Q6706" t="s">
        <v>51778</v>
      </c>
      <c r="R6706">
        <v>4.7</v>
      </c>
      <c r="S6706">
        <v>4.8</v>
      </c>
      <c r="T6706">
        <v>4.7</v>
      </c>
      <c r="U6706">
        <v>457</v>
      </c>
      <c r="V6706" t="s">
        <v>51784</v>
      </c>
      <c r="W6706" t="s">
        <v>43</v>
      </c>
      <c r="X6706" t="s">
        <v>40</v>
      </c>
      <c r="Y6706">
        <v>31</v>
      </c>
      <c r="Z6706">
        <v>20</v>
      </c>
      <c r="AA6706">
        <v>0</v>
      </c>
      <c r="AB6706" t="s">
        <v>76</v>
      </c>
    </row>
    <row r="6707" spans="1:28" x14ac:dyDescent="0.25">
      <c r="A6707" t="s">
        <v>51785</v>
      </c>
      <c r="B6707" t="s">
        <v>51786</v>
      </c>
      <c r="C6707" t="s">
        <v>51787</v>
      </c>
      <c r="D6707" t="s">
        <v>51788</v>
      </c>
      <c r="E6707" t="s">
        <v>51789</v>
      </c>
      <c r="F6707" t="s">
        <v>33</v>
      </c>
      <c r="G6707" t="s">
        <v>33</v>
      </c>
      <c r="H6707" t="s">
        <v>51790</v>
      </c>
      <c r="I6707">
        <v>39.924213000000002</v>
      </c>
      <c r="J6707">
        <v>116.316295</v>
      </c>
      <c r="K6707" t="s">
        <v>7005</v>
      </c>
      <c r="L6707" t="s">
        <v>36</v>
      </c>
      <c r="M6707" t="s">
        <v>36</v>
      </c>
      <c r="N6707" t="s">
        <v>51791</v>
      </c>
      <c r="O6707" t="s">
        <v>2778</v>
      </c>
      <c r="P6707" t="s">
        <v>47989</v>
      </c>
      <c r="Q6707" t="s">
        <v>51786</v>
      </c>
      <c r="R6707">
        <v>4.8</v>
      </c>
      <c r="S6707">
        <v>4.9000000000000004</v>
      </c>
      <c r="T6707">
        <v>4.8</v>
      </c>
      <c r="U6707">
        <v>367</v>
      </c>
      <c r="V6707" t="s">
        <v>51792</v>
      </c>
      <c r="W6707" t="s">
        <v>43</v>
      </c>
      <c r="X6707" t="s">
        <v>40</v>
      </c>
      <c r="Y6707">
        <v>26</v>
      </c>
      <c r="Z6707">
        <v>20</v>
      </c>
      <c r="AA6707">
        <v>3</v>
      </c>
      <c r="AB6707" t="s">
        <v>76</v>
      </c>
    </row>
    <row r="6708" spans="1:28" x14ac:dyDescent="0.25">
      <c r="A6708" t="s">
        <v>51793</v>
      </c>
      <c r="B6708" t="s">
        <v>51794</v>
      </c>
      <c r="C6708" t="s">
        <v>51795</v>
      </c>
      <c r="D6708" t="s">
        <v>51796</v>
      </c>
      <c r="E6708" t="s">
        <v>51797</v>
      </c>
      <c r="F6708" t="s">
        <v>33</v>
      </c>
      <c r="G6708" t="s">
        <v>33</v>
      </c>
      <c r="H6708" t="s">
        <v>51798</v>
      </c>
      <c r="I6708">
        <v>39.990853000000001</v>
      </c>
      <c r="J6708">
        <v>116.47778599999999</v>
      </c>
      <c r="K6708" t="s">
        <v>1454</v>
      </c>
      <c r="L6708" t="s">
        <v>36</v>
      </c>
      <c r="M6708" t="s">
        <v>36</v>
      </c>
      <c r="N6708" t="s">
        <v>51799</v>
      </c>
      <c r="O6708" t="s">
        <v>14104</v>
      </c>
      <c r="P6708" t="s">
        <v>51800</v>
      </c>
      <c r="Q6708" t="s">
        <v>51794</v>
      </c>
      <c r="R6708">
        <v>4.8</v>
      </c>
      <c r="U6708">
        <v>1049</v>
      </c>
      <c r="V6708" t="s">
        <v>51802</v>
      </c>
      <c r="W6708" t="s">
        <v>43</v>
      </c>
      <c r="X6708" t="s">
        <v>40</v>
      </c>
      <c r="Y6708">
        <v>31</v>
      </c>
      <c r="Z6708">
        <v>20</v>
      </c>
      <c r="AA6708">
        <v>1</v>
      </c>
      <c r="AB6708" t="s">
        <v>105</v>
      </c>
    </row>
    <row r="6709" spans="1:28" x14ac:dyDescent="0.25">
      <c r="A6709" t="s">
        <v>51803</v>
      </c>
      <c r="B6709" t="s">
        <v>51804</v>
      </c>
      <c r="C6709" t="s">
        <v>51805</v>
      </c>
      <c r="D6709" t="s">
        <v>51806</v>
      </c>
      <c r="E6709" t="s">
        <v>51807</v>
      </c>
      <c r="F6709" t="s">
        <v>33</v>
      </c>
      <c r="G6709" t="s">
        <v>33</v>
      </c>
      <c r="H6709" t="s">
        <v>51808</v>
      </c>
      <c r="I6709">
        <v>39.924168000000002</v>
      </c>
      <c r="J6709">
        <v>116.3164</v>
      </c>
      <c r="K6709" t="s">
        <v>1264</v>
      </c>
      <c r="L6709" t="s">
        <v>36</v>
      </c>
      <c r="M6709" t="s">
        <v>36</v>
      </c>
      <c r="N6709" t="s">
        <v>51809</v>
      </c>
      <c r="O6709" t="s">
        <v>51810</v>
      </c>
      <c r="P6709" t="s">
        <v>33703</v>
      </c>
      <c r="Q6709" t="s">
        <v>51804</v>
      </c>
      <c r="R6709">
        <v>4.9000000000000004</v>
      </c>
      <c r="S6709">
        <v>4.9000000000000004</v>
      </c>
      <c r="T6709">
        <v>4.9000000000000004</v>
      </c>
      <c r="U6709">
        <v>370</v>
      </c>
      <c r="V6709" t="s">
        <v>51811</v>
      </c>
      <c r="W6709" t="s">
        <v>43</v>
      </c>
      <c r="X6709" t="s">
        <v>40</v>
      </c>
      <c r="Y6709">
        <v>28</v>
      </c>
      <c r="Z6709">
        <v>20</v>
      </c>
      <c r="AA6709">
        <v>3</v>
      </c>
      <c r="AB6709" t="s">
        <v>76</v>
      </c>
    </row>
    <row r="6710" spans="1:28" x14ac:dyDescent="0.25">
      <c r="A6710" t="s">
        <v>51812</v>
      </c>
      <c r="B6710" t="s">
        <v>51813</v>
      </c>
      <c r="C6710" t="s">
        <v>51814</v>
      </c>
      <c r="D6710" t="s">
        <v>51815</v>
      </c>
      <c r="E6710" t="s">
        <v>51816</v>
      </c>
      <c r="F6710" t="s">
        <v>33</v>
      </c>
      <c r="G6710" t="s">
        <v>33</v>
      </c>
      <c r="H6710" t="s">
        <v>51817</v>
      </c>
      <c r="I6710">
        <v>39.990853000000001</v>
      </c>
      <c r="J6710">
        <v>116.47778599999999</v>
      </c>
      <c r="K6710" t="s">
        <v>181</v>
      </c>
      <c r="L6710" t="s">
        <v>36</v>
      </c>
      <c r="M6710" t="s">
        <v>36</v>
      </c>
      <c r="N6710" t="s">
        <v>51818</v>
      </c>
      <c r="O6710" t="s">
        <v>892</v>
      </c>
      <c r="P6710" t="s">
        <v>11720</v>
      </c>
      <c r="Q6710" t="s">
        <v>51813</v>
      </c>
      <c r="R6710">
        <v>4.8</v>
      </c>
      <c r="U6710">
        <v>443</v>
      </c>
      <c r="V6710" t="s">
        <v>51819</v>
      </c>
      <c r="W6710" t="s">
        <v>43</v>
      </c>
      <c r="X6710" t="s">
        <v>40</v>
      </c>
      <c r="Y6710">
        <v>27</v>
      </c>
      <c r="Z6710">
        <v>0</v>
      </c>
      <c r="AA6710">
        <v>0</v>
      </c>
      <c r="AB6710" t="s">
        <v>76</v>
      </c>
    </row>
    <row r="6711" spans="1:28" x14ac:dyDescent="0.25">
      <c r="A6711" t="s">
        <v>51812</v>
      </c>
      <c r="B6711" t="s">
        <v>51820</v>
      </c>
      <c r="C6711" t="s">
        <v>51821</v>
      </c>
      <c r="D6711" t="s">
        <v>51822</v>
      </c>
      <c r="E6711" t="s">
        <v>51823</v>
      </c>
      <c r="F6711" t="s">
        <v>33</v>
      </c>
      <c r="G6711" t="s">
        <v>33</v>
      </c>
      <c r="H6711" t="s">
        <v>51762</v>
      </c>
      <c r="I6711">
        <v>40.071644999999997</v>
      </c>
      <c r="J6711">
        <v>116.43638</v>
      </c>
      <c r="K6711" t="s">
        <v>1160</v>
      </c>
      <c r="L6711" t="s">
        <v>36</v>
      </c>
      <c r="M6711" t="s">
        <v>36</v>
      </c>
      <c r="N6711" t="s">
        <v>51824</v>
      </c>
      <c r="O6711" t="s">
        <v>276</v>
      </c>
      <c r="P6711" t="s">
        <v>26101</v>
      </c>
      <c r="Q6711" t="s">
        <v>51820</v>
      </c>
      <c r="R6711">
        <v>4.4000000000000004</v>
      </c>
      <c r="U6711">
        <v>59</v>
      </c>
      <c r="V6711" t="s">
        <v>51825</v>
      </c>
      <c r="W6711" t="s">
        <v>43</v>
      </c>
      <c r="X6711" t="s">
        <v>40</v>
      </c>
      <c r="Y6711">
        <v>26</v>
      </c>
      <c r="Z6711">
        <v>20</v>
      </c>
      <c r="AA6711">
        <v>2.5</v>
      </c>
      <c r="AB6711" t="s">
        <v>92</v>
      </c>
    </row>
    <row r="6712" spans="1:28" x14ac:dyDescent="0.25">
      <c r="A6712" t="s">
        <v>51826</v>
      </c>
      <c r="B6712" t="s">
        <v>51827</v>
      </c>
      <c r="C6712" t="s">
        <v>51828</v>
      </c>
      <c r="D6712" t="s">
        <v>51829</v>
      </c>
      <c r="E6712" t="s">
        <v>1559</v>
      </c>
      <c r="F6712" t="s">
        <v>33</v>
      </c>
      <c r="G6712" t="s">
        <v>33</v>
      </c>
      <c r="H6712" t="s">
        <v>51830</v>
      </c>
      <c r="I6712">
        <v>39.917271</v>
      </c>
      <c r="J6712">
        <v>116.53115699999999</v>
      </c>
      <c r="K6712" t="s">
        <v>589</v>
      </c>
      <c r="L6712" t="s">
        <v>36</v>
      </c>
      <c r="M6712" t="s">
        <v>84</v>
      </c>
      <c r="N6712" t="s">
        <v>1561</v>
      </c>
      <c r="O6712" t="s">
        <v>1562</v>
      </c>
      <c r="P6712" t="s">
        <v>51831</v>
      </c>
      <c r="Q6712" t="s">
        <v>51827</v>
      </c>
      <c r="R6712">
        <v>4.9000000000000004</v>
      </c>
      <c r="U6712">
        <v>1138</v>
      </c>
      <c r="V6712" t="s">
        <v>51832</v>
      </c>
      <c r="W6712" t="s">
        <v>43</v>
      </c>
      <c r="X6712" t="s">
        <v>40</v>
      </c>
      <c r="Y6712">
        <v>28</v>
      </c>
      <c r="Z6712">
        <v>0</v>
      </c>
      <c r="AA6712">
        <v>9</v>
      </c>
      <c r="AB6712" t="s">
        <v>92</v>
      </c>
    </row>
    <row r="6713" spans="1:28" x14ac:dyDescent="0.25">
      <c r="A6713" t="s">
        <v>51833</v>
      </c>
      <c r="B6713" t="s">
        <v>51834</v>
      </c>
      <c r="C6713" t="s">
        <v>51835</v>
      </c>
      <c r="D6713" t="s">
        <v>51836</v>
      </c>
      <c r="E6713" t="s">
        <v>51837</v>
      </c>
      <c r="F6713" t="s">
        <v>33</v>
      </c>
      <c r="G6713" t="s">
        <v>33</v>
      </c>
      <c r="H6713" t="s">
        <v>51838</v>
      </c>
      <c r="I6713">
        <v>39.924168000000002</v>
      </c>
      <c r="J6713">
        <v>116.3164</v>
      </c>
      <c r="K6713" t="s">
        <v>765</v>
      </c>
      <c r="L6713" t="s">
        <v>36</v>
      </c>
      <c r="M6713" t="s">
        <v>36</v>
      </c>
      <c r="N6713" t="s">
        <v>51839</v>
      </c>
      <c r="O6713" t="s">
        <v>51840</v>
      </c>
      <c r="P6713" t="s">
        <v>1535</v>
      </c>
      <c r="Q6713" t="s">
        <v>51834</v>
      </c>
      <c r="R6713">
        <v>4.5</v>
      </c>
      <c r="U6713">
        <v>7</v>
      </c>
      <c r="V6713" t="s">
        <v>51841</v>
      </c>
      <c r="W6713" t="s">
        <v>43</v>
      </c>
      <c r="X6713" t="s">
        <v>40</v>
      </c>
      <c r="Y6713">
        <v>27</v>
      </c>
      <c r="Z6713">
        <v>20</v>
      </c>
      <c r="AA6713">
        <v>3</v>
      </c>
      <c r="AB6713" t="s">
        <v>43</v>
      </c>
    </row>
    <row r="6714" spans="1:28" x14ac:dyDescent="0.25">
      <c r="A6714" t="s">
        <v>51842</v>
      </c>
      <c r="B6714" t="s">
        <v>51843</v>
      </c>
      <c r="C6714" t="s">
        <v>51844</v>
      </c>
      <c r="D6714" t="s">
        <v>51845</v>
      </c>
      <c r="E6714" t="s">
        <v>6335</v>
      </c>
      <c r="F6714" t="s">
        <v>33</v>
      </c>
      <c r="G6714" t="s">
        <v>33</v>
      </c>
      <c r="H6714" t="s">
        <v>51846</v>
      </c>
      <c r="I6714">
        <v>39.924666999999999</v>
      </c>
      <c r="J6714">
        <v>116.316442</v>
      </c>
      <c r="K6714" t="s">
        <v>589</v>
      </c>
      <c r="L6714" t="s">
        <v>36</v>
      </c>
      <c r="M6714" t="s">
        <v>84</v>
      </c>
      <c r="N6714" t="s">
        <v>6337</v>
      </c>
      <c r="O6714" t="s">
        <v>15600</v>
      </c>
      <c r="P6714" t="s">
        <v>35732</v>
      </c>
      <c r="Q6714" t="s">
        <v>51843</v>
      </c>
      <c r="R6714">
        <v>4.8</v>
      </c>
      <c r="U6714">
        <v>183</v>
      </c>
      <c r="V6714" t="s">
        <v>51847</v>
      </c>
      <c r="W6714" t="s">
        <v>43</v>
      </c>
      <c r="X6714" t="s">
        <v>40</v>
      </c>
      <c r="Y6714">
        <v>30</v>
      </c>
      <c r="Z6714">
        <v>0</v>
      </c>
      <c r="AA6714">
        <v>9</v>
      </c>
      <c r="AB6714" t="s">
        <v>92</v>
      </c>
    </row>
    <row r="6715" spans="1:28" x14ac:dyDescent="0.25">
      <c r="A6715" t="s">
        <v>51842</v>
      </c>
      <c r="B6715" t="s">
        <v>51848</v>
      </c>
      <c r="C6715" t="s">
        <v>51849</v>
      </c>
      <c r="D6715" t="s">
        <v>51850</v>
      </c>
      <c r="E6715" t="s">
        <v>51851</v>
      </c>
      <c r="F6715" t="s">
        <v>33</v>
      </c>
      <c r="G6715" t="s">
        <v>33</v>
      </c>
      <c r="H6715" t="s">
        <v>51852</v>
      </c>
      <c r="I6715">
        <v>40.072128999999997</v>
      </c>
      <c r="J6715">
        <v>116.436048</v>
      </c>
      <c r="K6715" t="s">
        <v>1579</v>
      </c>
      <c r="L6715" t="s">
        <v>36</v>
      </c>
      <c r="M6715" t="s">
        <v>36</v>
      </c>
      <c r="N6715" t="s">
        <v>51853</v>
      </c>
      <c r="O6715" t="s">
        <v>51854</v>
      </c>
      <c r="P6715" t="s">
        <v>808</v>
      </c>
      <c r="Q6715" t="s">
        <v>51848</v>
      </c>
      <c r="R6715">
        <v>4.5999999999999996</v>
      </c>
      <c r="S6715">
        <v>4.5999999999999996</v>
      </c>
      <c r="T6715">
        <v>4.5999999999999996</v>
      </c>
      <c r="U6715">
        <v>431</v>
      </c>
      <c r="V6715" t="s">
        <v>51855</v>
      </c>
      <c r="W6715" t="s">
        <v>43</v>
      </c>
      <c r="X6715" t="s">
        <v>40</v>
      </c>
      <c r="Y6715">
        <v>27</v>
      </c>
      <c r="Z6715">
        <v>20</v>
      </c>
      <c r="AA6715">
        <v>0</v>
      </c>
      <c r="AB6715" t="s">
        <v>425</v>
      </c>
    </row>
    <row r="6716" spans="1:28" x14ac:dyDescent="0.25">
      <c r="A6716" t="s">
        <v>51856</v>
      </c>
      <c r="B6716" t="s">
        <v>51857</v>
      </c>
      <c r="C6716" t="s">
        <v>51858</v>
      </c>
      <c r="D6716" t="s">
        <v>51859</v>
      </c>
      <c r="E6716" t="s">
        <v>51860</v>
      </c>
      <c r="F6716" t="s">
        <v>33</v>
      </c>
      <c r="G6716" t="s">
        <v>33</v>
      </c>
      <c r="H6716" t="s">
        <v>51838</v>
      </c>
      <c r="I6716">
        <v>39.924213000000002</v>
      </c>
      <c r="J6716">
        <v>116.316295</v>
      </c>
      <c r="K6716" t="s">
        <v>181</v>
      </c>
      <c r="L6716" t="s">
        <v>36</v>
      </c>
      <c r="M6716" t="s">
        <v>36</v>
      </c>
      <c r="N6716" t="s">
        <v>51861</v>
      </c>
      <c r="O6716" t="s">
        <v>218</v>
      </c>
      <c r="P6716" t="s">
        <v>1026</v>
      </c>
      <c r="Q6716" t="s">
        <v>51857</v>
      </c>
      <c r="R6716">
        <v>4.7</v>
      </c>
      <c r="U6716">
        <v>7</v>
      </c>
      <c r="V6716" t="s">
        <v>51862</v>
      </c>
      <c r="W6716" t="s">
        <v>43</v>
      </c>
      <c r="X6716" t="s">
        <v>90</v>
      </c>
      <c r="Y6716">
        <v>20</v>
      </c>
      <c r="Z6716">
        <v>20</v>
      </c>
      <c r="AA6716">
        <v>5</v>
      </c>
      <c r="AB6716" t="s">
        <v>43</v>
      </c>
    </row>
    <row r="6717" spans="1:28" x14ac:dyDescent="0.25">
      <c r="A6717" t="s">
        <v>51856</v>
      </c>
      <c r="B6717" t="s">
        <v>51863</v>
      </c>
      <c r="C6717" t="s">
        <v>51864</v>
      </c>
      <c r="D6717" t="s">
        <v>51865</v>
      </c>
      <c r="E6717" t="s">
        <v>51866</v>
      </c>
      <c r="F6717" t="s">
        <v>33</v>
      </c>
      <c r="G6717" t="s">
        <v>33</v>
      </c>
      <c r="H6717" t="s">
        <v>51867</v>
      </c>
      <c r="I6717">
        <v>39.858167000000002</v>
      </c>
      <c r="J6717">
        <v>116.299142</v>
      </c>
      <c r="K6717" t="s">
        <v>32034</v>
      </c>
      <c r="L6717" t="s">
        <v>36</v>
      </c>
      <c r="M6717" t="s">
        <v>36</v>
      </c>
      <c r="N6717" t="s">
        <v>51868</v>
      </c>
      <c r="O6717" t="s">
        <v>113</v>
      </c>
      <c r="P6717" t="s">
        <v>51869</v>
      </c>
      <c r="Q6717" t="s">
        <v>51863</v>
      </c>
      <c r="R6717">
        <v>4.5999999999999996</v>
      </c>
      <c r="S6717">
        <v>4.7</v>
      </c>
      <c r="T6717">
        <v>4.5999999999999996</v>
      </c>
      <c r="U6717">
        <v>439</v>
      </c>
      <c r="V6717" t="s">
        <v>51870</v>
      </c>
      <c r="W6717" t="s">
        <v>43</v>
      </c>
      <c r="X6717" t="s">
        <v>90</v>
      </c>
      <c r="Y6717">
        <v>20</v>
      </c>
      <c r="Z6717">
        <v>20</v>
      </c>
      <c r="AA6717">
        <v>5</v>
      </c>
      <c r="AB6717" t="s">
        <v>656</v>
      </c>
    </row>
    <row r="6718" spans="1:28" x14ac:dyDescent="0.25">
      <c r="A6718" t="s">
        <v>51871</v>
      </c>
      <c r="B6718" t="s">
        <v>51872</v>
      </c>
      <c r="C6718" t="s">
        <v>51873</v>
      </c>
      <c r="D6718" t="s">
        <v>51874</v>
      </c>
      <c r="E6718" t="s">
        <v>51875</v>
      </c>
      <c r="F6718" t="s">
        <v>33</v>
      </c>
      <c r="G6718" t="s">
        <v>33</v>
      </c>
      <c r="H6718" t="s">
        <v>37430</v>
      </c>
      <c r="I6718">
        <v>39.990853000000001</v>
      </c>
      <c r="J6718">
        <v>116.47778599999999</v>
      </c>
      <c r="K6718" t="s">
        <v>600</v>
      </c>
      <c r="L6718" t="s">
        <v>84</v>
      </c>
      <c r="M6718" t="s">
        <v>36</v>
      </c>
      <c r="N6718" t="s">
        <v>51876</v>
      </c>
      <c r="O6718" t="s">
        <v>56</v>
      </c>
      <c r="P6718" t="s">
        <v>8547</v>
      </c>
      <c r="Q6718" t="s">
        <v>51872</v>
      </c>
      <c r="R6718">
        <v>4.3</v>
      </c>
      <c r="S6718">
        <v>4.3</v>
      </c>
      <c r="T6718">
        <v>4.0999999999999996</v>
      </c>
      <c r="U6718">
        <v>289</v>
      </c>
      <c r="V6718" t="s">
        <v>51877</v>
      </c>
      <c r="W6718" t="s">
        <v>43</v>
      </c>
      <c r="X6718" t="s">
        <v>40</v>
      </c>
      <c r="Y6718">
        <v>25</v>
      </c>
      <c r="Z6718">
        <v>20</v>
      </c>
      <c r="AA6718">
        <v>1</v>
      </c>
      <c r="AB6718" t="s">
        <v>105</v>
      </c>
    </row>
    <row r="6719" spans="1:28" x14ac:dyDescent="0.25">
      <c r="A6719" t="s">
        <v>51878</v>
      </c>
      <c r="B6719" t="s">
        <v>51879</v>
      </c>
      <c r="C6719" t="s">
        <v>51880</v>
      </c>
      <c r="D6719" t="s">
        <v>51881</v>
      </c>
      <c r="E6719" t="s">
        <v>26123</v>
      </c>
      <c r="F6719" t="s">
        <v>33</v>
      </c>
      <c r="G6719" t="s">
        <v>33</v>
      </c>
      <c r="H6719" t="s">
        <v>51882</v>
      </c>
      <c r="I6719">
        <v>39.861176999999998</v>
      </c>
      <c r="J6719">
        <v>116.29435700000001</v>
      </c>
      <c r="K6719" t="s">
        <v>1645</v>
      </c>
      <c r="L6719" t="s">
        <v>36</v>
      </c>
      <c r="M6719" t="s">
        <v>36</v>
      </c>
      <c r="N6719" t="s">
        <v>51883</v>
      </c>
      <c r="O6719" t="s">
        <v>264</v>
      </c>
      <c r="P6719" t="s">
        <v>104</v>
      </c>
      <c r="Q6719" t="s">
        <v>51879</v>
      </c>
      <c r="R6719">
        <v>4.8</v>
      </c>
      <c r="U6719">
        <v>5</v>
      </c>
      <c r="V6719" t="s">
        <v>26126</v>
      </c>
      <c r="W6719" t="s">
        <v>43</v>
      </c>
      <c r="X6719" t="s">
        <v>90</v>
      </c>
      <c r="Y6719">
        <v>20</v>
      </c>
      <c r="Z6719">
        <v>20</v>
      </c>
      <c r="AA6719">
        <v>5</v>
      </c>
      <c r="AB6719" t="s">
        <v>92</v>
      </c>
    </row>
    <row r="6720" spans="1:28" x14ac:dyDescent="0.25">
      <c r="A6720" t="s">
        <v>51884</v>
      </c>
      <c r="B6720" t="s">
        <v>51885</v>
      </c>
      <c r="C6720" t="s">
        <v>51886</v>
      </c>
      <c r="D6720" t="s">
        <v>51887</v>
      </c>
      <c r="E6720" t="s">
        <v>2407</v>
      </c>
      <c r="F6720" t="s">
        <v>33</v>
      </c>
      <c r="G6720" t="s">
        <v>33</v>
      </c>
      <c r="H6720" t="s">
        <v>51888</v>
      </c>
      <c r="I6720">
        <v>39.857733000000003</v>
      </c>
      <c r="J6720">
        <v>116.30138100000001</v>
      </c>
      <c r="K6720" t="s">
        <v>1645</v>
      </c>
      <c r="L6720" t="s">
        <v>36</v>
      </c>
      <c r="M6720" t="s">
        <v>36</v>
      </c>
      <c r="N6720" t="s">
        <v>51889</v>
      </c>
      <c r="O6720" t="s">
        <v>1358</v>
      </c>
      <c r="P6720" t="s">
        <v>949</v>
      </c>
      <c r="Q6720" t="s">
        <v>51885</v>
      </c>
      <c r="R6720">
        <v>5</v>
      </c>
      <c r="S6720">
        <v>4.9000000000000004</v>
      </c>
      <c r="T6720">
        <v>5</v>
      </c>
      <c r="U6720">
        <v>18</v>
      </c>
      <c r="V6720" t="s">
        <v>2410</v>
      </c>
      <c r="W6720" t="s">
        <v>43</v>
      </c>
      <c r="X6720" t="s">
        <v>90</v>
      </c>
      <c r="Y6720">
        <v>20</v>
      </c>
      <c r="Z6720">
        <v>20</v>
      </c>
      <c r="AA6720">
        <v>4</v>
      </c>
      <c r="AB6720" t="s">
        <v>92</v>
      </c>
    </row>
    <row r="6721" spans="1:28" x14ac:dyDescent="0.25">
      <c r="A6721" t="s">
        <v>51884</v>
      </c>
      <c r="B6721" t="s">
        <v>51890</v>
      </c>
      <c r="C6721" t="s">
        <v>51891</v>
      </c>
      <c r="D6721" t="s">
        <v>51892</v>
      </c>
      <c r="E6721" t="s">
        <v>4003</v>
      </c>
      <c r="F6721" t="s">
        <v>33</v>
      </c>
      <c r="G6721" t="s">
        <v>33</v>
      </c>
      <c r="H6721" t="s">
        <v>10690</v>
      </c>
      <c r="I6721">
        <v>39.883406999999998</v>
      </c>
      <c r="J6721">
        <v>116.383912</v>
      </c>
      <c r="K6721" t="s">
        <v>1160</v>
      </c>
      <c r="L6721" t="s">
        <v>36</v>
      </c>
      <c r="M6721" t="s">
        <v>36</v>
      </c>
      <c r="N6721" t="s">
        <v>4005</v>
      </c>
      <c r="O6721" t="s">
        <v>977</v>
      </c>
      <c r="P6721" t="s">
        <v>20530</v>
      </c>
      <c r="Q6721" t="s">
        <v>51890</v>
      </c>
      <c r="R6721">
        <v>4.7</v>
      </c>
      <c r="U6721">
        <v>82</v>
      </c>
      <c r="V6721" t="s">
        <v>10692</v>
      </c>
      <c r="W6721" t="s">
        <v>43</v>
      </c>
      <c r="X6721" t="s">
        <v>40</v>
      </c>
      <c r="Y6721">
        <v>39</v>
      </c>
      <c r="Z6721">
        <v>29</v>
      </c>
      <c r="AA6721">
        <v>5</v>
      </c>
      <c r="AB6721" t="s">
        <v>92</v>
      </c>
    </row>
    <row r="6722" spans="1:28" x14ac:dyDescent="0.25">
      <c r="A6722" t="s">
        <v>51893</v>
      </c>
      <c r="B6722" t="s">
        <v>51894</v>
      </c>
      <c r="C6722" t="s">
        <v>51895</v>
      </c>
      <c r="D6722" t="s">
        <v>51896</v>
      </c>
      <c r="E6722" t="s">
        <v>1643</v>
      </c>
      <c r="F6722" t="s">
        <v>33</v>
      </c>
      <c r="G6722" t="s">
        <v>33</v>
      </c>
      <c r="H6722" t="s">
        <v>51897</v>
      </c>
      <c r="I6722">
        <v>39.933580999999997</v>
      </c>
      <c r="J6722">
        <v>116.309212</v>
      </c>
      <c r="K6722" t="s">
        <v>1645</v>
      </c>
      <c r="L6722" t="s">
        <v>36</v>
      </c>
      <c r="M6722" t="s">
        <v>36</v>
      </c>
      <c r="N6722" t="s">
        <v>51898</v>
      </c>
      <c r="O6722" t="s">
        <v>1200</v>
      </c>
      <c r="P6722" t="s">
        <v>1759</v>
      </c>
      <c r="Q6722" t="s">
        <v>51894</v>
      </c>
      <c r="R6722">
        <v>4.8</v>
      </c>
      <c r="S6722">
        <v>4.8</v>
      </c>
      <c r="T6722">
        <v>4.8</v>
      </c>
      <c r="U6722">
        <v>14</v>
      </c>
      <c r="V6722" t="s">
        <v>1647</v>
      </c>
      <c r="W6722" t="s">
        <v>43</v>
      </c>
      <c r="X6722" t="s">
        <v>90</v>
      </c>
      <c r="Y6722">
        <v>20</v>
      </c>
      <c r="Z6722">
        <v>20</v>
      </c>
      <c r="AA6722">
        <v>4</v>
      </c>
      <c r="AB6722" t="s">
        <v>47</v>
      </c>
    </row>
    <row r="6723" spans="1:28" x14ac:dyDescent="0.25">
      <c r="A6723" t="s">
        <v>51893</v>
      </c>
      <c r="B6723" t="s">
        <v>51899</v>
      </c>
      <c r="C6723" t="s">
        <v>51900</v>
      </c>
      <c r="D6723" t="s">
        <v>51901</v>
      </c>
      <c r="E6723" t="s">
        <v>51902</v>
      </c>
      <c r="F6723" t="s">
        <v>33</v>
      </c>
      <c r="G6723" t="s">
        <v>33</v>
      </c>
      <c r="H6723" t="s">
        <v>4755</v>
      </c>
      <c r="I6723">
        <v>39.933580999999997</v>
      </c>
      <c r="J6723">
        <v>116.309212</v>
      </c>
      <c r="K6723" t="s">
        <v>10650</v>
      </c>
      <c r="L6723" t="s">
        <v>36</v>
      </c>
      <c r="M6723" t="s">
        <v>36</v>
      </c>
      <c r="N6723" t="s">
        <v>51903</v>
      </c>
      <c r="O6723" t="s">
        <v>19026</v>
      </c>
      <c r="P6723" t="s">
        <v>51904</v>
      </c>
      <c r="Q6723" t="s">
        <v>51899</v>
      </c>
      <c r="R6723">
        <v>4.5999999999999996</v>
      </c>
      <c r="S6723">
        <v>4.7</v>
      </c>
      <c r="T6723">
        <v>4.5999999999999996</v>
      </c>
      <c r="U6723">
        <v>1103</v>
      </c>
      <c r="V6723" t="s">
        <v>51905</v>
      </c>
      <c r="W6723" t="s">
        <v>43</v>
      </c>
      <c r="X6723" t="s">
        <v>40</v>
      </c>
      <c r="Y6723">
        <v>27</v>
      </c>
      <c r="Z6723">
        <v>15</v>
      </c>
      <c r="AA6723">
        <v>0</v>
      </c>
      <c r="AB6723" t="s">
        <v>43</v>
      </c>
    </row>
    <row r="6724" spans="1:28" x14ac:dyDescent="0.25">
      <c r="A6724" t="s">
        <v>51906</v>
      </c>
      <c r="B6724" t="s">
        <v>51907</v>
      </c>
      <c r="C6724" t="s">
        <v>51908</v>
      </c>
      <c r="D6724" t="s">
        <v>51909</v>
      </c>
      <c r="E6724" t="s">
        <v>51910</v>
      </c>
      <c r="F6724" t="s">
        <v>33</v>
      </c>
      <c r="G6724" t="s">
        <v>33</v>
      </c>
      <c r="H6724" t="s">
        <v>51911</v>
      </c>
      <c r="I6724">
        <v>39.858274999999999</v>
      </c>
      <c r="J6724">
        <v>116.301418</v>
      </c>
      <c r="K6724" t="s">
        <v>310</v>
      </c>
      <c r="L6724" t="s">
        <v>36</v>
      </c>
      <c r="M6724" t="s">
        <v>36</v>
      </c>
      <c r="N6724" t="s">
        <v>51912</v>
      </c>
      <c r="O6724" t="s">
        <v>3318</v>
      </c>
      <c r="P6724" t="s">
        <v>2930</v>
      </c>
      <c r="Q6724" t="s">
        <v>51907</v>
      </c>
      <c r="R6724">
        <v>4.9000000000000004</v>
      </c>
      <c r="S6724">
        <v>4.8</v>
      </c>
      <c r="T6724">
        <v>4.9000000000000004</v>
      </c>
      <c r="U6724">
        <v>3</v>
      </c>
      <c r="V6724" t="s">
        <v>51913</v>
      </c>
      <c r="W6724" t="s">
        <v>43</v>
      </c>
      <c r="X6724" t="s">
        <v>90</v>
      </c>
      <c r="Y6724">
        <v>21</v>
      </c>
      <c r="Z6724">
        <v>20</v>
      </c>
      <c r="AA6724">
        <v>5</v>
      </c>
      <c r="AB6724" t="s">
        <v>76</v>
      </c>
    </row>
    <row r="6725" spans="1:28" x14ac:dyDescent="0.25">
      <c r="A6725" t="s">
        <v>51906</v>
      </c>
      <c r="B6725" t="s">
        <v>51914</v>
      </c>
      <c r="C6725" t="s">
        <v>51915</v>
      </c>
      <c r="D6725" t="s">
        <v>51916</v>
      </c>
      <c r="E6725" t="s">
        <v>51917</v>
      </c>
      <c r="F6725" t="s">
        <v>33</v>
      </c>
      <c r="G6725" t="s">
        <v>33</v>
      </c>
      <c r="H6725" t="s">
        <v>51918</v>
      </c>
      <c r="I6725">
        <v>40.072128999999997</v>
      </c>
      <c r="J6725">
        <v>116.436048</v>
      </c>
      <c r="K6725" t="s">
        <v>3464</v>
      </c>
      <c r="L6725" t="s">
        <v>36</v>
      </c>
      <c r="M6725" t="s">
        <v>36</v>
      </c>
      <c r="N6725" t="s">
        <v>51919</v>
      </c>
      <c r="O6725" t="s">
        <v>8959</v>
      </c>
      <c r="P6725" t="s">
        <v>2090</v>
      </c>
      <c r="Q6725" t="s">
        <v>51914</v>
      </c>
      <c r="R6725">
        <v>4.5999999999999996</v>
      </c>
      <c r="U6725">
        <v>4</v>
      </c>
      <c r="V6725" t="s">
        <v>51920</v>
      </c>
      <c r="W6725" t="s">
        <v>43</v>
      </c>
      <c r="X6725" t="s">
        <v>40</v>
      </c>
      <c r="Y6725">
        <v>24</v>
      </c>
      <c r="Z6725">
        <v>20</v>
      </c>
      <c r="AA6725">
        <v>3</v>
      </c>
      <c r="AB6725" t="s">
        <v>43</v>
      </c>
    </row>
    <row r="6726" spans="1:28" x14ac:dyDescent="0.25">
      <c r="A6726" t="s">
        <v>51921</v>
      </c>
      <c r="B6726" t="s">
        <v>51922</v>
      </c>
      <c r="C6726" t="s">
        <v>51923</v>
      </c>
      <c r="D6726" t="s">
        <v>51924</v>
      </c>
      <c r="E6726" t="s">
        <v>867</v>
      </c>
      <c r="F6726" t="s">
        <v>33</v>
      </c>
      <c r="G6726" t="s">
        <v>33</v>
      </c>
      <c r="H6726" t="s">
        <v>51925</v>
      </c>
      <c r="I6726">
        <v>39.933714999999999</v>
      </c>
      <c r="J6726">
        <v>116.309656</v>
      </c>
      <c r="K6726" t="s">
        <v>869</v>
      </c>
      <c r="L6726" t="s">
        <v>36</v>
      </c>
      <c r="M6726" t="s">
        <v>84</v>
      </c>
      <c r="N6726" t="s">
        <v>870</v>
      </c>
      <c r="O6726" t="s">
        <v>170</v>
      </c>
      <c r="P6726" t="s">
        <v>7400</v>
      </c>
      <c r="Q6726" t="s">
        <v>51922</v>
      </c>
      <c r="R6726">
        <v>4.8</v>
      </c>
      <c r="S6726">
        <v>4.8</v>
      </c>
      <c r="T6726">
        <v>4.8</v>
      </c>
      <c r="U6726">
        <v>336</v>
      </c>
      <c r="V6726" t="s">
        <v>51926</v>
      </c>
      <c r="W6726" t="s">
        <v>43</v>
      </c>
      <c r="X6726" t="s">
        <v>40</v>
      </c>
      <c r="Y6726">
        <v>30</v>
      </c>
      <c r="Z6726">
        <v>0</v>
      </c>
      <c r="AA6726">
        <v>8</v>
      </c>
      <c r="AB6726" t="s">
        <v>92</v>
      </c>
    </row>
    <row r="6727" spans="1:28" x14ac:dyDescent="0.25">
      <c r="A6727" t="s">
        <v>51921</v>
      </c>
      <c r="B6727" t="s">
        <v>51927</v>
      </c>
      <c r="C6727" t="s">
        <v>51928</v>
      </c>
      <c r="D6727" t="s">
        <v>51929</v>
      </c>
      <c r="E6727" t="s">
        <v>4122</v>
      </c>
      <c r="F6727" t="s">
        <v>33</v>
      </c>
      <c r="G6727" t="s">
        <v>33</v>
      </c>
      <c r="H6727" t="s">
        <v>51930</v>
      </c>
      <c r="I6727">
        <v>39.858837999999999</v>
      </c>
      <c r="J6727">
        <v>116.30041199999999</v>
      </c>
      <c r="K6727" t="s">
        <v>29766</v>
      </c>
      <c r="L6727" t="s">
        <v>36</v>
      </c>
      <c r="M6727" t="s">
        <v>36</v>
      </c>
      <c r="N6727" t="s">
        <v>51931</v>
      </c>
      <c r="O6727" t="s">
        <v>27782</v>
      </c>
      <c r="P6727" t="s">
        <v>4458</v>
      </c>
      <c r="Q6727" t="s">
        <v>51927</v>
      </c>
      <c r="R6727">
        <v>4.7</v>
      </c>
      <c r="S6727">
        <v>4.7</v>
      </c>
      <c r="T6727">
        <v>4.5999999999999996</v>
      </c>
      <c r="U6727">
        <v>52</v>
      </c>
      <c r="V6727" t="s">
        <v>51932</v>
      </c>
      <c r="W6727" t="s">
        <v>43</v>
      </c>
      <c r="X6727" t="s">
        <v>90</v>
      </c>
      <c r="Y6727">
        <v>21</v>
      </c>
      <c r="Z6727">
        <v>20</v>
      </c>
      <c r="AA6727">
        <v>0</v>
      </c>
      <c r="AB6727" t="s">
        <v>92</v>
      </c>
    </row>
    <row r="6728" spans="1:28" x14ac:dyDescent="0.25">
      <c r="A6728" t="s">
        <v>51933</v>
      </c>
      <c r="B6728" t="s">
        <v>51934</v>
      </c>
      <c r="C6728" t="s">
        <v>51935</v>
      </c>
      <c r="D6728" t="s">
        <v>51936</v>
      </c>
      <c r="E6728" t="s">
        <v>51937</v>
      </c>
      <c r="F6728" t="s">
        <v>33</v>
      </c>
      <c r="G6728" t="s">
        <v>33</v>
      </c>
      <c r="H6728" t="s">
        <v>309</v>
      </c>
      <c r="I6728">
        <v>39.858167000000002</v>
      </c>
      <c r="J6728">
        <v>116.299142</v>
      </c>
      <c r="K6728" t="s">
        <v>310</v>
      </c>
      <c r="L6728" t="s">
        <v>36</v>
      </c>
      <c r="M6728" t="s">
        <v>36</v>
      </c>
      <c r="N6728" t="s">
        <v>51938</v>
      </c>
      <c r="O6728" t="s">
        <v>1387</v>
      </c>
      <c r="P6728" t="s">
        <v>253</v>
      </c>
      <c r="Q6728" t="s">
        <v>51934</v>
      </c>
      <c r="R6728">
        <v>4.5999999999999996</v>
      </c>
      <c r="S6728">
        <v>4.7</v>
      </c>
      <c r="T6728">
        <v>4.5</v>
      </c>
      <c r="U6728">
        <v>30</v>
      </c>
      <c r="V6728" t="s">
        <v>51939</v>
      </c>
      <c r="W6728" t="s">
        <v>43</v>
      </c>
      <c r="X6728" t="s">
        <v>90</v>
      </c>
      <c r="Y6728">
        <v>24</v>
      </c>
      <c r="Z6728">
        <v>20</v>
      </c>
      <c r="AA6728">
        <v>5</v>
      </c>
      <c r="AB6728" t="s">
        <v>92</v>
      </c>
    </row>
    <row r="6729" spans="1:28" x14ac:dyDescent="0.25">
      <c r="A6729" t="s">
        <v>51940</v>
      </c>
      <c r="B6729" t="s">
        <v>51941</v>
      </c>
      <c r="C6729" t="s">
        <v>51942</v>
      </c>
      <c r="D6729" t="s">
        <v>51943</v>
      </c>
      <c r="E6729" t="s">
        <v>51944</v>
      </c>
      <c r="F6729" t="s">
        <v>33</v>
      </c>
      <c r="G6729" t="s">
        <v>33</v>
      </c>
      <c r="H6729" t="s">
        <v>51945</v>
      </c>
      <c r="I6729">
        <v>39.883540000000004</v>
      </c>
      <c r="J6729">
        <v>116.383697</v>
      </c>
      <c r="K6729" t="s">
        <v>828</v>
      </c>
      <c r="L6729" t="s">
        <v>36</v>
      </c>
      <c r="M6729" t="s">
        <v>36</v>
      </c>
      <c r="N6729" t="s">
        <v>51946</v>
      </c>
      <c r="O6729" t="s">
        <v>6110</v>
      </c>
      <c r="P6729" t="s">
        <v>8977</v>
      </c>
      <c r="Q6729" t="s">
        <v>51941</v>
      </c>
      <c r="R6729">
        <v>4.7</v>
      </c>
      <c r="U6729">
        <v>63</v>
      </c>
      <c r="V6729" t="s">
        <v>51947</v>
      </c>
      <c r="W6729" t="s">
        <v>43</v>
      </c>
      <c r="X6729" t="s">
        <v>40</v>
      </c>
      <c r="Y6729">
        <v>25</v>
      </c>
      <c r="Z6729">
        <v>20</v>
      </c>
      <c r="AA6729">
        <v>2.5</v>
      </c>
      <c r="AB6729" t="s">
        <v>76</v>
      </c>
    </row>
    <row r="6730" spans="1:28" x14ac:dyDescent="0.25">
      <c r="A6730" t="s">
        <v>51948</v>
      </c>
      <c r="B6730" t="s">
        <v>51949</v>
      </c>
      <c r="C6730" t="s">
        <v>51950</v>
      </c>
      <c r="D6730" t="s">
        <v>51951</v>
      </c>
      <c r="E6730" t="s">
        <v>608</v>
      </c>
      <c r="F6730" t="s">
        <v>33</v>
      </c>
      <c r="G6730" t="s">
        <v>33</v>
      </c>
      <c r="H6730" t="s">
        <v>51952</v>
      </c>
      <c r="I6730">
        <v>39.880546000000002</v>
      </c>
      <c r="J6730">
        <v>116.386402</v>
      </c>
      <c r="K6730" t="s">
        <v>51953</v>
      </c>
      <c r="L6730" t="s">
        <v>36</v>
      </c>
      <c r="M6730" t="s">
        <v>36</v>
      </c>
      <c r="N6730" t="s">
        <v>51954</v>
      </c>
      <c r="O6730" t="s">
        <v>51955</v>
      </c>
      <c r="P6730" t="s">
        <v>5610</v>
      </c>
      <c r="Q6730" t="s">
        <v>51949</v>
      </c>
      <c r="R6730">
        <v>4.7</v>
      </c>
      <c r="S6730">
        <v>4.8</v>
      </c>
      <c r="T6730">
        <v>4.8</v>
      </c>
      <c r="U6730">
        <v>203</v>
      </c>
      <c r="V6730" t="s">
        <v>51956</v>
      </c>
      <c r="W6730" t="s">
        <v>43</v>
      </c>
      <c r="X6730" t="s">
        <v>90</v>
      </c>
      <c r="Y6730">
        <v>20</v>
      </c>
      <c r="Z6730">
        <v>20</v>
      </c>
      <c r="AA6730">
        <v>5</v>
      </c>
      <c r="AB6730" t="s">
        <v>76</v>
      </c>
    </row>
    <row r="6731" spans="1:28" x14ac:dyDescent="0.25">
      <c r="A6731" t="s">
        <v>51957</v>
      </c>
      <c r="B6731" t="s">
        <v>51958</v>
      </c>
      <c r="C6731" t="s">
        <v>51959</v>
      </c>
      <c r="D6731" t="s">
        <v>51960</v>
      </c>
      <c r="E6731" t="s">
        <v>51961</v>
      </c>
      <c r="F6731" t="s">
        <v>33</v>
      </c>
      <c r="G6731" t="s">
        <v>33</v>
      </c>
      <c r="H6731" t="s">
        <v>51962</v>
      </c>
      <c r="I6731">
        <v>39.924202000000001</v>
      </c>
      <c r="J6731">
        <v>116.317696</v>
      </c>
      <c r="K6731" t="s">
        <v>216</v>
      </c>
      <c r="L6731" t="s">
        <v>36</v>
      </c>
      <c r="M6731" t="s">
        <v>36</v>
      </c>
      <c r="N6731" t="s">
        <v>51963</v>
      </c>
      <c r="O6731" t="s">
        <v>170</v>
      </c>
      <c r="P6731" t="s">
        <v>8449</v>
      </c>
      <c r="Q6731" t="s">
        <v>51958</v>
      </c>
      <c r="R6731">
        <v>4.5</v>
      </c>
      <c r="U6731">
        <v>37</v>
      </c>
      <c r="V6731" t="s">
        <v>51964</v>
      </c>
      <c r="W6731" t="s">
        <v>43</v>
      </c>
      <c r="X6731" t="s">
        <v>90</v>
      </c>
      <c r="Y6731">
        <v>20</v>
      </c>
      <c r="Z6731">
        <v>20</v>
      </c>
      <c r="AA6731">
        <v>5</v>
      </c>
      <c r="AB6731" t="s">
        <v>76</v>
      </c>
    </row>
    <row r="6732" spans="1:28" x14ac:dyDescent="0.25">
      <c r="A6732" t="s">
        <v>51965</v>
      </c>
      <c r="B6732" t="s">
        <v>51966</v>
      </c>
      <c r="C6732" t="s">
        <v>51967</v>
      </c>
      <c r="D6732" t="s">
        <v>51968</v>
      </c>
      <c r="E6732" t="s">
        <v>5791</v>
      </c>
      <c r="F6732" t="s">
        <v>33</v>
      </c>
      <c r="G6732" t="s">
        <v>33</v>
      </c>
      <c r="H6732" t="s">
        <v>51969</v>
      </c>
      <c r="I6732">
        <v>40.312905000000001</v>
      </c>
      <c r="J6732">
        <v>116.637705</v>
      </c>
      <c r="K6732" t="s">
        <v>1334</v>
      </c>
      <c r="L6732" t="s">
        <v>36</v>
      </c>
      <c r="M6732" t="s">
        <v>84</v>
      </c>
      <c r="N6732" t="s">
        <v>51970</v>
      </c>
      <c r="O6732" t="s">
        <v>195</v>
      </c>
      <c r="P6732" t="s">
        <v>16304</v>
      </c>
      <c r="Q6732" t="s">
        <v>51966</v>
      </c>
      <c r="R6732">
        <v>4.5999999999999996</v>
      </c>
      <c r="U6732">
        <v>258</v>
      </c>
      <c r="V6732" t="s">
        <v>51971</v>
      </c>
      <c r="W6732" t="s">
        <v>43</v>
      </c>
      <c r="X6732" t="s">
        <v>90</v>
      </c>
      <c r="Y6732">
        <v>28</v>
      </c>
      <c r="Z6732">
        <v>15</v>
      </c>
      <c r="AA6732">
        <v>5</v>
      </c>
      <c r="AB6732" t="s">
        <v>92</v>
      </c>
    </row>
    <row r="6733" spans="1:28" x14ac:dyDescent="0.25">
      <c r="A6733" t="s">
        <v>51972</v>
      </c>
      <c r="B6733" t="s">
        <v>51973</v>
      </c>
      <c r="C6733" t="s">
        <v>51974</v>
      </c>
      <c r="D6733" t="s">
        <v>51975</v>
      </c>
      <c r="E6733" t="s">
        <v>51976</v>
      </c>
      <c r="F6733" t="s">
        <v>33</v>
      </c>
      <c r="G6733" t="s">
        <v>33</v>
      </c>
      <c r="H6733" t="s">
        <v>51977</v>
      </c>
      <c r="I6733">
        <v>40.314517000000002</v>
      </c>
      <c r="J6733">
        <v>116.63413799999999</v>
      </c>
      <c r="K6733" t="s">
        <v>1142</v>
      </c>
      <c r="L6733" t="s">
        <v>36</v>
      </c>
      <c r="M6733" t="s">
        <v>36</v>
      </c>
      <c r="N6733" t="s">
        <v>51978</v>
      </c>
      <c r="O6733" t="s">
        <v>35310</v>
      </c>
      <c r="P6733" t="s">
        <v>6616</v>
      </c>
      <c r="Q6733" t="s">
        <v>51973</v>
      </c>
      <c r="R6733">
        <v>4.5</v>
      </c>
      <c r="S6733">
        <v>4.5999999999999996</v>
      </c>
      <c r="T6733">
        <v>4.4000000000000004</v>
      </c>
      <c r="U6733">
        <v>122</v>
      </c>
      <c r="V6733" t="s">
        <v>51979</v>
      </c>
      <c r="W6733" t="s">
        <v>43</v>
      </c>
      <c r="X6733" t="s">
        <v>90</v>
      </c>
      <c r="Y6733">
        <v>35</v>
      </c>
      <c r="Z6733">
        <v>20</v>
      </c>
      <c r="AA6733">
        <v>0</v>
      </c>
      <c r="AB6733" t="s">
        <v>76</v>
      </c>
    </row>
    <row r="6734" spans="1:28" x14ac:dyDescent="0.25">
      <c r="A6734" t="s">
        <v>51972</v>
      </c>
      <c r="B6734" t="s">
        <v>51980</v>
      </c>
      <c r="C6734" t="s">
        <v>51981</v>
      </c>
      <c r="D6734" t="s">
        <v>51982</v>
      </c>
      <c r="E6734" t="s">
        <v>10649</v>
      </c>
      <c r="F6734" t="s">
        <v>33</v>
      </c>
      <c r="G6734" t="s">
        <v>33</v>
      </c>
      <c r="H6734" t="s">
        <v>51983</v>
      </c>
      <c r="I6734">
        <v>40.314110999999997</v>
      </c>
      <c r="J6734">
        <v>116.634745</v>
      </c>
      <c r="K6734" t="s">
        <v>69</v>
      </c>
      <c r="L6734" t="s">
        <v>36</v>
      </c>
      <c r="M6734" t="s">
        <v>36</v>
      </c>
      <c r="N6734" t="s">
        <v>51984</v>
      </c>
      <c r="O6734" t="s">
        <v>39130</v>
      </c>
      <c r="P6734" t="s">
        <v>13310</v>
      </c>
      <c r="Q6734" t="s">
        <v>51980</v>
      </c>
      <c r="R6734">
        <v>4.5</v>
      </c>
      <c r="U6734">
        <v>813</v>
      </c>
      <c r="V6734" t="s">
        <v>51985</v>
      </c>
      <c r="W6734" t="s">
        <v>43</v>
      </c>
      <c r="X6734" t="s">
        <v>90</v>
      </c>
      <c r="Y6734">
        <v>34</v>
      </c>
      <c r="Z6734">
        <v>15</v>
      </c>
      <c r="AA6734">
        <v>5</v>
      </c>
      <c r="AB6734" t="s">
        <v>76</v>
      </c>
    </row>
    <row r="6735" spans="1:28" x14ac:dyDescent="0.25">
      <c r="A6735" t="s">
        <v>51986</v>
      </c>
      <c r="B6735" t="s">
        <v>51987</v>
      </c>
      <c r="C6735" t="s">
        <v>51988</v>
      </c>
      <c r="D6735" t="s">
        <v>51989</v>
      </c>
      <c r="E6735" t="s">
        <v>51990</v>
      </c>
      <c r="F6735" t="s">
        <v>33</v>
      </c>
      <c r="G6735" t="s">
        <v>33</v>
      </c>
      <c r="H6735" t="s">
        <v>51991</v>
      </c>
      <c r="I6735">
        <v>40.315002</v>
      </c>
      <c r="J6735">
        <v>116.63414899999999</v>
      </c>
      <c r="K6735" t="s">
        <v>600</v>
      </c>
      <c r="L6735" t="s">
        <v>36</v>
      </c>
      <c r="M6735" t="s">
        <v>36</v>
      </c>
      <c r="N6735" t="s">
        <v>51992</v>
      </c>
      <c r="O6735" t="s">
        <v>300</v>
      </c>
      <c r="P6735" t="s">
        <v>9573</v>
      </c>
      <c r="Q6735" t="s">
        <v>51987</v>
      </c>
      <c r="R6735">
        <v>4.7</v>
      </c>
      <c r="U6735">
        <v>102</v>
      </c>
      <c r="V6735" t="s">
        <v>51993</v>
      </c>
      <c r="W6735" t="s">
        <v>43</v>
      </c>
      <c r="X6735" t="s">
        <v>90</v>
      </c>
      <c r="Y6735">
        <v>33</v>
      </c>
      <c r="Z6735">
        <v>20</v>
      </c>
      <c r="AA6735">
        <v>5</v>
      </c>
      <c r="AB6735" t="s">
        <v>76</v>
      </c>
    </row>
    <row r="6736" spans="1:28" x14ac:dyDescent="0.25">
      <c r="A6736" t="s">
        <v>51986</v>
      </c>
      <c r="B6736" t="s">
        <v>51994</v>
      </c>
      <c r="C6736" t="s">
        <v>51995</v>
      </c>
      <c r="D6736" t="s">
        <v>51996</v>
      </c>
      <c r="E6736" t="s">
        <v>51997</v>
      </c>
      <c r="F6736" t="s">
        <v>33</v>
      </c>
      <c r="G6736" t="s">
        <v>33</v>
      </c>
      <c r="H6736" t="s">
        <v>51998</v>
      </c>
      <c r="I6736">
        <v>40.313482</v>
      </c>
      <c r="J6736">
        <v>116.640494</v>
      </c>
      <c r="K6736" t="s">
        <v>828</v>
      </c>
      <c r="L6736" t="s">
        <v>36</v>
      </c>
      <c r="M6736" t="s">
        <v>36</v>
      </c>
      <c r="N6736" t="s">
        <v>51999</v>
      </c>
      <c r="O6736" t="s">
        <v>52000</v>
      </c>
      <c r="P6736" t="s">
        <v>636</v>
      </c>
      <c r="Q6736" t="s">
        <v>51994</v>
      </c>
      <c r="R6736">
        <v>4.4000000000000004</v>
      </c>
      <c r="S6736">
        <v>4.3</v>
      </c>
      <c r="T6736">
        <v>4.5</v>
      </c>
      <c r="U6736">
        <v>23</v>
      </c>
      <c r="V6736" t="s">
        <v>52001</v>
      </c>
      <c r="W6736" t="s">
        <v>43</v>
      </c>
      <c r="X6736" t="s">
        <v>90</v>
      </c>
      <c r="Y6736">
        <v>27</v>
      </c>
      <c r="Z6736">
        <v>25</v>
      </c>
      <c r="AA6736">
        <v>0</v>
      </c>
      <c r="AB6736" t="s">
        <v>76</v>
      </c>
    </row>
    <row r="6737" spans="1:28" x14ac:dyDescent="0.25">
      <c r="A6737" t="s">
        <v>52002</v>
      </c>
      <c r="B6737" t="s">
        <v>52003</v>
      </c>
      <c r="C6737" t="s">
        <v>52004</v>
      </c>
      <c r="D6737" t="s">
        <v>52005</v>
      </c>
      <c r="E6737" t="s">
        <v>719</v>
      </c>
      <c r="F6737" t="s">
        <v>33</v>
      </c>
      <c r="G6737" t="s">
        <v>33</v>
      </c>
      <c r="H6737" t="s">
        <v>52006</v>
      </c>
      <c r="I6737">
        <v>39.911230000000003</v>
      </c>
      <c r="J6737">
        <v>116.59831200000001</v>
      </c>
      <c r="K6737" t="s">
        <v>721</v>
      </c>
      <c r="L6737" t="s">
        <v>36</v>
      </c>
      <c r="M6737" t="s">
        <v>84</v>
      </c>
      <c r="N6737" t="s">
        <v>52007</v>
      </c>
      <c r="O6737" t="s">
        <v>170</v>
      </c>
      <c r="P6737" t="s">
        <v>7108</v>
      </c>
      <c r="Q6737" t="s">
        <v>52003</v>
      </c>
      <c r="R6737">
        <v>4.8</v>
      </c>
      <c r="U6737">
        <v>168</v>
      </c>
      <c r="V6737" t="s">
        <v>52008</v>
      </c>
      <c r="W6737" t="s">
        <v>43</v>
      </c>
      <c r="X6737" t="s">
        <v>90</v>
      </c>
      <c r="Y6737">
        <v>20</v>
      </c>
      <c r="Z6737">
        <v>20</v>
      </c>
      <c r="AA6737">
        <v>5</v>
      </c>
      <c r="AB6737" t="s">
        <v>92</v>
      </c>
    </row>
    <row r="6738" spans="1:28" x14ac:dyDescent="0.25">
      <c r="A6738" t="s">
        <v>52002</v>
      </c>
      <c r="B6738" t="s">
        <v>52009</v>
      </c>
      <c r="C6738" t="s">
        <v>52010</v>
      </c>
      <c r="D6738" t="s">
        <v>52011</v>
      </c>
      <c r="E6738" t="s">
        <v>2302</v>
      </c>
      <c r="F6738" t="s">
        <v>33</v>
      </c>
      <c r="G6738" t="s">
        <v>33</v>
      </c>
      <c r="H6738" t="s">
        <v>52012</v>
      </c>
      <c r="I6738">
        <v>39.911230000000003</v>
      </c>
      <c r="J6738">
        <v>116.59831200000001</v>
      </c>
      <c r="K6738" t="s">
        <v>2167</v>
      </c>
      <c r="L6738" t="s">
        <v>36</v>
      </c>
      <c r="M6738" t="s">
        <v>36</v>
      </c>
      <c r="N6738" t="s">
        <v>52013</v>
      </c>
      <c r="O6738" t="s">
        <v>56</v>
      </c>
      <c r="P6738" t="s">
        <v>5387</v>
      </c>
      <c r="Q6738" t="s">
        <v>52009</v>
      </c>
      <c r="R6738">
        <v>4.8</v>
      </c>
      <c r="U6738">
        <v>38</v>
      </c>
      <c r="V6738" t="s">
        <v>52014</v>
      </c>
      <c r="W6738" t="s">
        <v>43</v>
      </c>
      <c r="X6738" t="s">
        <v>90</v>
      </c>
      <c r="Y6738">
        <v>20</v>
      </c>
      <c r="Z6738">
        <v>20</v>
      </c>
      <c r="AA6738">
        <v>5</v>
      </c>
      <c r="AB6738" t="s">
        <v>76</v>
      </c>
    </row>
    <row r="6739" spans="1:28" x14ac:dyDescent="0.25">
      <c r="A6739" t="s">
        <v>52015</v>
      </c>
      <c r="B6739" t="s">
        <v>52016</v>
      </c>
      <c r="C6739" t="s">
        <v>52017</v>
      </c>
      <c r="D6739" t="s">
        <v>52018</v>
      </c>
      <c r="E6739" t="s">
        <v>52019</v>
      </c>
      <c r="F6739" t="s">
        <v>33</v>
      </c>
      <c r="G6739" t="s">
        <v>33</v>
      </c>
      <c r="H6739" t="s">
        <v>52020</v>
      </c>
      <c r="I6739">
        <v>39.911230000000003</v>
      </c>
      <c r="J6739">
        <v>116.59831200000001</v>
      </c>
      <c r="K6739" t="s">
        <v>796</v>
      </c>
      <c r="L6739" t="s">
        <v>36</v>
      </c>
      <c r="M6739" t="s">
        <v>36</v>
      </c>
      <c r="N6739" t="s">
        <v>52021</v>
      </c>
      <c r="O6739" t="s">
        <v>2089</v>
      </c>
      <c r="P6739" t="s">
        <v>9717</v>
      </c>
      <c r="Q6739" t="s">
        <v>52016</v>
      </c>
      <c r="R6739">
        <v>4.7</v>
      </c>
      <c r="S6739">
        <v>4.8</v>
      </c>
      <c r="T6739">
        <v>4.7</v>
      </c>
      <c r="U6739">
        <v>317</v>
      </c>
      <c r="V6739" t="s">
        <v>52022</v>
      </c>
      <c r="W6739" t="s">
        <v>43</v>
      </c>
      <c r="X6739" t="s">
        <v>40</v>
      </c>
      <c r="Y6739">
        <v>27</v>
      </c>
      <c r="Z6739">
        <v>20</v>
      </c>
      <c r="AA6739">
        <v>3</v>
      </c>
      <c r="AB6739" t="s">
        <v>425</v>
      </c>
    </row>
    <row r="6740" spans="1:28" x14ac:dyDescent="0.25">
      <c r="A6740" t="s">
        <v>52023</v>
      </c>
      <c r="B6740" t="s">
        <v>52024</v>
      </c>
      <c r="C6740" t="s">
        <v>52025</v>
      </c>
      <c r="D6740" t="s">
        <v>52026</v>
      </c>
      <c r="E6740" t="s">
        <v>9025</v>
      </c>
      <c r="F6740" t="s">
        <v>33</v>
      </c>
      <c r="G6740" t="s">
        <v>33</v>
      </c>
      <c r="H6740" t="s">
        <v>52027</v>
      </c>
      <c r="I6740">
        <v>39.913463999999998</v>
      </c>
      <c r="J6740">
        <v>116.427049</v>
      </c>
      <c r="K6740" t="s">
        <v>1160</v>
      </c>
      <c r="L6740" t="s">
        <v>36</v>
      </c>
      <c r="M6740" t="s">
        <v>84</v>
      </c>
      <c r="N6740" t="s">
        <v>52028</v>
      </c>
      <c r="O6740" t="s">
        <v>9897</v>
      </c>
      <c r="P6740" t="s">
        <v>8531</v>
      </c>
      <c r="Q6740" t="s">
        <v>52024</v>
      </c>
      <c r="R6740">
        <v>4.5999999999999996</v>
      </c>
      <c r="U6740">
        <v>219</v>
      </c>
      <c r="V6740" t="s">
        <v>9028</v>
      </c>
      <c r="W6740" t="s">
        <v>43</v>
      </c>
      <c r="X6740" t="s">
        <v>90</v>
      </c>
      <c r="Y6740">
        <v>20</v>
      </c>
      <c r="Z6740">
        <v>20</v>
      </c>
      <c r="AA6740">
        <v>2.5</v>
      </c>
      <c r="AB6740" t="s">
        <v>43</v>
      </c>
    </row>
    <row r="6741" spans="1:28" x14ac:dyDescent="0.25">
      <c r="A6741" t="s">
        <v>52023</v>
      </c>
      <c r="B6741" t="s">
        <v>52029</v>
      </c>
      <c r="C6741" t="s">
        <v>52030</v>
      </c>
      <c r="D6741" t="s">
        <v>52031</v>
      </c>
      <c r="E6741" t="s">
        <v>52032</v>
      </c>
      <c r="F6741" t="s">
        <v>33</v>
      </c>
      <c r="G6741" t="s">
        <v>33</v>
      </c>
      <c r="H6741" t="s">
        <v>52033</v>
      </c>
      <c r="I6741">
        <v>39.914059999999999</v>
      </c>
      <c r="J6741">
        <v>116.42659999999999</v>
      </c>
      <c r="K6741" t="s">
        <v>23952</v>
      </c>
      <c r="L6741" t="s">
        <v>36</v>
      </c>
      <c r="M6741" t="s">
        <v>36</v>
      </c>
      <c r="N6741" t="s">
        <v>52034</v>
      </c>
      <c r="O6741" t="s">
        <v>52035</v>
      </c>
      <c r="P6741" t="s">
        <v>713</v>
      </c>
      <c r="Q6741" t="s">
        <v>52029</v>
      </c>
      <c r="R6741">
        <v>4.7</v>
      </c>
      <c r="S6741">
        <v>4.7</v>
      </c>
      <c r="T6741">
        <v>4.7</v>
      </c>
      <c r="U6741">
        <v>39</v>
      </c>
      <c r="V6741" t="s">
        <v>52036</v>
      </c>
      <c r="W6741" t="s">
        <v>43</v>
      </c>
      <c r="X6741" t="s">
        <v>40</v>
      </c>
      <c r="Y6741">
        <v>34</v>
      </c>
      <c r="Z6741">
        <v>28</v>
      </c>
      <c r="AA6741">
        <v>8</v>
      </c>
      <c r="AB6741" t="s">
        <v>92</v>
      </c>
    </row>
    <row r="6742" spans="1:28" x14ac:dyDescent="0.25">
      <c r="A6742" t="s">
        <v>52037</v>
      </c>
      <c r="B6742" t="s">
        <v>52038</v>
      </c>
      <c r="C6742" t="s">
        <v>52039</v>
      </c>
      <c r="D6742" t="s">
        <v>52040</v>
      </c>
      <c r="E6742" t="s">
        <v>19588</v>
      </c>
      <c r="F6742" t="s">
        <v>33</v>
      </c>
      <c r="G6742" t="s">
        <v>33</v>
      </c>
      <c r="H6742" t="s">
        <v>52041</v>
      </c>
      <c r="I6742">
        <v>39.914194000000002</v>
      </c>
      <c r="J6742">
        <v>116.426495</v>
      </c>
      <c r="K6742" t="s">
        <v>274</v>
      </c>
      <c r="L6742" t="s">
        <v>36</v>
      </c>
      <c r="M6742" t="s">
        <v>36</v>
      </c>
      <c r="N6742" t="s">
        <v>52042</v>
      </c>
      <c r="O6742" t="s">
        <v>3034</v>
      </c>
      <c r="P6742" t="s">
        <v>327</v>
      </c>
      <c r="Q6742" t="s">
        <v>52038</v>
      </c>
      <c r="R6742">
        <v>5</v>
      </c>
      <c r="S6742">
        <v>5</v>
      </c>
      <c r="T6742">
        <v>5</v>
      </c>
      <c r="U6742">
        <v>10</v>
      </c>
      <c r="V6742" t="s">
        <v>19591</v>
      </c>
      <c r="W6742" t="s">
        <v>43</v>
      </c>
      <c r="X6742" t="s">
        <v>40</v>
      </c>
      <c r="Y6742">
        <v>41</v>
      </c>
      <c r="Z6742">
        <v>0</v>
      </c>
      <c r="AA6742">
        <v>0</v>
      </c>
      <c r="AB6742" t="s">
        <v>92</v>
      </c>
    </row>
    <row r="6743" spans="1:28" x14ac:dyDescent="0.25">
      <c r="A6743" t="s">
        <v>52037</v>
      </c>
      <c r="B6743" t="s">
        <v>52043</v>
      </c>
      <c r="C6743" t="s">
        <v>52044</v>
      </c>
      <c r="D6743" t="s">
        <v>52045</v>
      </c>
      <c r="E6743" t="s">
        <v>52046</v>
      </c>
      <c r="F6743" t="s">
        <v>33</v>
      </c>
      <c r="G6743" t="s">
        <v>33</v>
      </c>
      <c r="H6743" t="s">
        <v>52047</v>
      </c>
      <c r="I6743">
        <v>39.913075999999997</v>
      </c>
      <c r="J6743">
        <v>116.42661200000001</v>
      </c>
      <c r="K6743" t="s">
        <v>947</v>
      </c>
      <c r="L6743" t="s">
        <v>36</v>
      </c>
      <c r="M6743" t="s">
        <v>36</v>
      </c>
      <c r="N6743" t="s">
        <v>52048</v>
      </c>
      <c r="O6743" t="s">
        <v>52049</v>
      </c>
      <c r="P6743" t="s">
        <v>11194</v>
      </c>
      <c r="Q6743" t="s">
        <v>52043</v>
      </c>
      <c r="R6743">
        <v>4.7</v>
      </c>
      <c r="S6743">
        <v>4.7</v>
      </c>
      <c r="T6743">
        <v>4.5999999999999996</v>
      </c>
      <c r="U6743">
        <v>566</v>
      </c>
      <c r="V6743" t="s">
        <v>52050</v>
      </c>
      <c r="W6743" t="s">
        <v>43</v>
      </c>
      <c r="X6743" t="s">
        <v>90</v>
      </c>
      <c r="Y6743">
        <v>21</v>
      </c>
      <c r="Z6743">
        <v>20</v>
      </c>
      <c r="AA6743">
        <v>5</v>
      </c>
      <c r="AB6743" t="s">
        <v>92</v>
      </c>
    </row>
    <row r="6744" spans="1:28" x14ac:dyDescent="0.25">
      <c r="A6744" t="s">
        <v>52037</v>
      </c>
      <c r="B6744" t="s">
        <v>52051</v>
      </c>
      <c r="C6744" t="s">
        <v>52052</v>
      </c>
      <c r="D6744" t="s">
        <v>52053</v>
      </c>
      <c r="E6744" t="s">
        <v>31024</v>
      </c>
      <c r="F6744" t="s">
        <v>33</v>
      </c>
      <c r="G6744" t="s">
        <v>33</v>
      </c>
      <c r="H6744" t="s">
        <v>52054</v>
      </c>
      <c r="I6744">
        <v>40.314638000000002</v>
      </c>
      <c r="J6744">
        <v>116.63427</v>
      </c>
      <c r="K6744" t="s">
        <v>43</v>
      </c>
      <c r="L6744" t="s">
        <v>36</v>
      </c>
      <c r="M6744" t="s">
        <v>84</v>
      </c>
      <c r="N6744" t="s">
        <v>52055</v>
      </c>
      <c r="O6744" t="s">
        <v>38</v>
      </c>
      <c r="P6744" t="s">
        <v>2159</v>
      </c>
      <c r="Q6744" t="s">
        <v>52051</v>
      </c>
      <c r="R6744">
        <v>5</v>
      </c>
      <c r="U6744">
        <v>0</v>
      </c>
      <c r="V6744" t="s">
        <v>52056</v>
      </c>
      <c r="W6744" t="s">
        <v>43</v>
      </c>
      <c r="X6744" t="s">
        <v>90</v>
      </c>
      <c r="Y6744">
        <v>20</v>
      </c>
      <c r="Z6744">
        <v>20</v>
      </c>
      <c r="AA6744">
        <v>5</v>
      </c>
      <c r="AB6744" t="s">
        <v>43</v>
      </c>
    </row>
    <row r="6745" spans="1:28" x14ac:dyDescent="0.25">
      <c r="A6745" t="s">
        <v>52037</v>
      </c>
      <c r="B6745" t="s">
        <v>52057</v>
      </c>
      <c r="C6745" t="s">
        <v>52058</v>
      </c>
      <c r="D6745" t="s">
        <v>52059</v>
      </c>
      <c r="E6745" t="s">
        <v>719</v>
      </c>
      <c r="F6745" t="s">
        <v>33</v>
      </c>
      <c r="G6745" t="s">
        <v>33</v>
      </c>
      <c r="H6745" t="s">
        <v>52060</v>
      </c>
      <c r="I6745">
        <v>40.314638000000002</v>
      </c>
      <c r="J6745">
        <v>116.63427</v>
      </c>
      <c r="K6745" t="s">
        <v>721</v>
      </c>
      <c r="L6745" t="s">
        <v>36</v>
      </c>
      <c r="M6745" t="s">
        <v>84</v>
      </c>
      <c r="N6745" t="s">
        <v>52061</v>
      </c>
      <c r="O6745" t="s">
        <v>170</v>
      </c>
      <c r="P6745" t="s">
        <v>518</v>
      </c>
      <c r="Q6745" t="s">
        <v>52057</v>
      </c>
      <c r="R6745">
        <v>4.7</v>
      </c>
      <c r="S6745">
        <v>4.9000000000000004</v>
      </c>
      <c r="T6745">
        <v>4.8</v>
      </c>
      <c r="U6745">
        <v>114</v>
      </c>
      <c r="V6745" t="s">
        <v>52062</v>
      </c>
      <c r="W6745" t="s">
        <v>43</v>
      </c>
      <c r="X6745" t="s">
        <v>90</v>
      </c>
      <c r="Y6745">
        <v>37</v>
      </c>
      <c r="Z6745">
        <v>15</v>
      </c>
      <c r="AA6745">
        <v>5</v>
      </c>
      <c r="AB6745" t="s">
        <v>92</v>
      </c>
    </row>
    <row r="6746" spans="1:28" x14ac:dyDescent="0.25">
      <c r="A6746" t="s">
        <v>52063</v>
      </c>
      <c r="B6746" t="s">
        <v>52064</v>
      </c>
      <c r="C6746" t="s">
        <v>52065</v>
      </c>
      <c r="D6746" t="s">
        <v>52066</v>
      </c>
      <c r="E6746" t="s">
        <v>52067</v>
      </c>
      <c r="F6746" t="s">
        <v>33</v>
      </c>
      <c r="G6746" t="s">
        <v>33</v>
      </c>
      <c r="H6746" t="s">
        <v>52068</v>
      </c>
      <c r="I6746">
        <v>39.915249000000003</v>
      </c>
      <c r="J6746">
        <v>116.426897</v>
      </c>
      <c r="K6746" t="s">
        <v>828</v>
      </c>
      <c r="L6746" t="s">
        <v>36</v>
      </c>
      <c r="M6746" t="s">
        <v>36</v>
      </c>
      <c r="N6746" t="s">
        <v>52069</v>
      </c>
      <c r="O6746" t="s">
        <v>52070</v>
      </c>
      <c r="P6746" t="s">
        <v>20750</v>
      </c>
      <c r="Q6746" t="s">
        <v>52064</v>
      </c>
      <c r="R6746">
        <v>4.7</v>
      </c>
      <c r="S6746">
        <v>4.7</v>
      </c>
      <c r="T6746">
        <v>4.7</v>
      </c>
      <c r="U6746">
        <v>113</v>
      </c>
      <c r="V6746" t="s">
        <v>52071</v>
      </c>
      <c r="W6746" t="s">
        <v>43</v>
      </c>
      <c r="X6746" t="s">
        <v>90</v>
      </c>
      <c r="Y6746">
        <v>20</v>
      </c>
      <c r="Z6746">
        <v>20</v>
      </c>
      <c r="AA6746">
        <v>3</v>
      </c>
      <c r="AB6746" t="s">
        <v>76</v>
      </c>
    </row>
    <row r="6747" spans="1:28" x14ac:dyDescent="0.25">
      <c r="A6747" t="s">
        <v>52072</v>
      </c>
      <c r="B6747" t="s">
        <v>52073</v>
      </c>
      <c r="C6747" t="s">
        <v>52074</v>
      </c>
      <c r="D6747" t="s">
        <v>52075</v>
      </c>
      <c r="E6747" t="s">
        <v>52076</v>
      </c>
      <c r="F6747" t="s">
        <v>33</v>
      </c>
      <c r="G6747" t="s">
        <v>33</v>
      </c>
      <c r="H6747" t="s">
        <v>52077</v>
      </c>
      <c r="I6747">
        <v>39.912283000000002</v>
      </c>
      <c r="J6747">
        <v>116.42766</v>
      </c>
      <c r="K6747" t="s">
        <v>52078</v>
      </c>
      <c r="L6747" t="s">
        <v>36</v>
      </c>
      <c r="M6747" t="s">
        <v>36</v>
      </c>
      <c r="N6747" t="s">
        <v>52079</v>
      </c>
      <c r="O6747" t="s">
        <v>10005</v>
      </c>
      <c r="P6747" t="s">
        <v>1026</v>
      </c>
      <c r="Q6747" t="s">
        <v>52073</v>
      </c>
      <c r="R6747">
        <v>4.9000000000000004</v>
      </c>
      <c r="U6747">
        <v>15</v>
      </c>
      <c r="V6747" t="s">
        <v>52080</v>
      </c>
      <c r="W6747" t="s">
        <v>43</v>
      </c>
      <c r="X6747" t="s">
        <v>90</v>
      </c>
      <c r="Y6747">
        <v>20</v>
      </c>
      <c r="Z6747">
        <v>20</v>
      </c>
      <c r="AA6747">
        <v>2.5</v>
      </c>
      <c r="AB6747" t="s">
        <v>20079</v>
      </c>
    </row>
    <row r="6748" spans="1:28" x14ac:dyDescent="0.25">
      <c r="A6748" t="s">
        <v>52072</v>
      </c>
      <c r="B6748" t="s">
        <v>52081</v>
      </c>
      <c r="C6748" t="s">
        <v>52082</v>
      </c>
      <c r="D6748" t="s">
        <v>52083</v>
      </c>
      <c r="E6748" t="s">
        <v>52084</v>
      </c>
      <c r="F6748" t="s">
        <v>33</v>
      </c>
      <c r="G6748" t="s">
        <v>33</v>
      </c>
      <c r="H6748" t="s">
        <v>52085</v>
      </c>
      <c r="I6748">
        <v>39.906286000000001</v>
      </c>
      <c r="J6748">
        <v>116.452924</v>
      </c>
      <c r="K6748" t="s">
        <v>54</v>
      </c>
      <c r="L6748" t="s">
        <v>36</v>
      </c>
      <c r="M6748" t="s">
        <v>36</v>
      </c>
      <c r="N6748" t="s">
        <v>52086</v>
      </c>
      <c r="O6748" t="s">
        <v>3565</v>
      </c>
      <c r="P6748" t="s">
        <v>46362</v>
      </c>
      <c r="Q6748" t="s">
        <v>52081</v>
      </c>
      <c r="R6748">
        <v>4.8</v>
      </c>
      <c r="U6748">
        <v>803</v>
      </c>
      <c r="V6748" t="s">
        <v>52087</v>
      </c>
      <c r="W6748" t="s">
        <v>43</v>
      </c>
      <c r="X6748" t="s">
        <v>40</v>
      </c>
      <c r="Y6748">
        <v>34</v>
      </c>
      <c r="Z6748">
        <v>20</v>
      </c>
      <c r="AA6748">
        <v>2.5</v>
      </c>
      <c r="AB6748" t="s">
        <v>425</v>
      </c>
    </row>
    <row r="6749" spans="1:28" x14ac:dyDescent="0.25">
      <c r="A6749" t="s">
        <v>52088</v>
      </c>
      <c r="B6749" t="s">
        <v>52089</v>
      </c>
      <c r="C6749" t="s">
        <v>52090</v>
      </c>
      <c r="D6749" t="s">
        <v>52091</v>
      </c>
      <c r="E6749" t="s">
        <v>37857</v>
      </c>
      <c r="F6749" t="s">
        <v>33</v>
      </c>
      <c r="G6749" t="s">
        <v>33</v>
      </c>
      <c r="H6749" t="s">
        <v>52092</v>
      </c>
      <c r="I6749">
        <v>39.906286000000001</v>
      </c>
      <c r="J6749">
        <v>116.452924</v>
      </c>
      <c r="K6749" t="s">
        <v>1334</v>
      </c>
      <c r="L6749" t="s">
        <v>36</v>
      </c>
      <c r="M6749" t="s">
        <v>84</v>
      </c>
      <c r="N6749" t="s">
        <v>11039</v>
      </c>
      <c r="O6749" t="s">
        <v>323</v>
      </c>
      <c r="P6749" t="s">
        <v>1944</v>
      </c>
      <c r="Q6749" t="s">
        <v>52089</v>
      </c>
      <c r="R6749">
        <v>4.5</v>
      </c>
      <c r="S6749">
        <v>4.7</v>
      </c>
      <c r="T6749">
        <v>4.5999999999999996</v>
      </c>
      <c r="U6749">
        <v>144</v>
      </c>
      <c r="V6749" t="s">
        <v>52093</v>
      </c>
      <c r="W6749" t="s">
        <v>43</v>
      </c>
      <c r="X6749" t="s">
        <v>90</v>
      </c>
      <c r="Y6749">
        <v>20</v>
      </c>
      <c r="Z6749">
        <v>20</v>
      </c>
      <c r="AA6749">
        <v>5</v>
      </c>
      <c r="AB6749" t="s">
        <v>92</v>
      </c>
    </row>
    <row r="6750" spans="1:28" x14ac:dyDescent="0.25">
      <c r="A6750" t="s">
        <v>52094</v>
      </c>
      <c r="B6750" t="s">
        <v>52095</v>
      </c>
      <c r="C6750" t="s">
        <v>52096</v>
      </c>
      <c r="D6750" t="s">
        <v>52097</v>
      </c>
      <c r="E6750" t="s">
        <v>52098</v>
      </c>
      <c r="F6750" t="s">
        <v>33</v>
      </c>
      <c r="G6750" t="s">
        <v>33</v>
      </c>
      <c r="H6750" t="s">
        <v>52085</v>
      </c>
      <c r="I6750">
        <v>39.906286000000001</v>
      </c>
      <c r="J6750">
        <v>116.452924</v>
      </c>
      <c r="K6750" t="s">
        <v>52099</v>
      </c>
      <c r="L6750" t="s">
        <v>84</v>
      </c>
      <c r="M6750" t="s">
        <v>36</v>
      </c>
      <c r="N6750" t="s">
        <v>52100</v>
      </c>
      <c r="O6750" t="s">
        <v>602</v>
      </c>
      <c r="P6750" t="s">
        <v>5957</v>
      </c>
      <c r="Q6750" t="s">
        <v>52095</v>
      </c>
      <c r="R6750">
        <v>4.5</v>
      </c>
      <c r="S6750">
        <v>4.8</v>
      </c>
      <c r="T6750">
        <v>4.5</v>
      </c>
      <c r="U6750">
        <v>64</v>
      </c>
      <c r="V6750" t="s">
        <v>52101</v>
      </c>
      <c r="W6750" t="s">
        <v>43</v>
      </c>
      <c r="X6750" t="s">
        <v>40</v>
      </c>
      <c r="Y6750">
        <v>29</v>
      </c>
      <c r="Z6750">
        <v>20</v>
      </c>
      <c r="AA6750">
        <v>1</v>
      </c>
      <c r="AB6750" t="s">
        <v>76</v>
      </c>
    </row>
    <row r="6751" spans="1:28" x14ac:dyDescent="0.25">
      <c r="A6751" t="s">
        <v>52102</v>
      </c>
      <c r="B6751" t="s">
        <v>52103</v>
      </c>
      <c r="C6751" t="s">
        <v>52104</v>
      </c>
      <c r="D6751" t="s">
        <v>52105</v>
      </c>
      <c r="E6751" t="s">
        <v>52106</v>
      </c>
      <c r="F6751" t="s">
        <v>33</v>
      </c>
      <c r="G6751" t="s">
        <v>33</v>
      </c>
      <c r="H6751" t="s">
        <v>52107</v>
      </c>
      <c r="I6751">
        <v>39.906286000000001</v>
      </c>
      <c r="J6751">
        <v>116.452924</v>
      </c>
      <c r="K6751" t="s">
        <v>1334</v>
      </c>
      <c r="L6751" t="s">
        <v>36</v>
      </c>
      <c r="M6751" t="s">
        <v>36</v>
      </c>
      <c r="N6751" t="s">
        <v>11039</v>
      </c>
      <c r="O6751" t="s">
        <v>323</v>
      </c>
      <c r="P6751" t="s">
        <v>7270</v>
      </c>
      <c r="Q6751" t="s">
        <v>52103</v>
      </c>
      <c r="R6751">
        <v>4.2</v>
      </c>
      <c r="U6751">
        <v>172</v>
      </c>
      <c r="V6751" t="s">
        <v>52108</v>
      </c>
      <c r="W6751" t="s">
        <v>43</v>
      </c>
      <c r="X6751" t="s">
        <v>90</v>
      </c>
      <c r="Y6751">
        <v>20</v>
      </c>
      <c r="Z6751">
        <v>20</v>
      </c>
      <c r="AA6751">
        <v>5</v>
      </c>
      <c r="AB6751" t="s">
        <v>92</v>
      </c>
    </row>
    <row r="6752" spans="1:28" x14ac:dyDescent="0.25">
      <c r="A6752" t="s">
        <v>52109</v>
      </c>
      <c r="B6752" t="s">
        <v>52110</v>
      </c>
      <c r="C6752" t="s">
        <v>52111</v>
      </c>
      <c r="D6752" t="s">
        <v>52112</v>
      </c>
      <c r="E6752" t="s">
        <v>52113</v>
      </c>
      <c r="F6752" t="s">
        <v>33</v>
      </c>
      <c r="G6752" t="s">
        <v>33</v>
      </c>
      <c r="H6752" t="s">
        <v>52114</v>
      </c>
      <c r="I6752">
        <v>40.314957999999997</v>
      </c>
      <c r="J6752">
        <v>116.634877</v>
      </c>
      <c r="K6752" t="s">
        <v>600</v>
      </c>
      <c r="L6752" t="s">
        <v>36</v>
      </c>
      <c r="M6752" t="s">
        <v>36</v>
      </c>
      <c r="N6752" t="s">
        <v>52115</v>
      </c>
      <c r="O6752" t="s">
        <v>5998</v>
      </c>
      <c r="P6752" t="s">
        <v>1883</v>
      </c>
      <c r="Q6752" t="s">
        <v>52110</v>
      </c>
      <c r="R6752">
        <v>4.7</v>
      </c>
      <c r="U6752">
        <v>167</v>
      </c>
      <c r="V6752" t="s">
        <v>52116</v>
      </c>
      <c r="W6752" t="s">
        <v>43</v>
      </c>
      <c r="X6752" t="s">
        <v>90</v>
      </c>
      <c r="Y6752">
        <v>37</v>
      </c>
      <c r="Z6752">
        <v>15</v>
      </c>
      <c r="AA6752">
        <v>5</v>
      </c>
      <c r="AB6752" t="s">
        <v>656</v>
      </c>
    </row>
    <row r="6753" spans="1:28" x14ac:dyDescent="0.25">
      <c r="A6753" t="s">
        <v>52117</v>
      </c>
      <c r="B6753" t="s">
        <v>52118</v>
      </c>
      <c r="C6753" t="s">
        <v>52119</v>
      </c>
      <c r="D6753" t="s">
        <v>52120</v>
      </c>
      <c r="E6753" t="s">
        <v>52121</v>
      </c>
      <c r="F6753" t="s">
        <v>33</v>
      </c>
      <c r="G6753" t="s">
        <v>33</v>
      </c>
      <c r="H6753" t="s">
        <v>52107</v>
      </c>
      <c r="I6753">
        <v>39.906286000000001</v>
      </c>
      <c r="J6753">
        <v>116.452924</v>
      </c>
      <c r="K6753" t="s">
        <v>1334</v>
      </c>
      <c r="L6753" t="s">
        <v>36</v>
      </c>
      <c r="M6753" t="s">
        <v>36</v>
      </c>
      <c r="N6753" t="s">
        <v>11039</v>
      </c>
      <c r="O6753" t="s">
        <v>323</v>
      </c>
      <c r="P6753" t="s">
        <v>52122</v>
      </c>
      <c r="Q6753" t="s">
        <v>52118</v>
      </c>
      <c r="R6753">
        <v>4.5999999999999996</v>
      </c>
      <c r="S6753">
        <v>4.7</v>
      </c>
      <c r="T6753">
        <v>4.5999999999999996</v>
      </c>
      <c r="U6753">
        <v>525</v>
      </c>
      <c r="V6753" t="s">
        <v>52123</v>
      </c>
      <c r="W6753" t="s">
        <v>43</v>
      </c>
      <c r="X6753" t="s">
        <v>90</v>
      </c>
      <c r="Y6753">
        <v>20</v>
      </c>
      <c r="Z6753">
        <v>20</v>
      </c>
      <c r="AA6753">
        <v>5</v>
      </c>
      <c r="AB6753" t="s">
        <v>92</v>
      </c>
    </row>
    <row r="6754" spans="1:28" x14ac:dyDescent="0.25">
      <c r="A6754" t="s">
        <v>52124</v>
      </c>
      <c r="B6754" t="s">
        <v>52125</v>
      </c>
      <c r="C6754" t="s">
        <v>52126</v>
      </c>
      <c r="D6754" t="s">
        <v>52127</v>
      </c>
      <c r="E6754" t="s">
        <v>37623</v>
      </c>
      <c r="F6754" t="s">
        <v>33</v>
      </c>
      <c r="G6754" t="s">
        <v>33</v>
      </c>
      <c r="H6754" t="s">
        <v>52107</v>
      </c>
      <c r="I6754">
        <v>39.906286000000001</v>
      </c>
      <c r="J6754">
        <v>116.452924</v>
      </c>
      <c r="K6754" t="s">
        <v>1334</v>
      </c>
      <c r="L6754" t="s">
        <v>36</v>
      </c>
      <c r="M6754" t="s">
        <v>84</v>
      </c>
      <c r="N6754" t="s">
        <v>11039</v>
      </c>
      <c r="O6754" t="s">
        <v>323</v>
      </c>
      <c r="P6754" t="s">
        <v>52128</v>
      </c>
      <c r="Q6754" t="s">
        <v>52125</v>
      </c>
      <c r="R6754">
        <v>4.5999999999999996</v>
      </c>
      <c r="U6754">
        <v>717</v>
      </c>
      <c r="V6754" t="s">
        <v>52129</v>
      </c>
      <c r="W6754" t="s">
        <v>43</v>
      </c>
      <c r="X6754" t="s">
        <v>90</v>
      </c>
      <c r="Y6754">
        <v>20</v>
      </c>
      <c r="Z6754">
        <v>20</v>
      </c>
      <c r="AA6754">
        <v>5</v>
      </c>
      <c r="AB6754" t="s">
        <v>92</v>
      </c>
    </row>
    <row r="6755" spans="1:28" x14ac:dyDescent="0.25">
      <c r="A6755" t="s">
        <v>52130</v>
      </c>
      <c r="B6755" t="s">
        <v>52131</v>
      </c>
      <c r="C6755" t="s">
        <v>52132</v>
      </c>
      <c r="D6755" t="s">
        <v>52133</v>
      </c>
      <c r="E6755" t="s">
        <v>1559</v>
      </c>
      <c r="F6755" t="s">
        <v>33</v>
      </c>
      <c r="G6755" t="s">
        <v>33</v>
      </c>
      <c r="H6755" t="s">
        <v>52134</v>
      </c>
      <c r="I6755">
        <v>39.998193999999998</v>
      </c>
      <c r="J6755">
        <v>116.290108</v>
      </c>
      <c r="K6755" t="s">
        <v>589</v>
      </c>
      <c r="L6755" t="s">
        <v>36</v>
      </c>
      <c r="M6755" t="s">
        <v>84</v>
      </c>
      <c r="N6755" t="s">
        <v>1561</v>
      </c>
      <c r="O6755" t="s">
        <v>1562</v>
      </c>
      <c r="P6755" t="s">
        <v>14276</v>
      </c>
      <c r="Q6755" t="s">
        <v>52131</v>
      </c>
      <c r="R6755">
        <v>4.8</v>
      </c>
      <c r="U6755">
        <v>360</v>
      </c>
      <c r="V6755" t="s">
        <v>52135</v>
      </c>
      <c r="W6755" t="s">
        <v>43</v>
      </c>
      <c r="X6755" t="s">
        <v>40</v>
      </c>
      <c r="Y6755">
        <v>28</v>
      </c>
      <c r="Z6755">
        <v>0</v>
      </c>
      <c r="AA6755">
        <v>9</v>
      </c>
      <c r="AB6755" t="s">
        <v>92</v>
      </c>
    </row>
    <row r="6756" spans="1:28" x14ac:dyDescent="0.25">
      <c r="A6756" t="s">
        <v>52136</v>
      </c>
      <c r="B6756" t="s">
        <v>52137</v>
      </c>
      <c r="C6756" t="s">
        <v>52138</v>
      </c>
      <c r="D6756" t="s">
        <v>52139</v>
      </c>
      <c r="E6756" t="s">
        <v>26313</v>
      </c>
      <c r="F6756" t="s">
        <v>33</v>
      </c>
      <c r="G6756" t="s">
        <v>33</v>
      </c>
      <c r="H6756" t="s">
        <v>52140</v>
      </c>
      <c r="I6756">
        <v>39.998193999999998</v>
      </c>
      <c r="J6756">
        <v>116.290108</v>
      </c>
      <c r="K6756" t="s">
        <v>40961</v>
      </c>
      <c r="L6756" t="s">
        <v>36</v>
      </c>
      <c r="M6756" t="s">
        <v>84</v>
      </c>
      <c r="N6756" t="s">
        <v>52141</v>
      </c>
      <c r="O6756" t="s">
        <v>218</v>
      </c>
      <c r="P6756" t="s">
        <v>21060</v>
      </c>
      <c r="Q6756" t="s">
        <v>52137</v>
      </c>
      <c r="R6756">
        <v>4.8</v>
      </c>
      <c r="S6756">
        <v>4.8</v>
      </c>
      <c r="T6756">
        <v>4.8</v>
      </c>
      <c r="U6756">
        <v>156</v>
      </c>
      <c r="V6756" t="s">
        <v>52142</v>
      </c>
      <c r="W6756" t="s">
        <v>43</v>
      </c>
      <c r="X6756" t="s">
        <v>90</v>
      </c>
      <c r="Y6756">
        <v>20</v>
      </c>
      <c r="Z6756">
        <v>20</v>
      </c>
      <c r="AA6756">
        <v>2</v>
      </c>
      <c r="AB6756" t="s">
        <v>62</v>
      </c>
    </row>
    <row r="6757" spans="1:28" x14ac:dyDescent="0.25">
      <c r="A6757" t="s">
        <v>52136</v>
      </c>
      <c r="B6757" t="s">
        <v>52143</v>
      </c>
      <c r="C6757" t="s">
        <v>52144</v>
      </c>
      <c r="D6757" t="s">
        <v>52145</v>
      </c>
      <c r="E6757" t="s">
        <v>701</v>
      </c>
      <c r="F6757" t="s">
        <v>33</v>
      </c>
      <c r="G6757" t="s">
        <v>33</v>
      </c>
      <c r="H6757" t="s">
        <v>52146</v>
      </c>
      <c r="I6757">
        <v>39.998193999999998</v>
      </c>
      <c r="J6757">
        <v>116.290108</v>
      </c>
      <c r="K6757" t="s">
        <v>111</v>
      </c>
      <c r="L6757" t="s">
        <v>36</v>
      </c>
      <c r="M6757" t="s">
        <v>84</v>
      </c>
      <c r="N6757" t="s">
        <v>703</v>
      </c>
      <c r="O6757" t="s">
        <v>5818</v>
      </c>
      <c r="P6757" t="s">
        <v>14672</v>
      </c>
      <c r="Q6757" t="s">
        <v>52143</v>
      </c>
      <c r="R6757">
        <v>4.9000000000000004</v>
      </c>
      <c r="S6757">
        <v>4.9000000000000004</v>
      </c>
      <c r="T6757">
        <v>4.9000000000000004</v>
      </c>
      <c r="U6757">
        <v>56</v>
      </c>
      <c r="V6757" t="s">
        <v>52147</v>
      </c>
      <c r="W6757" t="s">
        <v>43</v>
      </c>
      <c r="X6757" t="s">
        <v>40</v>
      </c>
      <c r="Y6757">
        <v>41</v>
      </c>
      <c r="Z6757">
        <v>0</v>
      </c>
      <c r="AA6757">
        <v>8</v>
      </c>
      <c r="AB6757" t="s">
        <v>92</v>
      </c>
    </row>
    <row r="6758" spans="1:28" x14ac:dyDescent="0.25">
      <c r="A6758" t="s">
        <v>52148</v>
      </c>
      <c r="B6758" t="s">
        <v>52149</v>
      </c>
      <c r="C6758" t="s">
        <v>52150</v>
      </c>
      <c r="D6758" t="s">
        <v>52151</v>
      </c>
      <c r="E6758" t="s">
        <v>52152</v>
      </c>
      <c r="F6758" t="s">
        <v>33</v>
      </c>
      <c r="G6758" t="s">
        <v>33</v>
      </c>
      <c r="H6758" t="s">
        <v>52153</v>
      </c>
      <c r="I6758">
        <v>39.906286000000001</v>
      </c>
      <c r="J6758">
        <v>116.452924</v>
      </c>
      <c r="K6758" t="s">
        <v>796</v>
      </c>
      <c r="L6758" t="s">
        <v>36</v>
      </c>
      <c r="M6758" t="s">
        <v>36</v>
      </c>
      <c r="N6758" t="s">
        <v>52154</v>
      </c>
      <c r="O6758" t="s">
        <v>3565</v>
      </c>
      <c r="P6758" t="s">
        <v>24989</v>
      </c>
      <c r="Q6758" t="s">
        <v>52149</v>
      </c>
      <c r="R6758">
        <v>4.5</v>
      </c>
      <c r="U6758">
        <v>242</v>
      </c>
      <c r="V6758" t="s">
        <v>52155</v>
      </c>
      <c r="W6758" t="s">
        <v>43</v>
      </c>
      <c r="X6758" t="s">
        <v>40</v>
      </c>
      <c r="Y6758">
        <v>30</v>
      </c>
      <c r="Z6758">
        <v>20</v>
      </c>
      <c r="AA6758">
        <v>3</v>
      </c>
      <c r="AB6758" t="s">
        <v>105</v>
      </c>
    </row>
    <row r="6759" spans="1:28" x14ac:dyDescent="0.25">
      <c r="A6759" t="s">
        <v>52148</v>
      </c>
      <c r="B6759" t="s">
        <v>52156</v>
      </c>
      <c r="C6759" t="s">
        <v>52157</v>
      </c>
      <c r="D6759" t="s">
        <v>52158</v>
      </c>
      <c r="E6759" t="s">
        <v>11518</v>
      </c>
      <c r="F6759" t="s">
        <v>33</v>
      </c>
      <c r="G6759" t="s">
        <v>33</v>
      </c>
      <c r="H6759" t="s">
        <v>52159</v>
      </c>
      <c r="I6759">
        <v>39.998395000000002</v>
      </c>
      <c r="J6759">
        <v>116.289402</v>
      </c>
      <c r="K6759" t="s">
        <v>15592</v>
      </c>
      <c r="L6759" t="s">
        <v>36</v>
      </c>
      <c r="M6759" t="s">
        <v>84</v>
      </c>
      <c r="N6759" t="s">
        <v>52160</v>
      </c>
      <c r="O6759" t="s">
        <v>170</v>
      </c>
      <c r="P6759" t="s">
        <v>46321</v>
      </c>
      <c r="Q6759" t="s">
        <v>52156</v>
      </c>
      <c r="R6759">
        <v>4.8</v>
      </c>
      <c r="S6759">
        <v>4.8</v>
      </c>
      <c r="T6759">
        <v>4.8</v>
      </c>
      <c r="U6759">
        <v>411</v>
      </c>
      <c r="V6759" t="s">
        <v>52161</v>
      </c>
      <c r="W6759" t="s">
        <v>43</v>
      </c>
      <c r="X6759" t="s">
        <v>90</v>
      </c>
      <c r="Y6759">
        <v>21</v>
      </c>
      <c r="Z6759">
        <v>20</v>
      </c>
      <c r="AA6759">
        <v>3</v>
      </c>
      <c r="AB6759" t="s">
        <v>43</v>
      </c>
    </row>
    <row r="6760" spans="1:28" x14ac:dyDescent="0.25">
      <c r="A6760" t="s">
        <v>52148</v>
      </c>
      <c r="B6760" t="s">
        <v>52162</v>
      </c>
      <c r="C6760" t="s">
        <v>52163</v>
      </c>
      <c r="D6760" t="s">
        <v>52164</v>
      </c>
      <c r="E6760" t="s">
        <v>3304</v>
      </c>
      <c r="F6760" t="s">
        <v>33</v>
      </c>
      <c r="G6760" t="s">
        <v>33</v>
      </c>
      <c r="H6760" t="s">
        <v>52165</v>
      </c>
      <c r="I6760">
        <v>39.998395000000002</v>
      </c>
      <c r="J6760">
        <v>116.289402</v>
      </c>
      <c r="K6760" t="s">
        <v>3306</v>
      </c>
      <c r="L6760" t="s">
        <v>36</v>
      </c>
      <c r="M6760" t="s">
        <v>84</v>
      </c>
      <c r="N6760" t="s">
        <v>52166</v>
      </c>
      <c r="O6760" t="s">
        <v>798</v>
      </c>
      <c r="P6760" t="s">
        <v>487</v>
      </c>
      <c r="Q6760" t="s">
        <v>52162</v>
      </c>
      <c r="R6760">
        <v>4.8</v>
      </c>
      <c r="S6760">
        <v>4.8</v>
      </c>
      <c r="T6760">
        <v>4.8</v>
      </c>
      <c r="U6760">
        <v>79</v>
      </c>
      <c r="V6760" t="s">
        <v>52167</v>
      </c>
      <c r="W6760" t="s">
        <v>43</v>
      </c>
      <c r="X6760" t="s">
        <v>90</v>
      </c>
      <c r="Y6760">
        <v>24</v>
      </c>
      <c r="Z6760">
        <v>20</v>
      </c>
      <c r="AA6760">
        <v>5</v>
      </c>
      <c r="AB6760" t="s">
        <v>92</v>
      </c>
    </row>
    <row r="6761" spans="1:28" x14ac:dyDescent="0.25">
      <c r="A6761" t="s">
        <v>52168</v>
      </c>
      <c r="B6761" t="s">
        <v>52169</v>
      </c>
      <c r="C6761" t="s">
        <v>52170</v>
      </c>
      <c r="D6761" t="s">
        <v>52171</v>
      </c>
      <c r="E6761" t="s">
        <v>52172</v>
      </c>
      <c r="F6761" t="s">
        <v>33</v>
      </c>
      <c r="G6761" t="s">
        <v>33</v>
      </c>
      <c r="H6761" t="s">
        <v>52173</v>
      </c>
      <c r="I6761">
        <v>39.769365000000001</v>
      </c>
      <c r="J6761">
        <v>116.5044</v>
      </c>
      <c r="K6761" t="s">
        <v>111</v>
      </c>
      <c r="L6761" t="s">
        <v>36</v>
      </c>
      <c r="M6761" t="s">
        <v>36</v>
      </c>
      <c r="N6761" t="s">
        <v>52174</v>
      </c>
      <c r="O6761" t="s">
        <v>56</v>
      </c>
      <c r="P6761" t="s">
        <v>12088</v>
      </c>
      <c r="Q6761" t="s">
        <v>52169</v>
      </c>
      <c r="R6761">
        <v>4.5999999999999996</v>
      </c>
      <c r="S6761">
        <v>4.7</v>
      </c>
      <c r="T6761">
        <v>4.5999999999999996</v>
      </c>
      <c r="U6761">
        <v>118</v>
      </c>
      <c r="V6761" t="s">
        <v>52175</v>
      </c>
      <c r="W6761" t="s">
        <v>43</v>
      </c>
      <c r="X6761" t="s">
        <v>40</v>
      </c>
      <c r="Y6761">
        <v>24</v>
      </c>
      <c r="Z6761">
        <v>20</v>
      </c>
      <c r="AA6761">
        <v>3</v>
      </c>
      <c r="AB6761" t="s">
        <v>425</v>
      </c>
    </row>
    <row r="6762" spans="1:28" x14ac:dyDescent="0.25">
      <c r="A6762" t="s">
        <v>52168</v>
      </c>
      <c r="B6762" t="s">
        <v>52176</v>
      </c>
      <c r="C6762" t="s">
        <v>52177</v>
      </c>
      <c r="D6762" t="s">
        <v>52178</v>
      </c>
      <c r="E6762" t="s">
        <v>6962</v>
      </c>
      <c r="F6762" t="s">
        <v>33</v>
      </c>
      <c r="G6762" t="s">
        <v>33</v>
      </c>
      <c r="H6762" t="s">
        <v>52179</v>
      </c>
      <c r="I6762">
        <v>39.912100000000002</v>
      </c>
      <c r="J6762">
        <v>116.42751</v>
      </c>
      <c r="K6762" t="s">
        <v>506</v>
      </c>
      <c r="L6762" t="s">
        <v>36</v>
      </c>
      <c r="M6762" t="s">
        <v>84</v>
      </c>
      <c r="N6762" t="s">
        <v>52180</v>
      </c>
      <c r="O6762" t="s">
        <v>52181</v>
      </c>
      <c r="P6762" t="s">
        <v>2259</v>
      </c>
      <c r="Q6762" t="s">
        <v>52176</v>
      </c>
      <c r="R6762">
        <v>5</v>
      </c>
      <c r="U6762">
        <v>7</v>
      </c>
      <c r="V6762" t="s">
        <v>52182</v>
      </c>
      <c r="W6762" t="s">
        <v>43</v>
      </c>
      <c r="X6762" t="s">
        <v>90</v>
      </c>
      <c r="Y6762">
        <v>20</v>
      </c>
      <c r="Z6762">
        <v>30</v>
      </c>
      <c r="AA6762">
        <v>5</v>
      </c>
      <c r="AB6762" t="s">
        <v>43</v>
      </c>
    </row>
    <row r="6763" spans="1:28" x14ac:dyDescent="0.25">
      <c r="A6763" t="s">
        <v>52168</v>
      </c>
      <c r="B6763" t="s">
        <v>52183</v>
      </c>
      <c r="C6763" t="s">
        <v>52184</v>
      </c>
      <c r="D6763" t="s">
        <v>52185</v>
      </c>
      <c r="E6763" t="s">
        <v>1208</v>
      </c>
      <c r="F6763" t="s">
        <v>33</v>
      </c>
      <c r="G6763" t="s">
        <v>33</v>
      </c>
      <c r="H6763" t="s">
        <v>52186</v>
      </c>
      <c r="I6763">
        <v>39.913879999999999</v>
      </c>
      <c r="J6763">
        <v>116.426565</v>
      </c>
      <c r="K6763" t="s">
        <v>569</v>
      </c>
      <c r="L6763" t="s">
        <v>36</v>
      </c>
      <c r="M6763" t="s">
        <v>36</v>
      </c>
      <c r="N6763" t="s">
        <v>52187</v>
      </c>
      <c r="O6763" t="s">
        <v>3450</v>
      </c>
      <c r="P6763" t="s">
        <v>627</v>
      </c>
      <c r="Q6763" t="s">
        <v>52183</v>
      </c>
      <c r="R6763">
        <v>0</v>
      </c>
      <c r="U6763">
        <v>0</v>
      </c>
      <c r="V6763" t="s">
        <v>52188</v>
      </c>
      <c r="W6763" t="s">
        <v>43</v>
      </c>
      <c r="X6763" t="s">
        <v>40</v>
      </c>
      <c r="Y6763">
        <v>41</v>
      </c>
      <c r="Z6763">
        <v>20</v>
      </c>
      <c r="AA6763">
        <v>5</v>
      </c>
      <c r="AB6763" t="s">
        <v>43</v>
      </c>
    </row>
    <row r="6764" spans="1:28" x14ac:dyDescent="0.25">
      <c r="A6764" t="s">
        <v>52189</v>
      </c>
      <c r="B6764" t="s">
        <v>52190</v>
      </c>
      <c r="C6764" t="s">
        <v>52191</v>
      </c>
      <c r="D6764" t="s">
        <v>52192</v>
      </c>
      <c r="E6764" t="s">
        <v>8615</v>
      </c>
      <c r="F6764" t="s">
        <v>33</v>
      </c>
      <c r="G6764" t="s">
        <v>33</v>
      </c>
      <c r="H6764" t="s">
        <v>30853</v>
      </c>
      <c r="I6764">
        <v>39.769852</v>
      </c>
      <c r="J6764">
        <v>116.50337</v>
      </c>
      <c r="K6764" t="s">
        <v>133</v>
      </c>
      <c r="L6764" t="s">
        <v>36</v>
      </c>
      <c r="M6764" t="s">
        <v>36</v>
      </c>
      <c r="N6764" t="s">
        <v>52193</v>
      </c>
      <c r="O6764" t="s">
        <v>56</v>
      </c>
      <c r="P6764" t="s">
        <v>905</v>
      </c>
      <c r="Q6764" t="s">
        <v>52190</v>
      </c>
      <c r="R6764">
        <v>4.2</v>
      </c>
      <c r="S6764">
        <v>4.5</v>
      </c>
      <c r="T6764">
        <v>4.4000000000000004</v>
      </c>
      <c r="U6764">
        <v>5</v>
      </c>
      <c r="V6764" t="s">
        <v>52194</v>
      </c>
      <c r="W6764" t="s">
        <v>43</v>
      </c>
      <c r="X6764" t="s">
        <v>40</v>
      </c>
      <c r="Y6764">
        <v>28</v>
      </c>
      <c r="Z6764">
        <v>20</v>
      </c>
      <c r="AA6764">
        <v>3</v>
      </c>
      <c r="AB6764" t="s">
        <v>656</v>
      </c>
    </row>
    <row r="6765" spans="1:28" x14ac:dyDescent="0.25">
      <c r="A6765" t="s">
        <v>52195</v>
      </c>
      <c r="B6765" t="s">
        <v>52196</v>
      </c>
      <c r="C6765" t="s">
        <v>52197</v>
      </c>
      <c r="D6765" t="s">
        <v>52198</v>
      </c>
      <c r="E6765" t="s">
        <v>27922</v>
      </c>
      <c r="F6765" t="s">
        <v>33</v>
      </c>
      <c r="G6765" t="s">
        <v>33</v>
      </c>
      <c r="H6765" t="s">
        <v>52199</v>
      </c>
      <c r="I6765">
        <v>39.998395000000002</v>
      </c>
      <c r="J6765">
        <v>116.289402</v>
      </c>
      <c r="K6765" t="s">
        <v>4084</v>
      </c>
      <c r="L6765" t="s">
        <v>36</v>
      </c>
      <c r="M6765" t="s">
        <v>84</v>
      </c>
      <c r="N6765" t="s">
        <v>2379</v>
      </c>
      <c r="O6765" t="s">
        <v>170</v>
      </c>
      <c r="P6765" t="s">
        <v>3405</v>
      </c>
      <c r="Q6765" t="s">
        <v>52196</v>
      </c>
      <c r="R6765">
        <v>4.8</v>
      </c>
      <c r="S6765">
        <v>4.8</v>
      </c>
      <c r="T6765">
        <v>4.8</v>
      </c>
      <c r="U6765">
        <v>193</v>
      </c>
      <c r="V6765" t="s">
        <v>52200</v>
      </c>
      <c r="W6765" t="s">
        <v>43</v>
      </c>
      <c r="X6765" t="s">
        <v>40</v>
      </c>
      <c r="Y6765">
        <v>40</v>
      </c>
      <c r="Z6765">
        <v>0</v>
      </c>
      <c r="AA6765">
        <v>5</v>
      </c>
      <c r="AB6765" t="s">
        <v>43</v>
      </c>
    </row>
    <row r="6766" spans="1:28" x14ac:dyDescent="0.25">
      <c r="A6766" t="s">
        <v>52195</v>
      </c>
      <c r="B6766" t="s">
        <v>52201</v>
      </c>
      <c r="C6766" t="s">
        <v>52202</v>
      </c>
      <c r="D6766" t="s">
        <v>52203</v>
      </c>
      <c r="E6766" t="s">
        <v>52204</v>
      </c>
      <c r="F6766" t="s">
        <v>33</v>
      </c>
      <c r="G6766" t="s">
        <v>33</v>
      </c>
      <c r="H6766" t="s">
        <v>52205</v>
      </c>
      <c r="I6766">
        <v>39.769852</v>
      </c>
      <c r="J6766">
        <v>116.50337</v>
      </c>
      <c r="K6766" t="s">
        <v>7048</v>
      </c>
      <c r="L6766" t="s">
        <v>36</v>
      </c>
      <c r="M6766" t="s">
        <v>36</v>
      </c>
      <c r="N6766" t="s">
        <v>52206</v>
      </c>
      <c r="O6766" t="s">
        <v>52207</v>
      </c>
      <c r="P6766" t="s">
        <v>1806</v>
      </c>
      <c r="Q6766" t="s">
        <v>52201</v>
      </c>
      <c r="R6766">
        <v>4.9000000000000004</v>
      </c>
      <c r="U6766">
        <v>26</v>
      </c>
      <c r="V6766" t="s">
        <v>52208</v>
      </c>
      <c r="W6766" t="s">
        <v>43</v>
      </c>
      <c r="X6766" t="s">
        <v>40</v>
      </c>
      <c r="Y6766">
        <v>25</v>
      </c>
      <c r="Z6766">
        <v>20</v>
      </c>
      <c r="AA6766">
        <v>3</v>
      </c>
      <c r="AB6766" t="s">
        <v>76</v>
      </c>
    </row>
    <row r="6767" spans="1:28" x14ac:dyDescent="0.25">
      <c r="A6767" t="s">
        <v>52195</v>
      </c>
      <c r="B6767" t="s">
        <v>52209</v>
      </c>
      <c r="C6767" t="s">
        <v>52210</v>
      </c>
      <c r="D6767" t="s">
        <v>52211</v>
      </c>
      <c r="E6767" t="s">
        <v>52212</v>
      </c>
      <c r="F6767" t="s">
        <v>33</v>
      </c>
      <c r="G6767" t="s">
        <v>33</v>
      </c>
      <c r="H6767" t="s">
        <v>52213</v>
      </c>
      <c r="I6767">
        <v>39.769852</v>
      </c>
      <c r="J6767">
        <v>116.50337</v>
      </c>
      <c r="K6767" t="s">
        <v>4084</v>
      </c>
      <c r="L6767" t="s">
        <v>84</v>
      </c>
      <c r="M6767" t="s">
        <v>36</v>
      </c>
      <c r="N6767" t="s">
        <v>52214</v>
      </c>
      <c r="O6767" t="s">
        <v>170</v>
      </c>
      <c r="P6767" t="s">
        <v>1348</v>
      </c>
      <c r="Q6767" t="s">
        <v>52209</v>
      </c>
      <c r="R6767">
        <v>4.7</v>
      </c>
      <c r="S6767">
        <v>4.7</v>
      </c>
      <c r="T6767">
        <v>4.7</v>
      </c>
      <c r="U6767">
        <v>5</v>
      </c>
      <c r="V6767" t="s">
        <v>52215</v>
      </c>
      <c r="W6767" t="s">
        <v>43</v>
      </c>
      <c r="X6767" t="s">
        <v>90</v>
      </c>
      <c r="Y6767">
        <v>22</v>
      </c>
      <c r="Z6767">
        <v>20</v>
      </c>
      <c r="AA6767">
        <v>5</v>
      </c>
      <c r="AB6767" t="s">
        <v>76</v>
      </c>
    </row>
    <row r="6768" spans="1:28" x14ac:dyDescent="0.25">
      <c r="A6768" t="s">
        <v>52216</v>
      </c>
      <c r="B6768" t="s">
        <v>52217</v>
      </c>
      <c r="C6768" t="s">
        <v>52218</v>
      </c>
      <c r="D6768" t="s">
        <v>52219</v>
      </c>
      <c r="E6768" t="s">
        <v>36853</v>
      </c>
      <c r="F6768" t="s">
        <v>33</v>
      </c>
      <c r="G6768" t="s">
        <v>33</v>
      </c>
      <c r="H6768" t="s">
        <v>52092</v>
      </c>
      <c r="I6768">
        <v>39.906286000000001</v>
      </c>
      <c r="J6768">
        <v>116.452924</v>
      </c>
      <c r="K6768" t="s">
        <v>1334</v>
      </c>
      <c r="L6768" t="s">
        <v>36</v>
      </c>
      <c r="M6768" t="s">
        <v>84</v>
      </c>
      <c r="N6768" t="s">
        <v>11039</v>
      </c>
      <c r="O6768" t="s">
        <v>323</v>
      </c>
      <c r="P6768" t="s">
        <v>18335</v>
      </c>
      <c r="Q6768" t="s">
        <v>52217</v>
      </c>
      <c r="R6768">
        <v>4.5999999999999996</v>
      </c>
      <c r="S6768">
        <v>4.7</v>
      </c>
      <c r="T6768">
        <v>4.5</v>
      </c>
      <c r="U6768">
        <v>139</v>
      </c>
      <c r="V6768" t="s">
        <v>52220</v>
      </c>
      <c r="W6768" t="s">
        <v>43</v>
      </c>
      <c r="X6768" t="s">
        <v>90</v>
      </c>
      <c r="Y6768">
        <v>20</v>
      </c>
      <c r="Z6768">
        <v>20</v>
      </c>
      <c r="AA6768">
        <v>5</v>
      </c>
      <c r="AB6768" t="s">
        <v>92</v>
      </c>
    </row>
    <row r="6769" spans="1:28" x14ac:dyDescent="0.25">
      <c r="A6769" t="s">
        <v>52221</v>
      </c>
      <c r="B6769" t="s">
        <v>52222</v>
      </c>
      <c r="C6769" t="s">
        <v>52223</v>
      </c>
      <c r="D6769" t="s">
        <v>52224</v>
      </c>
      <c r="E6769" t="s">
        <v>52225</v>
      </c>
      <c r="F6769" t="s">
        <v>33</v>
      </c>
      <c r="G6769" t="s">
        <v>33</v>
      </c>
      <c r="H6769" t="s">
        <v>52226</v>
      </c>
      <c r="I6769">
        <v>39.998193999999998</v>
      </c>
      <c r="J6769">
        <v>116.290108</v>
      </c>
      <c r="K6769" t="s">
        <v>796</v>
      </c>
      <c r="L6769" t="s">
        <v>36</v>
      </c>
      <c r="M6769" t="s">
        <v>84</v>
      </c>
      <c r="N6769" t="s">
        <v>52227</v>
      </c>
      <c r="O6769" t="s">
        <v>22279</v>
      </c>
      <c r="P6769" t="s">
        <v>20959</v>
      </c>
      <c r="Q6769" t="s">
        <v>52222</v>
      </c>
      <c r="R6769">
        <v>4.7</v>
      </c>
      <c r="U6769">
        <v>38</v>
      </c>
      <c r="V6769" t="s">
        <v>52228</v>
      </c>
      <c r="W6769" t="s">
        <v>43</v>
      </c>
      <c r="X6769" t="s">
        <v>90</v>
      </c>
      <c r="Y6769">
        <v>20</v>
      </c>
      <c r="Z6769">
        <v>20</v>
      </c>
      <c r="AA6769">
        <v>5</v>
      </c>
      <c r="AB6769" t="s">
        <v>76</v>
      </c>
    </row>
    <row r="6770" spans="1:28" x14ac:dyDescent="0.25">
      <c r="A6770" t="s">
        <v>52221</v>
      </c>
      <c r="B6770" t="s">
        <v>52229</v>
      </c>
      <c r="C6770" t="s">
        <v>52230</v>
      </c>
      <c r="D6770" t="s">
        <v>52231</v>
      </c>
      <c r="E6770" t="s">
        <v>52232</v>
      </c>
      <c r="F6770" t="s">
        <v>33</v>
      </c>
      <c r="G6770" t="s">
        <v>33</v>
      </c>
      <c r="H6770" t="s">
        <v>52233</v>
      </c>
      <c r="I6770">
        <v>39.769365000000001</v>
      </c>
      <c r="J6770">
        <v>116.5044</v>
      </c>
      <c r="K6770" t="s">
        <v>515</v>
      </c>
      <c r="L6770" t="s">
        <v>36</v>
      </c>
      <c r="M6770" t="s">
        <v>36</v>
      </c>
      <c r="N6770" t="s">
        <v>52234</v>
      </c>
      <c r="O6770" t="s">
        <v>2597</v>
      </c>
      <c r="P6770" t="s">
        <v>3851</v>
      </c>
      <c r="Q6770" t="s">
        <v>52229</v>
      </c>
      <c r="R6770">
        <v>4.8</v>
      </c>
      <c r="S6770">
        <v>4.9000000000000004</v>
      </c>
      <c r="T6770">
        <v>4.9000000000000004</v>
      </c>
      <c r="U6770">
        <v>93</v>
      </c>
      <c r="V6770" t="s">
        <v>52235</v>
      </c>
      <c r="W6770" t="s">
        <v>43</v>
      </c>
      <c r="X6770" t="s">
        <v>90</v>
      </c>
      <c r="Y6770">
        <v>20</v>
      </c>
      <c r="Z6770">
        <v>20</v>
      </c>
      <c r="AA6770">
        <v>3.5</v>
      </c>
      <c r="AB6770" t="s">
        <v>92</v>
      </c>
    </row>
    <row r="6771" spans="1:28" x14ac:dyDescent="0.25">
      <c r="A6771" t="s">
        <v>52236</v>
      </c>
      <c r="B6771" t="s">
        <v>52237</v>
      </c>
      <c r="C6771" t="s">
        <v>52238</v>
      </c>
      <c r="D6771" t="s">
        <v>52239</v>
      </c>
      <c r="E6771" t="s">
        <v>1627</v>
      </c>
      <c r="F6771" t="s">
        <v>33</v>
      </c>
      <c r="G6771" t="s">
        <v>33</v>
      </c>
      <c r="H6771" t="s">
        <v>52240</v>
      </c>
      <c r="I6771">
        <v>39.971823999999998</v>
      </c>
      <c r="J6771">
        <v>116.446893</v>
      </c>
      <c r="K6771" t="s">
        <v>43</v>
      </c>
      <c r="L6771" t="s">
        <v>36</v>
      </c>
      <c r="M6771" t="s">
        <v>84</v>
      </c>
      <c r="N6771" t="s">
        <v>44508</v>
      </c>
      <c r="O6771" t="s">
        <v>170</v>
      </c>
      <c r="P6771" t="s">
        <v>9832</v>
      </c>
      <c r="Q6771" t="s">
        <v>52237</v>
      </c>
      <c r="R6771">
        <v>4.8</v>
      </c>
      <c r="S6771">
        <v>4.9000000000000004</v>
      </c>
      <c r="T6771">
        <v>4.8</v>
      </c>
      <c r="U6771">
        <v>141</v>
      </c>
      <c r="V6771" t="s">
        <v>43</v>
      </c>
      <c r="W6771" t="s">
        <v>43</v>
      </c>
      <c r="X6771" t="s">
        <v>90</v>
      </c>
      <c r="Y6771">
        <v>20</v>
      </c>
      <c r="Z6771">
        <v>20</v>
      </c>
      <c r="AA6771">
        <v>5</v>
      </c>
      <c r="AB6771" t="s">
        <v>47</v>
      </c>
    </row>
    <row r="6772" spans="1:28" x14ac:dyDescent="0.25">
      <c r="A6772" t="s">
        <v>52236</v>
      </c>
      <c r="B6772" t="s">
        <v>52241</v>
      </c>
      <c r="C6772" t="s">
        <v>52242</v>
      </c>
      <c r="D6772" t="s">
        <v>52243</v>
      </c>
      <c r="E6772" t="s">
        <v>52244</v>
      </c>
      <c r="F6772" t="s">
        <v>33</v>
      </c>
      <c r="G6772" t="s">
        <v>33</v>
      </c>
      <c r="H6772" t="s">
        <v>52245</v>
      </c>
      <c r="I6772">
        <v>39.971823999999998</v>
      </c>
      <c r="J6772">
        <v>116.446893</v>
      </c>
      <c r="K6772" t="s">
        <v>1264</v>
      </c>
      <c r="L6772" t="s">
        <v>36</v>
      </c>
      <c r="M6772" t="s">
        <v>36</v>
      </c>
      <c r="N6772" t="s">
        <v>52246</v>
      </c>
      <c r="O6772" t="s">
        <v>1200</v>
      </c>
      <c r="P6772" t="s">
        <v>3814</v>
      </c>
      <c r="Q6772" t="s">
        <v>52241</v>
      </c>
      <c r="R6772">
        <v>4.4000000000000004</v>
      </c>
      <c r="S6772">
        <v>4.4000000000000004</v>
      </c>
      <c r="T6772">
        <v>4.4000000000000004</v>
      </c>
      <c r="U6772">
        <v>42</v>
      </c>
      <c r="V6772" t="s">
        <v>52247</v>
      </c>
      <c r="W6772" t="s">
        <v>43</v>
      </c>
      <c r="X6772" t="s">
        <v>90</v>
      </c>
      <c r="Y6772">
        <v>21</v>
      </c>
      <c r="Z6772">
        <v>20</v>
      </c>
      <c r="AA6772">
        <v>3</v>
      </c>
      <c r="AB6772" t="s">
        <v>62</v>
      </c>
    </row>
    <row r="6773" spans="1:28" x14ac:dyDescent="0.25">
      <c r="A6773" t="s">
        <v>52248</v>
      </c>
      <c r="B6773" t="s">
        <v>52249</v>
      </c>
      <c r="C6773" t="s">
        <v>52250</v>
      </c>
      <c r="D6773" t="s">
        <v>52251</v>
      </c>
      <c r="E6773" t="s">
        <v>9688</v>
      </c>
      <c r="F6773" t="s">
        <v>33</v>
      </c>
      <c r="G6773" t="s">
        <v>33</v>
      </c>
      <c r="H6773" t="s">
        <v>52252</v>
      </c>
      <c r="I6773">
        <v>39.769852</v>
      </c>
      <c r="J6773">
        <v>116.50337</v>
      </c>
      <c r="K6773" t="s">
        <v>23195</v>
      </c>
      <c r="L6773" t="s">
        <v>36</v>
      </c>
      <c r="M6773" t="s">
        <v>84</v>
      </c>
      <c r="N6773" t="s">
        <v>52253</v>
      </c>
      <c r="O6773" t="s">
        <v>1716</v>
      </c>
      <c r="P6773" t="s">
        <v>52254</v>
      </c>
      <c r="Q6773" t="s">
        <v>52249</v>
      </c>
      <c r="R6773">
        <v>4.7</v>
      </c>
      <c r="U6773">
        <v>845</v>
      </c>
      <c r="V6773" t="s">
        <v>52255</v>
      </c>
      <c r="W6773" t="s">
        <v>43</v>
      </c>
      <c r="X6773" t="s">
        <v>90</v>
      </c>
      <c r="Y6773">
        <v>20</v>
      </c>
      <c r="Z6773">
        <v>20</v>
      </c>
      <c r="AA6773">
        <v>5</v>
      </c>
      <c r="AB6773" t="s">
        <v>62</v>
      </c>
    </row>
    <row r="6774" spans="1:28" x14ac:dyDescent="0.25">
      <c r="A6774" t="s">
        <v>52248</v>
      </c>
      <c r="B6774" t="s">
        <v>52256</v>
      </c>
      <c r="C6774" t="s">
        <v>52257</v>
      </c>
      <c r="D6774" t="s">
        <v>52258</v>
      </c>
      <c r="E6774" t="s">
        <v>40938</v>
      </c>
      <c r="F6774" t="s">
        <v>33</v>
      </c>
      <c r="G6774" t="s">
        <v>33</v>
      </c>
      <c r="H6774" t="s">
        <v>52259</v>
      </c>
      <c r="I6774">
        <v>39.998395000000002</v>
      </c>
      <c r="J6774">
        <v>116.289402</v>
      </c>
      <c r="K6774" t="s">
        <v>506</v>
      </c>
      <c r="L6774" t="s">
        <v>36</v>
      </c>
      <c r="M6774" t="s">
        <v>36</v>
      </c>
      <c r="N6774" t="s">
        <v>52260</v>
      </c>
      <c r="O6774" t="s">
        <v>56</v>
      </c>
      <c r="P6774" t="s">
        <v>103</v>
      </c>
      <c r="Q6774" t="s">
        <v>52256</v>
      </c>
      <c r="R6774">
        <v>5</v>
      </c>
      <c r="U6774">
        <v>32</v>
      </c>
      <c r="V6774" t="s">
        <v>52261</v>
      </c>
      <c r="W6774" t="s">
        <v>43</v>
      </c>
      <c r="X6774" t="s">
        <v>40</v>
      </c>
      <c r="Y6774">
        <v>27</v>
      </c>
      <c r="Z6774">
        <v>20</v>
      </c>
      <c r="AA6774">
        <v>3</v>
      </c>
      <c r="AB6774" t="s">
        <v>656</v>
      </c>
    </row>
    <row r="6775" spans="1:28" x14ac:dyDescent="0.25">
      <c r="A6775" t="s">
        <v>52262</v>
      </c>
      <c r="B6775" t="s">
        <v>52263</v>
      </c>
      <c r="C6775" t="s">
        <v>52264</v>
      </c>
      <c r="D6775" t="s">
        <v>52265</v>
      </c>
      <c r="E6775" t="s">
        <v>11389</v>
      </c>
      <c r="F6775" t="s">
        <v>33</v>
      </c>
      <c r="G6775" t="s">
        <v>33</v>
      </c>
      <c r="H6775" t="s">
        <v>52266</v>
      </c>
      <c r="I6775">
        <v>39.970999999999997</v>
      </c>
      <c r="J6775">
        <v>116.44668799999999</v>
      </c>
      <c r="K6775" t="s">
        <v>2817</v>
      </c>
      <c r="L6775" t="s">
        <v>36</v>
      </c>
      <c r="M6775" t="s">
        <v>84</v>
      </c>
      <c r="N6775" t="s">
        <v>52267</v>
      </c>
      <c r="O6775" t="s">
        <v>113</v>
      </c>
      <c r="P6775" t="s">
        <v>15709</v>
      </c>
      <c r="Q6775" t="s">
        <v>52263</v>
      </c>
      <c r="R6775">
        <v>4.5999999999999996</v>
      </c>
      <c r="S6775">
        <v>4.7</v>
      </c>
      <c r="T6775">
        <v>4.5</v>
      </c>
      <c r="U6775">
        <v>376</v>
      </c>
      <c r="V6775" t="s">
        <v>52268</v>
      </c>
      <c r="W6775" t="s">
        <v>43</v>
      </c>
      <c r="X6775" t="s">
        <v>90</v>
      </c>
      <c r="Y6775">
        <v>27</v>
      </c>
      <c r="Z6775">
        <v>20</v>
      </c>
      <c r="AA6775">
        <v>3</v>
      </c>
      <c r="AB6775" t="s">
        <v>92</v>
      </c>
    </row>
    <row r="6776" spans="1:28" x14ac:dyDescent="0.25">
      <c r="A6776" t="s">
        <v>52269</v>
      </c>
      <c r="B6776" t="s">
        <v>52270</v>
      </c>
      <c r="C6776" t="s">
        <v>52271</v>
      </c>
      <c r="D6776" t="s">
        <v>52272</v>
      </c>
      <c r="E6776" t="s">
        <v>1704</v>
      </c>
      <c r="F6776" t="s">
        <v>33</v>
      </c>
      <c r="G6776" t="s">
        <v>33</v>
      </c>
      <c r="H6776" t="s">
        <v>52273</v>
      </c>
      <c r="I6776">
        <v>39.769852</v>
      </c>
      <c r="J6776">
        <v>116.50337</v>
      </c>
      <c r="K6776" t="s">
        <v>1706</v>
      </c>
      <c r="L6776" t="s">
        <v>36</v>
      </c>
      <c r="M6776" t="s">
        <v>84</v>
      </c>
      <c r="N6776" t="s">
        <v>52274</v>
      </c>
      <c r="O6776" t="s">
        <v>56</v>
      </c>
      <c r="P6776" t="s">
        <v>3512</v>
      </c>
      <c r="Q6776" t="s">
        <v>52270</v>
      </c>
      <c r="R6776">
        <v>4.7</v>
      </c>
      <c r="U6776">
        <v>280</v>
      </c>
      <c r="V6776" t="s">
        <v>52275</v>
      </c>
      <c r="W6776" t="s">
        <v>43</v>
      </c>
      <c r="X6776" t="s">
        <v>90</v>
      </c>
      <c r="Y6776">
        <v>23</v>
      </c>
      <c r="Z6776">
        <v>20</v>
      </c>
      <c r="AA6776">
        <v>5</v>
      </c>
      <c r="AB6776" t="s">
        <v>92</v>
      </c>
    </row>
    <row r="6777" spans="1:28" x14ac:dyDescent="0.25">
      <c r="A6777" t="s">
        <v>52276</v>
      </c>
      <c r="B6777" t="s">
        <v>52277</v>
      </c>
      <c r="C6777" t="s">
        <v>52278</v>
      </c>
      <c r="D6777" t="s">
        <v>52279</v>
      </c>
      <c r="E6777" t="s">
        <v>52280</v>
      </c>
      <c r="F6777" t="s">
        <v>33</v>
      </c>
      <c r="G6777" t="s">
        <v>33</v>
      </c>
      <c r="H6777" t="s">
        <v>26549</v>
      </c>
      <c r="I6777">
        <v>39.922294000000001</v>
      </c>
      <c r="J6777">
        <v>116.432795</v>
      </c>
      <c r="K6777" t="s">
        <v>3464</v>
      </c>
      <c r="L6777" t="s">
        <v>84</v>
      </c>
      <c r="M6777" t="s">
        <v>36</v>
      </c>
      <c r="N6777" t="s">
        <v>52281</v>
      </c>
      <c r="O6777" t="s">
        <v>1266</v>
      </c>
      <c r="P6777" t="s">
        <v>46</v>
      </c>
      <c r="Q6777" t="s">
        <v>52277</v>
      </c>
      <c r="R6777">
        <v>5</v>
      </c>
      <c r="S6777">
        <v>5</v>
      </c>
      <c r="T6777">
        <v>5</v>
      </c>
      <c r="U6777">
        <v>1</v>
      </c>
      <c r="V6777" t="s">
        <v>52282</v>
      </c>
      <c r="W6777" t="s">
        <v>43</v>
      </c>
      <c r="X6777" t="s">
        <v>40</v>
      </c>
      <c r="Y6777">
        <v>28</v>
      </c>
      <c r="Z6777">
        <v>20</v>
      </c>
      <c r="AA6777">
        <v>0</v>
      </c>
      <c r="AB6777" t="s">
        <v>43</v>
      </c>
    </row>
    <row r="6778" spans="1:28" x14ac:dyDescent="0.25">
      <c r="A6778" t="s">
        <v>52283</v>
      </c>
      <c r="B6778" t="s">
        <v>52284</v>
      </c>
      <c r="C6778" t="s">
        <v>52285</v>
      </c>
      <c r="D6778" t="s">
        <v>52286</v>
      </c>
      <c r="E6778" t="s">
        <v>52287</v>
      </c>
      <c r="F6778" t="s">
        <v>33</v>
      </c>
      <c r="G6778" t="s">
        <v>33</v>
      </c>
      <c r="H6778" t="s">
        <v>26549</v>
      </c>
      <c r="I6778">
        <v>39.922294000000001</v>
      </c>
      <c r="J6778">
        <v>116.432795</v>
      </c>
      <c r="K6778" t="s">
        <v>461</v>
      </c>
      <c r="L6778" t="s">
        <v>36</v>
      </c>
      <c r="M6778" t="s">
        <v>36</v>
      </c>
      <c r="N6778" t="s">
        <v>52288</v>
      </c>
      <c r="O6778" t="s">
        <v>798</v>
      </c>
      <c r="P6778" t="s">
        <v>2220</v>
      </c>
      <c r="Q6778" t="s">
        <v>52284</v>
      </c>
      <c r="R6778">
        <v>4.5</v>
      </c>
      <c r="S6778">
        <v>4.5999999999999996</v>
      </c>
      <c r="T6778">
        <v>4.5</v>
      </c>
      <c r="U6778">
        <v>19</v>
      </c>
      <c r="V6778" t="s">
        <v>52289</v>
      </c>
      <c r="W6778" t="s">
        <v>43</v>
      </c>
      <c r="X6778" t="s">
        <v>40</v>
      </c>
      <c r="Y6778">
        <v>32</v>
      </c>
      <c r="Z6778">
        <v>20</v>
      </c>
      <c r="AA6778">
        <v>3</v>
      </c>
      <c r="AB6778" t="s">
        <v>43</v>
      </c>
    </row>
    <row r="6779" spans="1:28" x14ac:dyDescent="0.25">
      <c r="A6779" t="s">
        <v>52290</v>
      </c>
      <c r="B6779" t="s">
        <v>52291</v>
      </c>
      <c r="C6779" t="s">
        <v>52292</v>
      </c>
      <c r="D6779" t="s">
        <v>52293</v>
      </c>
      <c r="E6779" t="s">
        <v>52294</v>
      </c>
      <c r="F6779" t="s">
        <v>33</v>
      </c>
      <c r="G6779" t="s">
        <v>33</v>
      </c>
      <c r="H6779" t="s">
        <v>26588</v>
      </c>
      <c r="I6779">
        <v>39.922246000000001</v>
      </c>
      <c r="J6779">
        <v>116.432979</v>
      </c>
      <c r="K6779" t="s">
        <v>796</v>
      </c>
      <c r="L6779" t="s">
        <v>36</v>
      </c>
      <c r="M6779" t="s">
        <v>36</v>
      </c>
      <c r="N6779" t="s">
        <v>52295</v>
      </c>
      <c r="O6779" t="s">
        <v>453</v>
      </c>
      <c r="P6779" t="s">
        <v>6093</v>
      </c>
      <c r="Q6779" t="s">
        <v>52291</v>
      </c>
      <c r="R6779">
        <v>4.5</v>
      </c>
      <c r="S6779">
        <v>4.5999999999999996</v>
      </c>
      <c r="T6779">
        <v>4.0999999999999996</v>
      </c>
      <c r="U6779">
        <v>1</v>
      </c>
      <c r="V6779" t="s">
        <v>52296</v>
      </c>
      <c r="W6779" t="s">
        <v>43</v>
      </c>
      <c r="X6779" t="s">
        <v>40</v>
      </c>
      <c r="Y6779">
        <v>37</v>
      </c>
      <c r="Z6779">
        <v>20</v>
      </c>
      <c r="AA6779">
        <v>1</v>
      </c>
      <c r="AB6779" t="s">
        <v>76</v>
      </c>
    </row>
    <row r="6780" spans="1:28" x14ac:dyDescent="0.25">
      <c r="A6780" t="s">
        <v>52297</v>
      </c>
      <c r="B6780" t="s">
        <v>52298</v>
      </c>
      <c r="C6780" t="s">
        <v>52299</v>
      </c>
      <c r="D6780" t="s">
        <v>52300</v>
      </c>
      <c r="E6780" t="s">
        <v>52301</v>
      </c>
      <c r="F6780" t="s">
        <v>33</v>
      </c>
      <c r="G6780" t="s">
        <v>33</v>
      </c>
      <c r="H6780" t="s">
        <v>26588</v>
      </c>
      <c r="I6780">
        <v>39.922246000000001</v>
      </c>
      <c r="J6780">
        <v>116.432979</v>
      </c>
      <c r="K6780" t="s">
        <v>2208</v>
      </c>
      <c r="L6780" t="s">
        <v>84</v>
      </c>
      <c r="M6780" t="s">
        <v>36</v>
      </c>
      <c r="N6780" t="s">
        <v>52302</v>
      </c>
      <c r="O6780" t="s">
        <v>170</v>
      </c>
      <c r="P6780" t="s">
        <v>126</v>
      </c>
      <c r="Q6780" t="s">
        <v>52298</v>
      </c>
      <c r="R6780">
        <v>5</v>
      </c>
      <c r="S6780">
        <v>5</v>
      </c>
      <c r="T6780">
        <v>5</v>
      </c>
      <c r="U6780">
        <v>2</v>
      </c>
      <c r="V6780" t="s">
        <v>52303</v>
      </c>
      <c r="W6780" t="s">
        <v>43</v>
      </c>
      <c r="X6780" t="s">
        <v>90</v>
      </c>
      <c r="Y6780">
        <v>20</v>
      </c>
      <c r="Z6780">
        <v>49</v>
      </c>
      <c r="AA6780">
        <v>5</v>
      </c>
      <c r="AB6780" t="s">
        <v>43</v>
      </c>
    </row>
    <row r="6781" spans="1:28" x14ac:dyDescent="0.25">
      <c r="A6781" t="s">
        <v>52297</v>
      </c>
      <c r="B6781" t="s">
        <v>52304</v>
      </c>
      <c r="C6781" t="s">
        <v>52305</v>
      </c>
      <c r="D6781" t="s">
        <v>52306</v>
      </c>
      <c r="E6781" t="s">
        <v>2804</v>
      </c>
      <c r="F6781" t="s">
        <v>33</v>
      </c>
      <c r="G6781" t="s">
        <v>33</v>
      </c>
      <c r="H6781" t="s">
        <v>52307</v>
      </c>
      <c r="I6781">
        <v>39.971823999999998</v>
      </c>
      <c r="J6781">
        <v>116.446893</v>
      </c>
      <c r="K6781" t="s">
        <v>2806</v>
      </c>
      <c r="L6781" t="s">
        <v>36</v>
      </c>
      <c r="M6781" t="s">
        <v>84</v>
      </c>
      <c r="N6781" t="s">
        <v>52308</v>
      </c>
      <c r="O6781" t="s">
        <v>56</v>
      </c>
      <c r="P6781" t="s">
        <v>1837</v>
      </c>
      <c r="Q6781" t="s">
        <v>52304</v>
      </c>
      <c r="R6781">
        <v>4.7</v>
      </c>
      <c r="U6781">
        <v>196</v>
      </c>
      <c r="V6781" t="s">
        <v>52309</v>
      </c>
      <c r="W6781" t="s">
        <v>43</v>
      </c>
      <c r="X6781" t="s">
        <v>40</v>
      </c>
      <c r="Y6781">
        <v>41</v>
      </c>
      <c r="Z6781">
        <v>45</v>
      </c>
      <c r="AA6781">
        <v>9</v>
      </c>
      <c r="AB6781" t="s">
        <v>92</v>
      </c>
    </row>
    <row r="6782" spans="1:28" x14ac:dyDescent="0.25">
      <c r="A6782" t="s">
        <v>52310</v>
      </c>
      <c r="B6782" t="s">
        <v>52311</v>
      </c>
      <c r="C6782" t="s">
        <v>52312</v>
      </c>
      <c r="D6782" t="s">
        <v>52313</v>
      </c>
      <c r="E6782" t="s">
        <v>2302</v>
      </c>
      <c r="F6782" t="s">
        <v>33</v>
      </c>
      <c r="G6782" t="s">
        <v>33</v>
      </c>
      <c r="H6782" t="s">
        <v>52314</v>
      </c>
      <c r="I6782">
        <v>39.922246000000001</v>
      </c>
      <c r="J6782">
        <v>116.432979</v>
      </c>
      <c r="K6782" t="s">
        <v>1465</v>
      </c>
      <c r="L6782" t="s">
        <v>84</v>
      </c>
      <c r="M6782" t="s">
        <v>36</v>
      </c>
      <c r="N6782" t="s">
        <v>52315</v>
      </c>
      <c r="O6782" t="s">
        <v>14886</v>
      </c>
      <c r="P6782" t="s">
        <v>2459</v>
      </c>
      <c r="Q6782" t="s">
        <v>52311</v>
      </c>
      <c r="R6782">
        <v>4.5</v>
      </c>
      <c r="S6782">
        <v>4.5999999999999996</v>
      </c>
      <c r="T6782">
        <v>4.5</v>
      </c>
      <c r="U6782">
        <v>23</v>
      </c>
      <c r="V6782" t="s">
        <v>52316</v>
      </c>
      <c r="W6782" t="s">
        <v>43</v>
      </c>
      <c r="X6782" t="s">
        <v>40</v>
      </c>
      <c r="Y6782">
        <v>25</v>
      </c>
      <c r="Z6782">
        <v>20</v>
      </c>
      <c r="AA6782">
        <v>0</v>
      </c>
      <c r="AB6782" t="s">
        <v>43</v>
      </c>
    </row>
    <row r="6783" spans="1:28" x14ac:dyDescent="0.25">
      <c r="A6783" t="s">
        <v>52310</v>
      </c>
      <c r="B6783" t="s">
        <v>52317</v>
      </c>
      <c r="C6783" t="s">
        <v>52318</v>
      </c>
      <c r="D6783" t="s">
        <v>52319</v>
      </c>
      <c r="E6783" t="s">
        <v>1951</v>
      </c>
      <c r="F6783" t="s">
        <v>33</v>
      </c>
      <c r="G6783" t="s">
        <v>33</v>
      </c>
      <c r="H6783" t="s">
        <v>52320</v>
      </c>
      <c r="I6783">
        <v>39.922246000000001</v>
      </c>
      <c r="J6783">
        <v>116.432979</v>
      </c>
      <c r="K6783" t="s">
        <v>1787</v>
      </c>
      <c r="L6783" t="s">
        <v>36</v>
      </c>
      <c r="M6783" t="s">
        <v>36</v>
      </c>
      <c r="N6783" t="s">
        <v>52321</v>
      </c>
      <c r="O6783" t="s">
        <v>6989</v>
      </c>
      <c r="P6783" t="s">
        <v>17663</v>
      </c>
      <c r="Q6783" t="s">
        <v>52317</v>
      </c>
      <c r="R6783">
        <v>4.8</v>
      </c>
      <c r="U6783">
        <v>34</v>
      </c>
      <c r="V6783" t="s">
        <v>40169</v>
      </c>
      <c r="W6783" t="s">
        <v>43</v>
      </c>
      <c r="X6783" t="s">
        <v>90</v>
      </c>
      <c r="Y6783">
        <v>20</v>
      </c>
      <c r="Z6783">
        <v>20</v>
      </c>
      <c r="AA6783">
        <v>5</v>
      </c>
      <c r="AB6783" t="s">
        <v>92</v>
      </c>
    </row>
    <row r="6784" spans="1:28" x14ac:dyDescent="0.25">
      <c r="A6784" t="s">
        <v>52322</v>
      </c>
      <c r="B6784" t="s">
        <v>52323</v>
      </c>
      <c r="C6784" t="s">
        <v>52324</v>
      </c>
      <c r="D6784" t="s">
        <v>52325</v>
      </c>
      <c r="E6784" t="s">
        <v>52326</v>
      </c>
      <c r="F6784" t="s">
        <v>33</v>
      </c>
      <c r="G6784" t="s">
        <v>33</v>
      </c>
      <c r="H6784" t="s">
        <v>52327</v>
      </c>
      <c r="I6784">
        <v>39.922317999999997</v>
      </c>
      <c r="J6784">
        <v>116.43279800000001</v>
      </c>
      <c r="K6784" t="s">
        <v>600</v>
      </c>
      <c r="L6784" t="s">
        <v>36</v>
      </c>
      <c r="M6784" t="s">
        <v>36</v>
      </c>
      <c r="N6784" t="s">
        <v>52328</v>
      </c>
      <c r="O6784" t="s">
        <v>6379</v>
      </c>
      <c r="P6784" t="s">
        <v>2711</v>
      </c>
      <c r="Q6784" t="s">
        <v>52323</v>
      </c>
      <c r="R6784">
        <v>4.9000000000000004</v>
      </c>
      <c r="U6784">
        <v>46</v>
      </c>
      <c r="V6784" t="s">
        <v>52329</v>
      </c>
      <c r="W6784" t="s">
        <v>43</v>
      </c>
      <c r="X6784" t="s">
        <v>90</v>
      </c>
      <c r="Y6784">
        <v>20</v>
      </c>
      <c r="Z6784">
        <v>20</v>
      </c>
      <c r="AA6784">
        <v>3</v>
      </c>
      <c r="AB6784" t="s">
        <v>43</v>
      </c>
    </row>
    <row r="6785" spans="1:28" x14ac:dyDescent="0.25">
      <c r="A6785" t="s">
        <v>52322</v>
      </c>
      <c r="B6785" t="s">
        <v>52330</v>
      </c>
      <c r="C6785" t="s">
        <v>52331</v>
      </c>
      <c r="D6785" t="s">
        <v>52332</v>
      </c>
      <c r="E6785" t="s">
        <v>52333</v>
      </c>
      <c r="F6785" t="s">
        <v>33</v>
      </c>
      <c r="G6785" t="s">
        <v>33</v>
      </c>
      <c r="H6785" t="s">
        <v>52334</v>
      </c>
      <c r="I6785">
        <v>39.970999999999997</v>
      </c>
      <c r="J6785">
        <v>116.44668799999999</v>
      </c>
      <c r="K6785" t="s">
        <v>461</v>
      </c>
      <c r="L6785" t="s">
        <v>36</v>
      </c>
      <c r="M6785" t="s">
        <v>36</v>
      </c>
      <c r="N6785" t="s">
        <v>52335</v>
      </c>
      <c r="O6785" t="s">
        <v>1943</v>
      </c>
      <c r="P6785" t="s">
        <v>21623</v>
      </c>
      <c r="Q6785" t="s">
        <v>52330</v>
      </c>
      <c r="R6785">
        <v>4.9000000000000004</v>
      </c>
      <c r="S6785">
        <v>4.9000000000000004</v>
      </c>
      <c r="T6785">
        <v>4.8</v>
      </c>
      <c r="U6785">
        <v>31</v>
      </c>
      <c r="V6785" t="s">
        <v>52336</v>
      </c>
      <c r="W6785" t="s">
        <v>43</v>
      </c>
      <c r="X6785" t="s">
        <v>90</v>
      </c>
      <c r="Y6785">
        <v>24</v>
      </c>
      <c r="Z6785">
        <v>20</v>
      </c>
      <c r="AA6785">
        <v>5</v>
      </c>
      <c r="AB6785" t="s">
        <v>76</v>
      </c>
    </row>
    <row r="6786" spans="1:28" x14ac:dyDescent="0.25">
      <c r="A6786" t="s">
        <v>52337</v>
      </c>
      <c r="B6786" t="s">
        <v>52338</v>
      </c>
      <c r="C6786" t="s">
        <v>52339</v>
      </c>
      <c r="D6786" t="s">
        <v>52340</v>
      </c>
      <c r="E6786" t="s">
        <v>52341</v>
      </c>
      <c r="F6786" t="s">
        <v>33</v>
      </c>
      <c r="G6786" t="s">
        <v>33</v>
      </c>
      <c r="H6786" t="s">
        <v>52342</v>
      </c>
      <c r="I6786">
        <v>39.970999999999997</v>
      </c>
      <c r="J6786">
        <v>116.44668799999999</v>
      </c>
      <c r="K6786" t="s">
        <v>778</v>
      </c>
      <c r="L6786" t="s">
        <v>36</v>
      </c>
      <c r="M6786" t="s">
        <v>36</v>
      </c>
      <c r="N6786" t="s">
        <v>52343</v>
      </c>
      <c r="O6786" t="s">
        <v>12498</v>
      </c>
      <c r="P6786" t="s">
        <v>2071</v>
      </c>
      <c r="Q6786" t="s">
        <v>52338</v>
      </c>
      <c r="R6786">
        <v>4.9000000000000004</v>
      </c>
      <c r="U6786">
        <v>45</v>
      </c>
      <c r="V6786" t="s">
        <v>52344</v>
      </c>
      <c r="W6786" t="s">
        <v>43</v>
      </c>
      <c r="X6786" t="s">
        <v>90</v>
      </c>
      <c r="Y6786">
        <v>24</v>
      </c>
      <c r="Z6786">
        <v>20</v>
      </c>
      <c r="AA6786">
        <v>4</v>
      </c>
      <c r="AB6786" t="s">
        <v>62</v>
      </c>
    </row>
    <row r="6787" spans="1:28" x14ac:dyDescent="0.25">
      <c r="A6787" t="s">
        <v>52345</v>
      </c>
      <c r="B6787" t="s">
        <v>52346</v>
      </c>
      <c r="C6787" t="s">
        <v>52347</v>
      </c>
      <c r="D6787" t="s">
        <v>52348</v>
      </c>
      <c r="E6787" t="s">
        <v>13835</v>
      </c>
      <c r="F6787" t="s">
        <v>33</v>
      </c>
      <c r="G6787" t="s">
        <v>33</v>
      </c>
      <c r="H6787" t="s">
        <v>52349</v>
      </c>
      <c r="I6787">
        <v>39.970999999999997</v>
      </c>
      <c r="J6787">
        <v>116.44668799999999</v>
      </c>
      <c r="K6787" t="s">
        <v>398</v>
      </c>
      <c r="L6787" t="s">
        <v>36</v>
      </c>
      <c r="M6787" t="s">
        <v>36</v>
      </c>
      <c r="N6787" t="s">
        <v>52350</v>
      </c>
      <c r="O6787" t="s">
        <v>5128</v>
      </c>
      <c r="P6787" t="s">
        <v>3352</v>
      </c>
      <c r="Q6787" t="s">
        <v>52346</v>
      </c>
      <c r="R6787">
        <v>4.9000000000000004</v>
      </c>
      <c r="U6787">
        <v>11</v>
      </c>
      <c r="V6787" t="s">
        <v>52351</v>
      </c>
      <c r="W6787" t="s">
        <v>43</v>
      </c>
      <c r="X6787" t="s">
        <v>90</v>
      </c>
      <c r="Y6787">
        <v>20</v>
      </c>
      <c r="Z6787">
        <v>20</v>
      </c>
      <c r="AA6787">
        <v>4</v>
      </c>
      <c r="AB6787" t="s">
        <v>47</v>
      </c>
    </row>
    <row r="6788" spans="1:28" x14ac:dyDescent="0.25">
      <c r="A6788" t="s">
        <v>52352</v>
      </c>
      <c r="B6788" t="s">
        <v>52353</v>
      </c>
      <c r="C6788" t="s">
        <v>52354</v>
      </c>
      <c r="D6788" t="s">
        <v>52355</v>
      </c>
      <c r="E6788" t="s">
        <v>52356</v>
      </c>
      <c r="F6788" t="s">
        <v>33</v>
      </c>
      <c r="G6788" t="s">
        <v>33</v>
      </c>
      <c r="H6788" t="s">
        <v>52357</v>
      </c>
      <c r="I6788">
        <v>40.068314000000001</v>
      </c>
      <c r="J6788">
        <v>116.313399</v>
      </c>
      <c r="K6788" t="s">
        <v>29766</v>
      </c>
      <c r="L6788" t="s">
        <v>36</v>
      </c>
      <c r="M6788" t="s">
        <v>36</v>
      </c>
      <c r="N6788" t="s">
        <v>52358</v>
      </c>
      <c r="O6788" t="s">
        <v>52359</v>
      </c>
      <c r="P6788" t="s">
        <v>3138</v>
      </c>
      <c r="Q6788" t="s">
        <v>52353</v>
      </c>
      <c r="R6788">
        <v>4.3</v>
      </c>
      <c r="S6788">
        <v>4.5999999999999996</v>
      </c>
      <c r="T6788">
        <v>4.3</v>
      </c>
      <c r="U6788">
        <v>3</v>
      </c>
      <c r="V6788" t="s">
        <v>52360</v>
      </c>
      <c r="W6788" t="s">
        <v>43</v>
      </c>
      <c r="X6788" t="s">
        <v>90</v>
      </c>
      <c r="Y6788">
        <v>20</v>
      </c>
      <c r="Z6788">
        <v>20</v>
      </c>
      <c r="AA6788">
        <v>6</v>
      </c>
      <c r="AB6788" t="s">
        <v>43</v>
      </c>
    </row>
    <row r="6789" spans="1:28" x14ac:dyDescent="0.25">
      <c r="A6789" t="s">
        <v>52361</v>
      </c>
      <c r="B6789" t="s">
        <v>52362</v>
      </c>
      <c r="C6789" t="s">
        <v>52363</v>
      </c>
      <c r="D6789" t="s">
        <v>52364</v>
      </c>
      <c r="E6789" t="s">
        <v>52365</v>
      </c>
      <c r="F6789" t="s">
        <v>33</v>
      </c>
      <c r="G6789" t="s">
        <v>33</v>
      </c>
      <c r="H6789" t="s">
        <v>52366</v>
      </c>
      <c r="I6789">
        <v>40.068514</v>
      </c>
      <c r="J6789">
        <v>116.313593</v>
      </c>
      <c r="K6789" t="s">
        <v>506</v>
      </c>
      <c r="L6789" t="s">
        <v>36</v>
      </c>
      <c r="M6789" t="s">
        <v>36</v>
      </c>
      <c r="N6789" t="s">
        <v>52367</v>
      </c>
      <c r="O6789" t="s">
        <v>56</v>
      </c>
      <c r="P6789" t="s">
        <v>46</v>
      </c>
      <c r="Q6789" t="s">
        <v>52362</v>
      </c>
      <c r="R6789">
        <v>5</v>
      </c>
      <c r="S6789">
        <v>5</v>
      </c>
      <c r="T6789">
        <v>5</v>
      </c>
      <c r="U6789">
        <v>5</v>
      </c>
      <c r="V6789" t="s">
        <v>52368</v>
      </c>
      <c r="W6789" t="s">
        <v>43</v>
      </c>
      <c r="X6789" t="s">
        <v>90</v>
      </c>
      <c r="Y6789">
        <v>20</v>
      </c>
      <c r="Z6789">
        <v>20</v>
      </c>
      <c r="AA6789">
        <v>5</v>
      </c>
      <c r="AB6789" t="s">
        <v>43</v>
      </c>
    </row>
    <row r="6790" spans="1:28" x14ac:dyDescent="0.25">
      <c r="A6790" t="s">
        <v>52361</v>
      </c>
      <c r="B6790" t="s">
        <v>52369</v>
      </c>
      <c r="C6790" t="s">
        <v>52370</v>
      </c>
      <c r="D6790" t="s">
        <v>52371</v>
      </c>
      <c r="E6790" t="s">
        <v>33031</v>
      </c>
      <c r="F6790" t="s">
        <v>33</v>
      </c>
      <c r="G6790" t="s">
        <v>33</v>
      </c>
      <c r="H6790" t="s">
        <v>52372</v>
      </c>
      <c r="I6790">
        <v>40.068407000000001</v>
      </c>
      <c r="J6790">
        <v>116.313524</v>
      </c>
      <c r="K6790" t="s">
        <v>1264</v>
      </c>
      <c r="L6790" t="s">
        <v>36</v>
      </c>
      <c r="M6790" t="s">
        <v>84</v>
      </c>
      <c r="N6790" t="s">
        <v>52373</v>
      </c>
      <c r="O6790" t="s">
        <v>6268</v>
      </c>
      <c r="P6790" t="s">
        <v>24023</v>
      </c>
      <c r="Q6790" t="s">
        <v>52369</v>
      </c>
      <c r="R6790">
        <v>4.7</v>
      </c>
      <c r="S6790">
        <v>4.7</v>
      </c>
      <c r="T6790">
        <v>4.7</v>
      </c>
      <c r="U6790">
        <v>182</v>
      </c>
      <c r="V6790" t="s">
        <v>52374</v>
      </c>
      <c r="W6790" t="s">
        <v>43</v>
      </c>
      <c r="X6790" t="s">
        <v>90</v>
      </c>
      <c r="Y6790">
        <v>20</v>
      </c>
      <c r="Z6790">
        <v>20</v>
      </c>
      <c r="AA6790">
        <v>5</v>
      </c>
      <c r="AB6790" t="s">
        <v>92</v>
      </c>
    </row>
    <row r="6791" spans="1:28" x14ac:dyDescent="0.25">
      <c r="A6791" t="s">
        <v>52361</v>
      </c>
      <c r="B6791" t="s">
        <v>52375</v>
      </c>
      <c r="C6791" t="s">
        <v>52376</v>
      </c>
      <c r="D6791" t="s">
        <v>52377</v>
      </c>
      <c r="E6791" t="s">
        <v>52378</v>
      </c>
      <c r="F6791" t="s">
        <v>33</v>
      </c>
      <c r="G6791" t="s">
        <v>33</v>
      </c>
      <c r="H6791" t="s">
        <v>52379</v>
      </c>
      <c r="I6791">
        <v>40.068314000000001</v>
      </c>
      <c r="J6791">
        <v>116.313399</v>
      </c>
      <c r="K6791" t="s">
        <v>9597</v>
      </c>
      <c r="L6791" t="s">
        <v>36</v>
      </c>
      <c r="M6791" t="s">
        <v>36</v>
      </c>
      <c r="N6791" t="s">
        <v>52380</v>
      </c>
      <c r="O6791" t="s">
        <v>31671</v>
      </c>
      <c r="P6791" t="s">
        <v>7392</v>
      </c>
      <c r="Q6791" t="s">
        <v>52375</v>
      </c>
      <c r="R6791">
        <v>4.0999999999999996</v>
      </c>
      <c r="S6791">
        <v>4.3</v>
      </c>
      <c r="T6791">
        <v>4.2</v>
      </c>
      <c r="U6791">
        <v>110</v>
      </c>
      <c r="V6791" t="s">
        <v>52381</v>
      </c>
      <c r="W6791" t="s">
        <v>43</v>
      </c>
      <c r="X6791" t="s">
        <v>40</v>
      </c>
      <c r="Y6791">
        <v>27</v>
      </c>
      <c r="Z6791">
        <v>20</v>
      </c>
      <c r="AA6791">
        <v>3</v>
      </c>
      <c r="AB6791" t="s">
        <v>76</v>
      </c>
    </row>
    <row r="6792" spans="1:28" x14ac:dyDescent="0.25">
      <c r="A6792" t="s">
        <v>52382</v>
      </c>
      <c r="B6792" t="s">
        <v>52383</v>
      </c>
      <c r="C6792" t="s">
        <v>52384</v>
      </c>
      <c r="D6792" t="s">
        <v>52385</v>
      </c>
      <c r="E6792" t="s">
        <v>52386</v>
      </c>
      <c r="F6792" t="s">
        <v>33</v>
      </c>
      <c r="G6792" t="s">
        <v>33</v>
      </c>
      <c r="H6792" t="s">
        <v>52387</v>
      </c>
      <c r="I6792">
        <v>40.068514</v>
      </c>
      <c r="J6792">
        <v>116.313593</v>
      </c>
      <c r="K6792" t="s">
        <v>54</v>
      </c>
      <c r="L6792" t="s">
        <v>36</v>
      </c>
      <c r="M6792" t="s">
        <v>84</v>
      </c>
      <c r="N6792" t="s">
        <v>52388</v>
      </c>
      <c r="O6792" t="s">
        <v>930</v>
      </c>
      <c r="P6792" t="s">
        <v>26955</v>
      </c>
      <c r="Q6792" t="s">
        <v>52383</v>
      </c>
      <c r="R6792">
        <v>4.7</v>
      </c>
      <c r="S6792">
        <v>4.7</v>
      </c>
      <c r="T6792">
        <v>4.7</v>
      </c>
      <c r="U6792">
        <v>192</v>
      </c>
      <c r="V6792" t="s">
        <v>52389</v>
      </c>
      <c r="W6792" t="s">
        <v>43</v>
      </c>
      <c r="X6792" t="s">
        <v>90</v>
      </c>
      <c r="Y6792">
        <v>20</v>
      </c>
      <c r="Z6792">
        <v>20</v>
      </c>
      <c r="AA6792">
        <v>5</v>
      </c>
      <c r="AB6792" t="s">
        <v>62</v>
      </c>
    </row>
    <row r="6793" spans="1:28" x14ac:dyDescent="0.25">
      <c r="A6793" t="s">
        <v>52382</v>
      </c>
      <c r="B6793" t="s">
        <v>52390</v>
      </c>
      <c r="C6793" t="s">
        <v>52391</v>
      </c>
      <c r="D6793" t="s">
        <v>52392</v>
      </c>
      <c r="E6793" t="s">
        <v>38225</v>
      </c>
      <c r="F6793" t="s">
        <v>33</v>
      </c>
      <c r="G6793" t="s">
        <v>33</v>
      </c>
      <c r="H6793" t="s">
        <v>52393</v>
      </c>
      <c r="I6793">
        <v>39.839889999999997</v>
      </c>
      <c r="J6793">
        <v>116.380104</v>
      </c>
      <c r="K6793" t="s">
        <v>947</v>
      </c>
      <c r="L6793" t="s">
        <v>36</v>
      </c>
      <c r="M6793" t="s">
        <v>36</v>
      </c>
      <c r="N6793" t="s">
        <v>52394</v>
      </c>
      <c r="O6793" t="s">
        <v>10643</v>
      </c>
      <c r="P6793" t="s">
        <v>849</v>
      </c>
      <c r="Q6793" t="s">
        <v>52390</v>
      </c>
      <c r="R6793">
        <v>4.8</v>
      </c>
      <c r="S6793">
        <v>4.9000000000000004</v>
      </c>
      <c r="T6793">
        <v>4.9000000000000004</v>
      </c>
      <c r="U6793">
        <v>49</v>
      </c>
      <c r="V6793" t="s">
        <v>52395</v>
      </c>
      <c r="W6793" t="s">
        <v>43</v>
      </c>
      <c r="X6793" t="s">
        <v>90</v>
      </c>
      <c r="Y6793">
        <v>21</v>
      </c>
      <c r="Z6793">
        <v>20</v>
      </c>
      <c r="AA6793">
        <v>5</v>
      </c>
      <c r="AB6793" t="s">
        <v>76</v>
      </c>
    </row>
    <row r="6794" spans="1:28" x14ac:dyDescent="0.25">
      <c r="A6794" t="s">
        <v>52396</v>
      </c>
      <c r="B6794" t="s">
        <v>52397</v>
      </c>
      <c r="C6794" t="s">
        <v>52398</v>
      </c>
      <c r="D6794" t="s">
        <v>52399</v>
      </c>
      <c r="E6794" t="s">
        <v>14411</v>
      </c>
      <c r="F6794" t="s">
        <v>33</v>
      </c>
      <c r="G6794" t="s">
        <v>33</v>
      </c>
      <c r="H6794" t="s">
        <v>52400</v>
      </c>
      <c r="I6794">
        <v>39.849279000000003</v>
      </c>
      <c r="J6794">
        <v>116.427241</v>
      </c>
      <c r="K6794" t="s">
        <v>1579</v>
      </c>
      <c r="L6794" t="s">
        <v>36</v>
      </c>
      <c r="M6794" t="s">
        <v>36</v>
      </c>
      <c r="N6794" t="s">
        <v>52401</v>
      </c>
      <c r="O6794" t="s">
        <v>1294</v>
      </c>
      <c r="P6794" t="s">
        <v>6007</v>
      </c>
      <c r="Q6794" t="s">
        <v>52397</v>
      </c>
      <c r="R6794">
        <v>4.7</v>
      </c>
      <c r="S6794">
        <v>4.7</v>
      </c>
      <c r="T6794">
        <v>4.7</v>
      </c>
      <c r="U6794">
        <v>759</v>
      </c>
      <c r="V6794" t="s">
        <v>52402</v>
      </c>
      <c r="W6794" t="s">
        <v>43</v>
      </c>
      <c r="X6794" t="s">
        <v>90</v>
      </c>
      <c r="Y6794">
        <v>21</v>
      </c>
      <c r="Z6794">
        <v>20</v>
      </c>
      <c r="AA6794">
        <v>3.5</v>
      </c>
      <c r="AB6794" t="s">
        <v>76</v>
      </c>
    </row>
    <row r="6795" spans="1:28" x14ac:dyDescent="0.25">
      <c r="A6795" t="s">
        <v>52403</v>
      </c>
      <c r="B6795" t="s">
        <v>52404</v>
      </c>
      <c r="C6795" t="s">
        <v>52405</v>
      </c>
      <c r="D6795" t="s">
        <v>52406</v>
      </c>
      <c r="E6795" t="s">
        <v>52407</v>
      </c>
      <c r="F6795" t="s">
        <v>33</v>
      </c>
      <c r="G6795" t="s">
        <v>33</v>
      </c>
      <c r="H6795" t="s">
        <v>52408</v>
      </c>
      <c r="I6795">
        <v>39.840913</v>
      </c>
      <c r="J6795">
        <v>116.37940999999999</v>
      </c>
      <c r="K6795" t="s">
        <v>6185</v>
      </c>
      <c r="L6795" t="s">
        <v>36</v>
      </c>
      <c r="M6795" t="s">
        <v>36</v>
      </c>
      <c r="N6795" t="s">
        <v>52409</v>
      </c>
      <c r="O6795" t="s">
        <v>170</v>
      </c>
      <c r="P6795" t="s">
        <v>4956</v>
      </c>
      <c r="Q6795" t="s">
        <v>52404</v>
      </c>
      <c r="R6795">
        <v>4.7</v>
      </c>
      <c r="U6795">
        <v>114</v>
      </c>
      <c r="V6795" t="s">
        <v>52410</v>
      </c>
      <c r="W6795" t="s">
        <v>43</v>
      </c>
      <c r="X6795" t="s">
        <v>40</v>
      </c>
      <c r="Y6795">
        <v>25</v>
      </c>
      <c r="Z6795">
        <v>20</v>
      </c>
      <c r="AA6795">
        <v>1</v>
      </c>
      <c r="AB6795" t="s">
        <v>76</v>
      </c>
    </row>
    <row r="6796" spans="1:28" x14ac:dyDescent="0.25">
      <c r="A6796" t="s">
        <v>52411</v>
      </c>
      <c r="B6796" t="s">
        <v>52412</v>
      </c>
      <c r="C6796" t="s">
        <v>52413</v>
      </c>
      <c r="D6796" t="s">
        <v>52414</v>
      </c>
      <c r="E6796" t="s">
        <v>52415</v>
      </c>
      <c r="F6796" t="s">
        <v>33</v>
      </c>
      <c r="G6796" t="s">
        <v>33</v>
      </c>
      <c r="H6796" t="s">
        <v>52416</v>
      </c>
      <c r="I6796">
        <v>39.849279000000003</v>
      </c>
      <c r="J6796">
        <v>116.427241</v>
      </c>
      <c r="K6796" t="s">
        <v>6394</v>
      </c>
      <c r="L6796" t="s">
        <v>36</v>
      </c>
      <c r="M6796" t="s">
        <v>84</v>
      </c>
      <c r="N6796" t="s">
        <v>52417</v>
      </c>
      <c r="O6796" t="s">
        <v>1515</v>
      </c>
      <c r="P6796" t="s">
        <v>52418</v>
      </c>
      <c r="Q6796" t="s">
        <v>52412</v>
      </c>
      <c r="R6796">
        <v>4.8</v>
      </c>
      <c r="S6796">
        <v>4.8</v>
      </c>
      <c r="T6796">
        <v>4.8</v>
      </c>
      <c r="U6796">
        <v>581</v>
      </c>
      <c r="V6796" t="s">
        <v>52419</v>
      </c>
      <c r="W6796" t="s">
        <v>43</v>
      </c>
      <c r="X6796" t="s">
        <v>40</v>
      </c>
      <c r="Y6796">
        <v>26</v>
      </c>
      <c r="Z6796">
        <v>20</v>
      </c>
      <c r="AA6796">
        <v>1</v>
      </c>
      <c r="AB6796" t="s">
        <v>76</v>
      </c>
    </row>
    <row r="6797" spans="1:28" x14ac:dyDescent="0.25">
      <c r="A6797" t="s">
        <v>52411</v>
      </c>
      <c r="B6797" t="s">
        <v>52420</v>
      </c>
      <c r="C6797" t="s">
        <v>52421</v>
      </c>
      <c r="D6797" t="s">
        <v>52422</v>
      </c>
      <c r="E6797" t="s">
        <v>4082</v>
      </c>
      <c r="F6797" t="s">
        <v>33</v>
      </c>
      <c r="G6797" t="s">
        <v>33</v>
      </c>
      <c r="H6797" t="s">
        <v>52423</v>
      </c>
      <c r="I6797">
        <v>39.849775000000001</v>
      </c>
      <c r="J6797">
        <v>116.42597000000001</v>
      </c>
      <c r="K6797" t="s">
        <v>4084</v>
      </c>
      <c r="L6797" t="s">
        <v>36</v>
      </c>
      <c r="M6797" t="s">
        <v>84</v>
      </c>
      <c r="N6797" t="s">
        <v>2379</v>
      </c>
      <c r="O6797" t="s">
        <v>170</v>
      </c>
      <c r="P6797" t="s">
        <v>47043</v>
      </c>
      <c r="Q6797" t="s">
        <v>52420</v>
      </c>
      <c r="R6797">
        <v>4.9000000000000004</v>
      </c>
      <c r="U6797">
        <v>544</v>
      </c>
      <c r="V6797" t="s">
        <v>52424</v>
      </c>
      <c r="W6797" t="s">
        <v>43</v>
      </c>
      <c r="X6797" t="s">
        <v>40</v>
      </c>
      <c r="Y6797">
        <v>40</v>
      </c>
      <c r="Z6797">
        <v>0</v>
      </c>
      <c r="AA6797">
        <v>5</v>
      </c>
      <c r="AB6797" t="s">
        <v>92</v>
      </c>
    </row>
    <row r="6798" spans="1:28" x14ac:dyDescent="0.25">
      <c r="A6798" t="s">
        <v>52425</v>
      </c>
      <c r="B6798" t="s">
        <v>52426</v>
      </c>
      <c r="C6798" t="s">
        <v>52427</v>
      </c>
      <c r="D6798" t="s">
        <v>52428</v>
      </c>
      <c r="E6798" t="s">
        <v>52429</v>
      </c>
      <c r="F6798" t="s">
        <v>33</v>
      </c>
      <c r="G6798" t="s">
        <v>33</v>
      </c>
      <c r="H6798" t="s">
        <v>5447</v>
      </c>
      <c r="I6798">
        <v>39.839889999999997</v>
      </c>
      <c r="J6798">
        <v>116.380104</v>
      </c>
      <c r="K6798" t="s">
        <v>250</v>
      </c>
      <c r="L6798" t="s">
        <v>84</v>
      </c>
      <c r="M6798" t="s">
        <v>36</v>
      </c>
      <c r="N6798" t="s">
        <v>1179</v>
      </c>
      <c r="O6798" t="s">
        <v>1180</v>
      </c>
      <c r="P6798" t="s">
        <v>613</v>
      </c>
      <c r="Q6798" t="s">
        <v>52426</v>
      </c>
      <c r="R6798">
        <v>5</v>
      </c>
      <c r="S6798">
        <v>5</v>
      </c>
      <c r="T6798">
        <v>5</v>
      </c>
      <c r="U6798">
        <v>6</v>
      </c>
      <c r="V6798" t="s">
        <v>15252</v>
      </c>
      <c r="W6798" t="s">
        <v>43</v>
      </c>
      <c r="X6798" t="s">
        <v>90</v>
      </c>
      <c r="Y6798">
        <v>20</v>
      </c>
      <c r="Z6798">
        <v>20</v>
      </c>
      <c r="AA6798">
        <v>5</v>
      </c>
      <c r="AB6798" t="s">
        <v>43</v>
      </c>
    </row>
    <row r="6799" spans="1:28" x14ac:dyDescent="0.25">
      <c r="A6799" t="s">
        <v>52430</v>
      </c>
      <c r="B6799" t="s">
        <v>52431</v>
      </c>
      <c r="C6799" t="s">
        <v>52432</v>
      </c>
      <c r="D6799" t="s">
        <v>52433</v>
      </c>
      <c r="E6799" t="s">
        <v>52434</v>
      </c>
      <c r="F6799" t="s">
        <v>33</v>
      </c>
      <c r="G6799" t="s">
        <v>33</v>
      </c>
      <c r="H6799" t="s">
        <v>52435</v>
      </c>
      <c r="I6799">
        <v>39.849279000000003</v>
      </c>
      <c r="J6799">
        <v>116.427241</v>
      </c>
      <c r="K6799" t="s">
        <v>4084</v>
      </c>
      <c r="L6799" t="s">
        <v>36</v>
      </c>
      <c r="M6799" t="s">
        <v>36</v>
      </c>
      <c r="N6799" t="s">
        <v>52436</v>
      </c>
      <c r="O6799" t="s">
        <v>2458</v>
      </c>
      <c r="P6799" t="s">
        <v>4541</v>
      </c>
      <c r="Q6799" t="s">
        <v>52431</v>
      </c>
      <c r="R6799">
        <v>4.9000000000000004</v>
      </c>
      <c r="U6799">
        <v>214</v>
      </c>
      <c r="V6799" t="s">
        <v>52437</v>
      </c>
      <c r="W6799" t="s">
        <v>43</v>
      </c>
      <c r="X6799" t="s">
        <v>90</v>
      </c>
      <c r="Y6799">
        <v>20</v>
      </c>
      <c r="Z6799">
        <v>20</v>
      </c>
      <c r="AA6799">
        <v>0</v>
      </c>
      <c r="AB6799" t="s">
        <v>656</v>
      </c>
    </row>
    <row r="6800" spans="1:28" x14ac:dyDescent="0.25">
      <c r="A6800" t="s">
        <v>52430</v>
      </c>
      <c r="B6800" t="s">
        <v>52438</v>
      </c>
      <c r="C6800" t="s">
        <v>52439</v>
      </c>
      <c r="D6800" t="s">
        <v>52440</v>
      </c>
      <c r="E6800" t="s">
        <v>52441</v>
      </c>
      <c r="F6800" t="s">
        <v>33</v>
      </c>
      <c r="G6800" t="s">
        <v>33</v>
      </c>
      <c r="H6800" t="s">
        <v>29178</v>
      </c>
      <c r="I6800">
        <v>39.848875</v>
      </c>
      <c r="J6800">
        <v>116.426321</v>
      </c>
      <c r="K6800" t="s">
        <v>985</v>
      </c>
      <c r="L6800" t="s">
        <v>36</v>
      </c>
      <c r="M6800" t="s">
        <v>36</v>
      </c>
      <c r="N6800" t="s">
        <v>52442</v>
      </c>
      <c r="O6800" t="s">
        <v>1228</v>
      </c>
      <c r="P6800" t="s">
        <v>841</v>
      </c>
      <c r="Q6800" t="s">
        <v>52438</v>
      </c>
      <c r="R6800">
        <v>4.9000000000000004</v>
      </c>
      <c r="S6800">
        <v>5</v>
      </c>
      <c r="T6800">
        <v>4.9000000000000004</v>
      </c>
      <c r="U6800">
        <v>13</v>
      </c>
      <c r="V6800" t="s">
        <v>43</v>
      </c>
      <c r="W6800" t="s">
        <v>43</v>
      </c>
      <c r="X6800" t="s">
        <v>90</v>
      </c>
      <c r="Y6800">
        <v>20</v>
      </c>
      <c r="Z6800">
        <v>20</v>
      </c>
      <c r="AA6800">
        <v>2.5</v>
      </c>
      <c r="AB6800" t="s">
        <v>43</v>
      </c>
    </row>
    <row r="6801" spans="1:28" x14ac:dyDescent="0.25">
      <c r="A6801" t="s">
        <v>52443</v>
      </c>
      <c r="B6801" t="s">
        <v>52444</v>
      </c>
      <c r="C6801" t="s">
        <v>52445</v>
      </c>
      <c r="D6801" t="s">
        <v>52446</v>
      </c>
      <c r="E6801" t="s">
        <v>52447</v>
      </c>
      <c r="F6801" t="s">
        <v>33</v>
      </c>
      <c r="G6801" t="s">
        <v>33</v>
      </c>
      <c r="H6801" t="s">
        <v>52448</v>
      </c>
      <c r="I6801">
        <v>40.068407000000001</v>
      </c>
      <c r="J6801">
        <v>116.313524</v>
      </c>
      <c r="K6801" t="s">
        <v>1826</v>
      </c>
      <c r="L6801" t="s">
        <v>36</v>
      </c>
      <c r="M6801" t="s">
        <v>36</v>
      </c>
      <c r="N6801" t="s">
        <v>52449</v>
      </c>
      <c r="O6801" t="s">
        <v>101</v>
      </c>
      <c r="P6801" t="s">
        <v>2617</v>
      </c>
      <c r="Q6801" t="s">
        <v>52444</v>
      </c>
      <c r="R6801">
        <v>3.9</v>
      </c>
      <c r="U6801">
        <v>0</v>
      </c>
      <c r="V6801" t="s">
        <v>52450</v>
      </c>
      <c r="W6801" t="s">
        <v>43</v>
      </c>
      <c r="X6801" t="s">
        <v>90</v>
      </c>
      <c r="Y6801">
        <v>20</v>
      </c>
      <c r="Z6801">
        <v>20</v>
      </c>
      <c r="AA6801">
        <v>5</v>
      </c>
      <c r="AB6801" t="s">
        <v>76</v>
      </c>
    </row>
    <row r="6802" spans="1:28" x14ac:dyDescent="0.25">
      <c r="A6802" t="s">
        <v>52451</v>
      </c>
      <c r="B6802" t="s">
        <v>52452</v>
      </c>
      <c r="C6802" t="s">
        <v>52453</v>
      </c>
      <c r="D6802" t="s">
        <v>52454</v>
      </c>
      <c r="E6802" t="s">
        <v>52455</v>
      </c>
      <c r="F6802" t="s">
        <v>33</v>
      </c>
      <c r="G6802" t="s">
        <v>33</v>
      </c>
      <c r="H6802" t="s">
        <v>52456</v>
      </c>
      <c r="I6802">
        <v>40.068514</v>
      </c>
      <c r="J6802">
        <v>116.313593</v>
      </c>
      <c r="K6802" t="s">
        <v>54</v>
      </c>
      <c r="L6802" t="s">
        <v>36</v>
      </c>
      <c r="M6802" t="s">
        <v>36</v>
      </c>
      <c r="N6802" t="s">
        <v>52457</v>
      </c>
      <c r="O6802" t="s">
        <v>10130</v>
      </c>
      <c r="P6802" t="s">
        <v>36577</v>
      </c>
      <c r="Q6802" t="s">
        <v>52452</v>
      </c>
      <c r="R6802">
        <v>4.7</v>
      </c>
      <c r="S6802">
        <v>4.7</v>
      </c>
      <c r="T6802">
        <v>4.7</v>
      </c>
      <c r="U6802">
        <v>88</v>
      </c>
      <c r="V6802" t="s">
        <v>52458</v>
      </c>
      <c r="W6802" t="s">
        <v>43</v>
      </c>
      <c r="X6802" t="s">
        <v>40</v>
      </c>
      <c r="Y6802">
        <v>25</v>
      </c>
      <c r="Z6802">
        <v>20</v>
      </c>
      <c r="AA6802">
        <v>0</v>
      </c>
      <c r="AB6802" t="s">
        <v>105</v>
      </c>
    </row>
    <row r="6803" spans="1:28" x14ac:dyDescent="0.25">
      <c r="A6803" t="s">
        <v>52459</v>
      </c>
      <c r="B6803" t="s">
        <v>52460</v>
      </c>
      <c r="C6803" t="s">
        <v>52461</v>
      </c>
      <c r="D6803" t="s">
        <v>52462</v>
      </c>
      <c r="E6803" t="s">
        <v>52463</v>
      </c>
      <c r="F6803" t="s">
        <v>33</v>
      </c>
      <c r="G6803" t="s">
        <v>33</v>
      </c>
      <c r="H6803" t="s">
        <v>52464</v>
      </c>
      <c r="I6803">
        <v>39.848875</v>
      </c>
      <c r="J6803">
        <v>116.426321</v>
      </c>
      <c r="K6803" t="s">
        <v>2208</v>
      </c>
      <c r="L6803" t="s">
        <v>36</v>
      </c>
      <c r="M6803" t="s">
        <v>36</v>
      </c>
      <c r="N6803" t="s">
        <v>52465</v>
      </c>
      <c r="O6803" t="s">
        <v>52466</v>
      </c>
      <c r="P6803" t="s">
        <v>2689</v>
      </c>
      <c r="Q6803" t="s">
        <v>52460</v>
      </c>
      <c r="R6803">
        <v>4.8</v>
      </c>
      <c r="S6803">
        <v>4.9000000000000004</v>
      </c>
      <c r="T6803">
        <v>4.8</v>
      </c>
      <c r="U6803">
        <v>101</v>
      </c>
      <c r="V6803" t="s">
        <v>52467</v>
      </c>
      <c r="W6803" t="s">
        <v>43</v>
      </c>
      <c r="X6803" t="s">
        <v>90</v>
      </c>
      <c r="Y6803">
        <v>20</v>
      </c>
      <c r="Z6803">
        <v>20</v>
      </c>
      <c r="AA6803">
        <v>0</v>
      </c>
      <c r="AB6803" t="s">
        <v>47</v>
      </c>
    </row>
    <row r="6804" spans="1:28" x14ac:dyDescent="0.25">
      <c r="A6804" t="s">
        <v>52468</v>
      </c>
      <c r="B6804" t="s">
        <v>52469</v>
      </c>
      <c r="C6804" t="s">
        <v>52470</v>
      </c>
      <c r="D6804" t="s">
        <v>52471</v>
      </c>
      <c r="E6804" t="s">
        <v>52472</v>
      </c>
      <c r="F6804" t="s">
        <v>33</v>
      </c>
      <c r="G6804" t="s">
        <v>33</v>
      </c>
      <c r="H6804" t="s">
        <v>52473</v>
      </c>
      <c r="I6804">
        <v>39.849187000000001</v>
      </c>
      <c r="J6804">
        <v>116.42701099999999</v>
      </c>
      <c r="K6804" t="s">
        <v>2676</v>
      </c>
      <c r="L6804" t="s">
        <v>36</v>
      </c>
      <c r="M6804" t="s">
        <v>36</v>
      </c>
      <c r="N6804" t="s">
        <v>52474</v>
      </c>
      <c r="O6804" t="s">
        <v>5422</v>
      </c>
      <c r="P6804" t="s">
        <v>354</v>
      </c>
      <c r="Q6804" t="s">
        <v>52469</v>
      </c>
      <c r="R6804">
        <v>4.5999999999999996</v>
      </c>
      <c r="S6804">
        <v>4.8</v>
      </c>
      <c r="T6804">
        <v>4.7</v>
      </c>
      <c r="U6804">
        <v>1085</v>
      </c>
      <c r="V6804" t="s">
        <v>52475</v>
      </c>
      <c r="W6804" t="s">
        <v>43</v>
      </c>
      <c r="X6804" t="s">
        <v>90</v>
      </c>
      <c r="Y6804">
        <v>22</v>
      </c>
      <c r="Z6804">
        <v>30</v>
      </c>
      <c r="AA6804">
        <v>5</v>
      </c>
      <c r="AB6804" t="s">
        <v>76</v>
      </c>
    </row>
    <row r="6805" spans="1:28" x14ac:dyDescent="0.25">
      <c r="A6805" t="s">
        <v>52468</v>
      </c>
      <c r="B6805" t="s">
        <v>52476</v>
      </c>
      <c r="C6805" t="s">
        <v>52477</v>
      </c>
      <c r="D6805" t="s">
        <v>52478</v>
      </c>
      <c r="E6805" t="s">
        <v>52479</v>
      </c>
      <c r="F6805" t="s">
        <v>33</v>
      </c>
      <c r="G6805" t="s">
        <v>33</v>
      </c>
      <c r="H6805" t="s">
        <v>52480</v>
      </c>
      <c r="I6805">
        <v>39.849187000000001</v>
      </c>
      <c r="J6805">
        <v>116.42701099999999</v>
      </c>
      <c r="K6805" t="s">
        <v>1486</v>
      </c>
      <c r="L6805" t="s">
        <v>36</v>
      </c>
      <c r="M6805" t="s">
        <v>36</v>
      </c>
      <c r="N6805" t="s">
        <v>52481</v>
      </c>
      <c r="O6805" t="s">
        <v>52482</v>
      </c>
      <c r="P6805" t="s">
        <v>36298</v>
      </c>
      <c r="Q6805" t="s">
        <v>52476</v>
      </c>
      <c r="R6805">
        <v>4.5</v>
      </c>
      <c r="U6805">
        <v>707</v>
      </c>
      <c r="V6805" t="s">
        <v>52483</v>
      </c>
      <c r="W6805" t="s">
        <v>43</v>
      </c>
      <c r="X6805" t="s">
        <v>90</v>
      </c>
      <c r="Y6805">
        <v>20</v>
      </c>
      <c r="Z6805">
        <v>20</v>
      </c>
      <c r="AA6805">
        <v>5</v>
      </c>
      <c r="AB6805" t="s">
        <v>76</v>
      </c>
    </row>
    <row r="6806" spans="1:28" x14ac:dyDescent="0.25">
      <c r="A6806" t="s">
        <v>52484</v>
      </c>
      <c r="B6806" t="s">
        <v>52485</v>
      </c>
      <c r="C6806" t="s">
        <v>52486</v>
      </c>
      <c r="D6806" t="s">
        <v>52487</v>
      </c>
      <c r="E6806" t="s">
        <v>52488</v>
      </c>
      <c r="F6806" t="s">
        <v>33</v>
      </c>
      <c r="G6806" t="s">
        <v>33</v>
      </c>
      <c r="H6806" t="s">
        <v>52489</v>
      </c>
      <c r="I6806">
        <v>39.995376</v>
      </c>
      <c r="J6806">
        <v>116.430198</v>
      </c>
      <c r="K6806" t="s">
        <v>4679</v>
      </c>
      <c r="L6806" t="s">
        <v>36</v>
      </c>
      <c r="M6806" t="s">
        <v>36</v>
      </c>
      <c r="N6806" t="s">
        <v>52490</v>
      </c>
      <c r="O6806" t="s">
        <v>30959</v>
      </c>
      <c r="P6806" t="s">
        <v>1348</v>
      </c>
      <c r="Q6806" t="s">
        <v>52485</v>
      </c>
      <c r="R6806">
        <v>0</v>
      </c>
      <c r="U6806">
        <v>0</v>
      </c>
      <c r="V6806" t="s">
        <v>52491</v>
      </c>
      <c r="W6806" t="s">
        <v>43</v>
      </c>
      <c r="X6806" t="s">
        <v>40</v>
      </c>
      <c r="Y6806">
        <v>33</v>
      </c>
      <c r="Z6806">
        <v>38</v>
      </c>
      <c r="AA6806">
        <v>6</v>
      </c>
      <c r="AB6806" t="s">
        <v>425</v>
      </c>
    </row>
    <row r="6807" spans="1:28" x14ac:dyDescent="0.25">
      <c r="A6807" t="s">
        <v>52484</v>
      </c>
      <c r="B6807" t="s">
        <v>52492</v>
      </c>
      <c r="C6807" t="s">
        <v>52493</v>
      </c>
      <c r="D6807" t="s">
        <v>52494</v>
      </c>
      <c r="E6807" t="s">
        <v>13116</v>
      </c>
      <c r="F6807" t="s">
        <v>33</v>
      </c>
      <c r="G6807" t="s">
        <v>33</v>
      </c>
      <c r="H6807" t="s">
        <v>52495</v>
      </c>
      <c r="I6807">
        <v>39.971823999999998</v>
      </c>
      <c r="J6807">
        <v>116.446893</v>
      </c>
      <c r="K6807" t="s">
        <v>828</v>
      </c>
      <c r="L6807" t="s">
        <v>36</v>
      </c>
      <c r="M6807" t="s">
        <v>84</v>
      </c>
      <c r="N6807" t="s">
        <v>52496</v>
      </c>
      <c r="O6807" t="s">
        <v>16271</v>
      </c>
      <c r="P6807" t="s">
        <v>11929</v>
      </c>
      <c r="Q6807" t="s">
        <v>52492</v>
      </c>
      <c r="R6807">
        <v>4.8</v>
      </c>
      <c r="U6807">
        <v>118</v>
      </c>
      <c r="V6807" t="s">
        <v>52497</v>
      </c>
      <c r="W6807" t="s">
        <v>43</v>
      </c>
      <c r="X6807" t="s">
        <v>90</v>
      </c>
      <c r="Y6807">
        <v>21</v>
      </c>
      <c r="Z6807">
        <v>20</v>
      </c>
      <c r="AA6807">
        <v>5</v>
      </c>
      <c r="AB6807" t="s">
        <v>62</v>
      </c>
    </row>
    <row r="6808" spans="1:28" x14ac:dyDescent="0.25">
      <c r="A6808" t="s">
        <v>52498</v>
      </c>
      <c r="B6808" t="s">
        <v>52499</v>
      </c>
      <c r="C6808" t="s">
        <v>52500</v>
      </c>
      <c r="D6808" t="s">
        <v>52501</v>
      </c>
      <c r="E6808" t="s">
        <v>52502</v>
      </c>
      <c r="F6808" t="s">
        <v>33</v>
      </c>
      <c r="G6808" t="s">
        <v>33</v>
      </c>
      <c r="H6808" t="s">
        <v>52503</v>
      </c>
      <c r="I6808">
        <v>39.904423999999999</v>
      </c>
      <c r="J6808">
        <v>116.640522</v>
      </c>
      <c r="K6808" t="s">
        <v>506</v>
      </c>
      <c r="L6808" t="s">
        <v>36</v>
      </c>
      <c r="M6808" t="s">
        <v>36</v>
      </c>
      <c r="N6808" t="s">
        <v>52504</v>
      </c>
      <c r="O6808" t="s">
        <v>6633</v>
      </c>
      <c r="P6808" t="s">
        <v>1498</v>
      </c>
      <c r="Q6808" t="s">
        <v>52499</v>
      </c>
      <c r="R6808">
        <v>4.8</v>
      </c>
      <c r="U6808">
        <v>9</v>
      </c>
      <c r="V6808" t="s">
        <v>52505</v>
      </c>
      <c r="W6808" t="s">
        <v>43</v>
      </c>
      <c r="X6808" t="s">
        <v>90</v>
      </c>
      <c r="Y6808">
        <v>20</v>
      </c>
      <c r="Z6808">
        <v>20</v>
      </c>
      <c r="AA6808">
        <v>6</v>
      </c>
      <c r="AB6808" t="s">
        <v>105</v>
      </c>
    </row>
    <row r="6809" spans="1:28" x14ac:dyDescent="0.25">
      <c r="A6809" t="s">
        <v>52506</v>
      </c>
      <c r="B6809" t="s">
        <v>52507</v>
      </c>
      <c r="C6809" t="s">
        <v>52508</v>
      </c>
      <c r="D6809" t="s">
        <v>52509</v>
      </c>
      <c r="E6809" t="s">
        <v>41137</v>
      </c>
      <c r="F6809" t="s">
        <v>33</v>
      </c>
      <c r="G6809" t="s">
        <v>33</v>
      </c>
      <c r="H6809" t="s">
        <v>52510</v>
      </c>
      <c r="I6809">
        <v>39.995033999999997</v>
      </c>
      <c r="J6809">
        <v>116.43082</v>
      </c>
      <c r="K6809" t="s">
        <v>3758</v>
      </c>
      <c r="L6809" t="s">
        <v>36</v>
      </c>
      <c r="M6809" t="s">
        <v>36</v>
      </c>
      <c r="N6809" t="s">
        <v>52511</v>
      </c>
      <c r="O6809" t="s">
        <v>170</v>
      </c>
      <c r="P6809" t="s">
        <v>19423</v>
      </c>
      <c r="Q6809" t="s">
        <v>52507</v>
      </c>
      <c r="R6809">
        <v>4.8</v>
      </c>
      <c r="U6809">
        <v>141</v>
      </c>
      <c r="V6809" t="s">
        <v>52512</v>
      </c>
      <c r="W6809" t="s">
        <v>43</v>
      </c>
      <c r="X6809" t="s">
        <v>90</v>
      </c>
      <c r="Y6809">
        <v>22</v>
      </c>
      <c r="Z6809">
        <v>20</v>
      </c>
      <c r="AA6809">
        <v>5</v>
      </c>
      <c r="AB6809" t="s">
        <v>92</v>
      </c>
    </row>
    <row r="6810" spans="1:28" x14ac:dyDescent="0.25">
      <c r="A6810" t="s">
        <v>52506</v>
      </c>
      <c r="B6810" t="s">
        <v>52513</v>
      </c>
      <c r="C6810" t="s">
        <v>52514</v>
      </c>
      <c r="D6810" t="s">
        <v>52515</v>
      </c>
      <c r="E6810" t="s">
        <v>52516</v>
      </c>
      <c r="F6810" t="s">
        <v>33</v>
      </c>
      <c r="G6810" t="s">
        <v>33</v>
      </c>
      <c r="H6810" t="s">
        <v>26549</v>
      </c>
      <c r="I6810">
        <v>39.922294000000001</v>
      </c>
      <c r="J6810">
        <v>116.432795</v>
      </c>
      <c r="K6810" t="s">
        <v>9288</v>
      </c>
      <c r="L6810" t="s">
        <v>36</v>
      </c>
      <c r="M6810" t="s">
        <v>36</v>
      </c>
      <c r="N6810" t="s">
        <v>52517</v>
      </c>
      <c r="O6810" t="s">
        <v>1993</v>
      </c>
      <c r="P6810" t="s">
        <v>1295</v>
      </c>
      <c r="Q6810" t="s">
        <v>52513</v>
      </c>
      <c r="R6810">
        <v>4.5</v>
      </c>
      <c r="U6810">
        <v>31</v>
      </c>
      <c r="V6810" t="s">
        <v>52518</v>
      </c>
      <c r="W6810" t="s">
        <v>43</v>
      </c>
      <c r="X6810" t="s">
        <v>40</v>
      </c>
      <c r="Y6810">
        <v>26</v>
      </c>
      <c r="Z6810">
        <v>20</v>
      </c>
      <c r="AA6810">
        <v>2</v>
      </c>
      <c r="AB6810" t="s">
        <v>76</v>
      </c>
    </row>
    <row r="6811" spans="1:28" x14ac:dyDescent="0.25">
      <c r="A6811" t="s">
        <v>52506</v>
      </c>
      <c r="B6811" t="s">
        <v>52519</v>
      </c>
      <c r="C6811" t="s">
        <v>52520</v>
      </c>
      <c r="D6811" t="s">
        <v>52521</v>
      </c>
      <c r="E6811" t="s">
        <v>52522</v>
      </c>
      <c r="F6811" t="s">
        <v>33</v>
      </c>
      <c r="G6811" t="s">
        <v>33</v>
      </c>
      <c r="H6811" t="s">
        <v>52523</v>
      </c>
      <c r="I6811">
        <v>39.904423999999999</v>
      </c>
      <c r="J6811">
        <v>116.640522</v>
      </c>
      <c r="K6811" t="s">
        <v>2208</v>
      </c>
      <c r="L6811" t="s">
        <v>36</v>
      </c>
      <c r="M6811" t="s">
        <v>36</v>
      </c>
      <c r="N6811" t="s">
        <v>52524</v>
      </c>
      <c r="O6811" t="s">
        <v>29131</v>
      </c>
      <c r="P6811" t="s">
        <v>2312</v>
      </c>
      <c r="Q6811" t="s">
        <v>52519</v>
      </c>
      <c r="R6811">
        <v>4.7</v>
      </c>
      <c r="S6811">
        <v>4.7</v>
      </c>
      <c r="T6811">
        <v>4.7</v>
      </c>
      <c r="U6811">
        <v>80</v>
      </c>
      <c r="V6811" t="s">
        <v>52525</v>
      </c>
      <c r="W6811" t="s">
        <v>43</v>
      </c>
      <c r="X6811" t="s">
        <v>90</v>
      </c>
      <c r="Y6811">
        <v>20</v>
      </c>
      <c r="Z6811">
        <v>20</v>
      </c>
      <c r="AA6811">
        <v>3</v>
      </c>
      <c r="AB6811" t="s">
        <v>76</v>
      </c>
    </row>
    <row r="6812" spans="1:28" x14ac:dyDescent="0.25">
      <c r="A6812" t="s">
        <v>52506</v>
      </c>
      <c r="B6812" t="s">
        <v>52526</v>
      </c>
      <c r="C6812" t="s">
        <v>52527</v>
      </c>
      <c r="D6812" t="s">
        <v>52528</v>
      </c>
      <c r="E6812" t="s">
        <v>525</v>
      </c>
      <c r="F6812" t="s">
        <v>33</v>
      </c>
      <c r="G6812" t="s">
        <v>33</v>
      </c>
      <c r="H6812" t="s">
        <v>52529</v>
      </c>
      <c r="I6812">
        <v>39.904423999999999</v>
      </c>
      <c r="J6812">
        <v>116.640522</v>
      </c>
      <c r="K6812" t="s">
        <v>526</v>
      </c>
      <c r="L6812" t="s">
        <v>36</v>
      </c>
      <c r="M6812" t="s">
        <v>36</v>
      </c>
      <c r="N6812" t="s">
        <v>52530</v>
      </c>
      <c r="O6812" t="s">
        <v>1190</v>
      </c>
      <c r="P6812" t="s">
        <v>4458</v>
      </c>
      <c r="Q6812" t="s">
        <v>52526</v>
      </c>
      <c r="R6812">
        <v>4.7</v>
      </c>
      <c r="U6812">
        <v>65</v>
      </c>
      <c r="V6812" t="s">
        <v>52531</v>
      </c>
      <c r="W6812" t="s">
        <v>43</v>
      </c>
      <c r="X6812" t="s">
        <v>40</v>
      </c>
      <c r="Y6812">
        <v>31</v>
      </c>
      <c r="Z6812">
        <v>20</v>
      </c>
      <c r="AA6812">
        <v>5</v>
      </c>
      <c r="AB6812" t="s">
        <v>47</v>
      </c>
    </row>
    <row r="6813" spans="1:28" x14ac:dyDescent="0.25">
      <c r="A6813" t="s">
        <v>52532</v>
      </c>
      <c r="B6813" t="s">
        <v>52533</v>
      </c>
      <c r="C6813" t="s">
        <v>52534</v>
      </c>
      <c r="D6813" t="s">
        <v>52535</v>
      </c>
      <c r="E6813" t="s">
        <v>13340</v>
      </c>
      <c r="F6813" t="s">
        <v>33</v>
      </c>
      <c r="G6813" t="s">
        <v>33</v>
      </c>
      <c r="H6813" t="s">
        <v>52536</v>
      </c>
      <c r="I6813">
        <v>39.904423999999999</v>
      </c>
      <c r="J6813">
        <v>116.640522</v>
      </c>
      <c r="K6813" t="s">
        <v>16030</v>
      </c>
      <c r="L6813" t="s">
        <v>36</v>
      </c>
      <c r="M6813" t="s">
        <v>36</v>
      </c>
      <c r="N6813" t="s">
        <v>52537</v>
      </c>
      <c r="O6813" t="s">
        <v>4622</v>
      </c>
      <c r="P6813" t="s">
        <v>13710</v>
      </c>
      <c r="Q6813" t="s">
        <v>52533</v>
      </c>
      <c r="R6813">
        <v>4.7</v>
      </c>
      <c r="S6813">
        <v>4.7</v>
      </c>
      <c r="T6813">
        <v>4.7</v>
      </c>
      <c r="U6813">
        <v>431</v>
      </c>
      <c r="V6813" t="s">
        <v>52538</v>
      </c>
      <c r="W6813" t="s">
        <v>43</v>
      </c>
      <c r="X6813" t="s">
        <v>90</v>
      </c>
      <c r="Y6813">
        <v>24</v>
      </c>
      <c r="Z6813">
        <v>20</v>
      </c>
      <c r="AA6813">
        <v>5</v>
      </c>
      <c r="AB6813" t="s">
        <v>43</v>
      </c>
    </row>
    <row r="6814" spans="1:28" x14ac:dyDescent="0.25">
      <c r="A6814" t="s">
        <v>52532</v>
      </c>
      <c r="B6814" t="s">
        <v>52539</v>
      </c>
      <c r="C6814" t="s">
        <v>52540</v>
      </c>
      <c r="D6814" t="s">
        <v>52541</v>
      </c>
      <c r="E6814" t="s">
        <v>52542</v>
      </c>
      <c r="F6814" t="s">
        <v>33</v>
      </c>
      <c r="G6814" t="s">
        <v>33</v>
      </c>
      <c r="H6814" t="s">
        <v>52543</v>
      </c>
      <c r="I6814">
        <v>39.904423999999999</v>
      </c>
      <c r="J6814">
        <v>116.640522</v>
      </c>
      <c r="K6814" t="s">
        <v>753</v>
      </c>
      <c r="L6814" t="s">
        <v>36</v>
      </c>
      <c r="M6814" t="s">
        <v>36</v>
      </c>
      <c r="N6814" t="s">
        <v>52544</v>
      </c>
      <c r="O6814" t="s">
        <v>17816</v>
      </c>
      <c r="P6814" t="s">
        <v>14088</v>
      </c>
      <c r="Q6814" t="s">
        <v>52539</v>
      </c>
      <c r="R6814">
        <v>4.7</v>
      </c>
      <c r="S6814">
        <v>4.7</v>
      </c>
      <c r="T6814">
        <v>4.7</v>
      </c>
      <c r="U6814">
        <v>253</v>
      </c>
      <c r="V6814" t="s">
        <v>52545</v>
      </c>
      <c r="W6814" t="s">
        <v>43</v>
      </c>
      <c r="X6814" t="s">
        <v>90</v>
      </c>
      <c r="Y6814">
        <v>25</v>
      </c>
      <c r="Z6814">
        <v>15</v>
      </c>
      <c r="AA6814">
        <v>5</v>
      </c>
      <c r="AB6814" t="s">
        <v>425</v>
      </c>
    </row>
    <row r="6815" spans="1:28" x14ac:dyDescent="0.25">
      <c r="A6815" t="s">
        <v>52546</v>
      </c>
      <c r="B6815" t="s">
        <v>52547</v>
      </c>
      <c r="C6815" t="s">
        <v>52548</v>
      </c>
      <c r="D6815" t="s">
        <v>52549</v>
      </c>
      <c r="E6815" t="s">
        <v>9688</v>
      </c>
      <c r="F6815" t="s">
        <v>33</v>
      </c>
      <c r="G6815" t="s">
        <v>33</v>
      </c>
      <c r="H6815" t="s">
        <v>52550</v>
      </c>
      <c r="I6815">
        <v>39.904423999999999</v>
      </c>
      <c r="J6815">
        <v>116.640522</v>
      </c>
      <c r="K6815" t="s">
        <v>589</v>
      </c>
      <c r="L6815" t="s">
        <v>36</v>
      </c>
      <c r="M6815" t="s">
        <v>84</v>
      </c>
      <c r="N6815" t="s">
        <v>52551</v>
      </c>
      <c r="O6815" t="s">
        <v>52552</v>
      </c>
      <c r="P6815" t="s">
        <v>49164</v>
      </c>
      <c r="Q6815" t="s">
        <v>52547</v>
      </c>
      <c r="R6815">
        <v>4.7</v>
      </c>
      <c r="S6815">
        <v>4.7</v>
      </c>
      <c r="T6815">
        <v>4.7</v>
      </c>
      <c r="U6815">
        <v>753</v>
      </c>
      <c r="V6815" t="s">
        <v>52553</v>
      </c>
      <c r="W6815" t="s">
        <v>43</v>
      </c>
      <c r="X6815" t="s">
        <v>40</v>
      </c>
      <c r="Y6815">
        <v>28</v>
      </c>
      <c r="Z6815">
        <v>20</v>
      </c>
      <c r="AA6815">
        <v>3</v>
      </c>
      <c r="AB6815" t="s">
        <v>43</v>
      </c>
    </row>
    <row r="6816" spans="1:28" x14ac:dyDescent="0.25">
      <c r="A6816" t="s">
        <v>52546</v>
      </c>
      <c r="B6816" t="s">
        <v>52554</v>
      </c>
      <c r="C6816" t="s">
        <v>52555</v>
      </c>
      <c r="D6816" t="s">
        <v>52556</v>
      </c>
      <c r="E6816" t="s">
        <v>52557</v>
      </c>
      <c r="F6816" t="s">
        <v>33</v>
      </c>
      <c r="G6816" t="s">
        <v>33</v>
      </c>
      <c r="H6816" t="s">
        <v>52558</v>
      </c>
      <c r="I6816">
        <v>40.068514</v>
      </c>
      <c r="J6816">
        <v>116.313593</v>
      </c>
      <c r="K6816" t="s">
        <v>43</v>
      </c>
      <c r="L6816" t="s">
        <v>36</v>
      </c>
      <c r="M6816" t="s">
        <v>36</v>
      </c>
      <c r="N6816" t="s">
        <v>52559</v>
      </c>
      <c r="O6816" t="s">
        <v>12746</v>
      </c>
      <c r="P6816" t="s">
        <v>1621</v>
      </c>
      <c r="Q6816" t="s">
        <v>52554</v>
      </c>
      <c r="R6816">
        <v>4.5</v>
      </c>
      <c r="U6816">
        <v>54</v>
      </c>
      <c r="V6816" t="s">
        <v>52560</v>
      </c>
      <c r="W6816" t="s">
        <v>43</v>
      </c>
      <c r="X6816" t="s">
        <v>40</v>
      </c>
      <c r="Y6816">
        <v>27</v>
      </c>
      <c r="Z6816">
        <v>20</v>
      </c>
      <c r="AA6816">
        <v>2.5</v>
      </c>
      <c r="AB6816" t="s">
        <v>76</v>
      </c>
    </row>
    <row r="6817" spans="1:28" x14ac:dyDescent="0.25">
      <c r="A6817" t="s">
        <v>52561</v>
      </c>
      <c r="B6817" t="s">
        <v>52562</v>
      </c>
      <c r="C6817" t="s">
        <v>52563</v>
      </c>
      <c r="D6817" t="s">
        <v>52564</v>
      </c>
      <c r="E6817" t="s">
        <v>16191</v>
      </c>
      <c r="F6817" t="s">
        <v>33</v>
      </c>
      <c r="G6817" t="s">
        <v>33</v>
      </c>
      <c r="H6817" t="s">
        <v>52565</v>
      </c>
      <c r="I6817">
        <v>39.979399999999998</v>
      </c>
      <c r="J6817">
        <v>116.315397</v>
      </c>
      <c r="K6817" t="s">
        <v>778</v>
      </c>
      <c r="L6817" t="s">
        <v>84</v>
      </c>
      <c r="M6817" t="s">
        <v>36</v>
      </c>
      <c r="N6817" t="s">
        <v>52566</v>
      </c>
      <c r="O6817" t="s">
        <v>798</v>
      </c>
      <c r="P6817" t="s">
        <v>1884</v>
      </c>
      <c r="Q6817" t="s">
        <v>52562</v>
      </c>
      <c r="R6817">
        <v>5</v>
      </c>
      <c r="S6817">
        <v>5</v>
      </c>
      <c r="T6817">
        <v>5</v>
      </c>
      <c r="U6817">
        <v>49</v>
      </c>
      <c r="V6817" t="s">
        <v>52567</v>
      </c>
      <c r="W6817" t="s">
        <v>43</v>
      </c>
      <c r="X6817" t="s">
        <v>90</v>
      </c>
      <c r="Y6817">
        <v>20</v>
      </c>
      <c r="Z6817">
        <v>20</v>
      </c>
      <c r="AA6817">
        <v>5</v>
      </c>
      <c r="AB6817" t="s">
        <v>43</v>
      </c>
    </row>
    <row r="6818" spans="1:28" x14ac:dyDescent="0.25">
      <c r="A6818" t="s">
        <v>52568</v>
      </c>
      <c r="B6818" t="s">
        <v>52569</v>
      </c>
      <c r="C6818" t="s">
        <v>52570</v>
      </c>
      <c r="D6818" t="s">
        <v>52571</v>
      </c>
      <c r="E6818" t="s">
        <v>384</v>
      </c>
      <c r="F6818" t="s">
        <v>33</v>
      </c>
      <c r="G6818" t="s">
        <v>33</v>
      </c>
      <c r="H6818" t="s">
        <v>52572</v>
      </c>
      <c r="I6818">
        <v>39.979399999999998</v>
      </c>
      <c r="J6818">
        <v>116.315397</v>
      </c>
      <c r="K6818" t="s">
        <v>386</v>
      </c>
      <c r="L6818" t="s">
        <v>36</v>
      </c>
      <c r="M6818" t="s">
        <v>84</v>
      </c>
      <c r="N6818" t="s">
        <v>52573</v>
      </c>
      <c r="O6818" t="s">
        <v>52574</v>
      </c>
      <c r="P6818" t="s">
        <v>7791</v>
      </c>
      <c r="Q6818" t="s">
        <v>52569</v>
      </c>
      <c r="R6818">
        <v>4.8</v>
      </c>
      <c r="S6818">
        <v>4.9000000000000004</v>
      </c>
      <c r="T6818">
        <v>4.8</v>
      </c>
      <c r="U6818">
        <v>89</v>
      </c>
      <c r="V6818" t="s">
        <v>52575</v>
      </c>
      <c r="W6818" t="s">
        <v>43</v>
      </c>
      <c r="X6818" t="s">
        <v>90</v>
      </c>
      <c r="Y6818">
        <v>20</v>
      </c>
      <c r="Z6818">
        <v>20</v>
      </c>
      <c r="AA6818">
        <v>3</v>
      </c>
      <c r="AB6818" t="s">
        <v>92</v>
      </c>
    </row>
    <row r="6819" spans="1:28" x14ac:dyDescent="0.25">
      <c r="A6819" t="s">
        <v>52568</v>
      </c>
      <c r="B6819" t="s">
        <v>52576</v>
      </c>
      <c r="C6819" t="s">
        <v>52577</v>
      </c>
      <c r="D6819" t="s">
        <v>52578</v>
      </c>
      <c r="E6819" t="s">
        <v>11478</v>
      </c>
      <c r="F6819" t="s">
        <v>33</v>
      </c>
      <c r="G6819" t="s">
        <v>33</v>
      </c>
      <c r="H6819" t="s">
        <v>52579</v>
      </c>
      <c r="I6819">
        <v>39.979399999999998</v>
      </c>
      <c r="J6819">
        <v>116.315397</v>
      </c>
      <c r="K6819" t="s">
        <v>506</v>
      </c>
      <c r="L6819" t="s">
        <v>36</v>
      </c>
      <c r="M6819" t="s">
        <v>84</v>
      </c>
      <c r="N6819" t="s">
        <v>52580</v>
      </c>
      <c r="O6819" t="s">
        <v>56</v>
      </c>
      <c r="P6819" t="s">
        <v>357</v>
      </c>
      <c r="Q6819" t="s">
        <v>52576</v>
      </c>
      <c r="R6819">
        <v>5</v>
      </c>
      <c r="S6819">
        <v>5</v>
      </c>
      <c r="T6819">
        <v>5</v>
      </c>
      <c r="U6819">
        <v>2</v>
      </c>
      <c r="V6819" t="s">
        <v>52581</v>
      </c>
      <c r="W6819" t="s">
        <v>43</v>
      </c>
      <c r="X6819" t="s">
        <v>90</v>
      </c>
      <c r="Y6819">
        <v>20</v>
      </c>
      <c r="Z6819">
        <v>20</v>
      </c>
      <c r="AA6819">
        <v>5</v>
      </c>
      <c r="AB6819" t="s">
        <v>92</v>
      </c>
    </row>
    <row r="6820" spans="1:28" x14ac:dyDescent="0.25">
      <c r="A6820" t="s">
        <v>52568</v>
      </c>
      <c r="B6820" t="s">
        <v>52582</v>
      </c>
      <c r="C6820" t="s">
        <v>52583</v>
      </c>
      <c r="D6820" t="s">
        <v>52584</v>
      </c>
      <c r="E6820" t="s">
        <v>52585</v>
      </c>
      <c r="F6820" t="s">
        <v>33</v>
      </c>
      <c r="G6820" t="s">
        <v>33</v>
      </c>
      <c r="H6820" t="s">
        <v>52586</v>
      </c>
      <c r="I6820">
        <v>39.979399999999998</v>
      </c>
      <c r="J6820">
        <v>116.315397</v>
      </c>
      <c r="K6820" t="s">
        <v>506</v>
      </c>
      <c r="L6820" t="s">
        <v>36</v>
      </c>
      <c r="M6820" t="s">
        <v>36</v>
      </c>
      <c r="N6820" t="s">
        <v>52587</v>
      </c>
      <c r="O6820" t="s">
        <v>56</v>
      </c>
      <c r="P6820" t="s">
        <v>1181</v>
      </c>
      <c r="Q6820" t="s">
        <v>52582</v>
      </c>
      <c r="R6820">
        <v>4.8</v>
      </c>
      <c r="S6820">
        <v>4.8</v>
      </c>
      <c r="T6820">
        <v>4.9000000000000004</v>
      </c>
      <c r="U6820">
        <v>54</v>
      </c>
      <c r="V6820" t="s">
        <v>52588</v>
      </c>
      <c r="W6820" t="s">
        <v>43</v>
      </c>
      <c r="X6820" t="s">
        <v>90</v>
      </c>
      <c r="Y6820">
        <v>20</v>
      </c>
      <c r="Z6820">
        <v>20</v>
      </c>
      <c r="AA6820">
        <v>3</v>
      </c>
      <c r="AB6820" t="s">
        <v>92</v>
      </c>
    </row>
    <row r="6821" spans="1:28" x14ac:dyDescent="0.25">
      <c r="A6821" t="s">
        <v>52589</v>
      </c>
      <c r="B6821" t="s">
        <v>52590</v>
      </c>
      <c r="C6821" t="s">
        <v>52591</v>
      </c>
      <c r="D6821" t="s">
        <v>52592</v>
      </c>
      <c r="E6821" t="s">
        <v>5791</v>
      </c>
      <c r="F6821" t="s">
        <v>33</v>
      </c>
      <c r="G6821" t="s">
        <v>33</v>
      </c>
      <c r="H6821" t="s">
        <v>52593</v>
      </c>
      <c r="I6821">
        <v>39.904423999999999</v>
      </c>
      <c r="J6821">
        <v>116.640522</v>
      </c>
      <c r="K6821" t="s">
        <v>1334</v>
      </c>
      <c r="L6821" t="s">
        <v>36</v>
      </c>
      <c r="M6821" t="s">
        <v>84</v>
      </c>
      <c r="N6821" t="s">
        <v>52594</v>
      </c>
      <c r="O6821" t="s">
        <v>11489</v>
      </c>
      <c r="P6821" t="s">
        <v>52595</v>
      </c>
      <c r="Q6821" t="s">
        <v>52590</v>
      </c>
      <c r="R6821">
        <v>4.8</v>
      </c>
      <c r="S6821">
        <v>4.8</v>
      </c>
      <c r="T6821">
        <v>4.8</v>
      </c>
      <c r="U6821">
        <v>943</v>
      </c>
      <c r="V6821" t="s">
        <v>52596</v>
      </c>
      <c r="W6821" t="s">
        <v>43</v>
      </c>
      <c r="X6821" t="s">
        <v>90</v>
      </c>
      <c r="Y6821">
        <v>20</v>
      </c>
      <c r="Z6821">
        <v>20</v>
      </c>
      <c r="AA6821">
        <v>5</v>
      </c>
      <c r="AB6821" t="s">
        <v>92</v>
      </c>
    </row>
    <row r="6822" spans="1:28" x14ac:dyDescent="0.25">
      <c r="A6822" t="s">
        <v>52597</v>
      </c>
      <c r="B6822" t="s">
        <v>52598</v>
      </c>
      <c r="C6822" t="s">
        <v>52599</v>
      </c>
      <c r="D6822" t="s">
        <v>52600</v>
      </c>
      <c r="E6822" t="s">
        <v>52601</v>
      </c>
      <c r="F6822" t="s">
        <v>33</v>
      </c>
      <c r="G6822" t="s">
        <v>33</v>
      </c>
      <c r="H6822" t="s">
        <v>52602</v>
      </c>
      <c r="I6822">
        <v>39.978377999999999</v>
      </c>
      <c r="J6822">
        <v>116.31532300000001</v>
      </c>
      <c r="K6822" t="s">
        <v>1814</v>
      </c>
      <c r="L6822" t="s">
        <v>36</v>
      </c>
      <c r="M6822" t="s">
        <v>36</v>
      </c>
      <c r="N6822" t="s">
        <v>52603</v>
      </c>
      <c r="O6822" t="s">
        <v>1943</v>
      </c>
      <c r="P6822" t="s">
        <v>3814</v>
      </c>
      <c r="Q6822" t="s">
        <v>52598</v>
      </c>
      <c r="R6822">
        <v>5</v>
      </c>
      <c r="S6822">
        <v>4.9000000000000004</v>
      </c>
      <c r="T6822">
        <v>5</v>
      </c>
      <c r="U6822">
        <v>39</v>
      </c>
      <c r="V6822" t="s">
        <v>52604</v>
      </c>
      <c r="W6822" t="s">
        <v>43</v>
      </c>
      <c r="X6822" t="s">
        <v>90</v>
      </c>
      <c r="Y6822">
        <v>23</v>
      </c>
      <c r="Z6822">
        <v>20</v>
      </c>
      <c r="AA6822">
        <v>5</v>
      </c>
      <c r="AB6822" t="s">
        <v>92</v>
      </c>
    </row>
    <row r="6823" spans="1:28" x14ac:dyDescent="0.25">
      <c r="A6823" t="s">
        <v>52605</v>
      </c>
      <c r="B6823" t="s">
        <v>52606</v>
      </c>
      <c r="C6823" t="s">
        <v>52607</v>
      </c>
      <c r="D6823" t="s">
        <v>52608</v>
      </c>
      <c r="E6823" t="s">
        <v>1559</v>
      </c>
      <c r="F6823" t="s">
        <v>33</v>
      </c>
      <c r="G6823" t="s">
        <v>33</v>
      </c>
      <c r="H6823" t="s">
        <v>52609</v>
      </c>
      <c r="I6823">
        <v>39.867331</v>
      </c>
      <c r="J6823">
        <v>116.293983</v>
      </c>
      <c r="K6823" t="s">
        <v>589</v>
      </c>
      <c r="L6823" t="s">
        <v>36</v>
      </c>
      <c r="M6823" t="s">
        <v>84</v>
      </c>
      <c r="N6823" t="s">
        <v>1561</v>
      </c>
      <c r="O6823" t="s">
        <v>1562</v>
      </c>
      <c r="P6823" t="s">
        <v>52610</v>
      </c>
      <c r="Q6823" t="s">
        <v>52606</v>
      </c>
      <c r="R6823">
        <v>4.8</v>
      </c>
      <c r="S6823">
        <v>4.9000000000000004</v>
      </c>
      <c r="T6823">
        <v>4.9000000000000004</v>
      </c>
      <c r="U6823">
        <v>441</v>
      </c>
      <c r="V6823" t="s">
        <v>52611</v>
      </c>
      <c r="W6823" t="s">
        <v>43</v>
      </c>
      <c r="X6823" t="s">
        <v>40</v>
      </c>
      <c r="Y6823">
        <v>28</v>
      </c>
      <c r="Z6823">
        <v>0</v>
      </c>
      <c r="AA6823">
        <v>9</v>
      </c>
      <c r="AB6823" t="s">
        <v>92</v>
      </c>
    </row>
    <row r="6824" spans="1:28" x14ac:dyDescent="0.25">
      <c r="A6824" t="s">
        <v>52605</v>
      </c>
      <c r="B6824" t="s">
        <v>52612</v>
      </c>
      <c r="C6824" t="s">
        <v>52613</v>
      </c>
      <c r="D6824" t="s">
        <v>52614</v>
      </c>
      <c r="E6824" t="s">
        <v>52615</v>
      </c>
      <c r="F6824" t="s">
        <v>33</v>
      </c>
      <c r="G6824" t="s">
        <v>33</v>
      </c>
      <c r="H6824" t="s">
        <v>52616</v>
      </c>
      <c r="I6824">
        <v>39.97936</v>
      </c>
      <c r="J6824">
        <v>116.31428</v>
      </c>
      <c r="K6824" t="s">
        <v>558</v>
      </c>
      <c r="L6824" t="s">
        <v>36</v>
      </c>
      <c r="M6824" t="s">
        <v>84</v>
      </c>
      <c r="N6824" t="s">
        <v>52617</v>
      </c>
      <c r="O6824" t="s">
        <v>113</v>
      </c>
      <c r="P6824" t="s">
        <v>52618</v>
      </c>
      <c r="Q6824" t="s">
        <v>52612</v>
      </c>
      <c r="R6824">
        <v>4.8</v>
      </c>
      <c r="S6824">
        <v>4.8</v>
      </c>
      <c r="T6824">
        <v>4.7</v>
      </c>
      <c r="U6824">
        <v>1180</v>
      </c>
      <c r="V6824" t="s">
        <v>52619</v>
      </c>
      <c r="W6824" t="s">
        <v>43</v>
      </c>
      <c r="X6824" t="s">
        <v>90</v>
      </c>
      <c r="Y6824">
        <v>24</v>
      </c>
      <c r="Z6824">
        <v>20</v>
      </c>
      <c r="AA6824">
        <v>5</v>
      </c>
      <c r="AB6824" t="s">
        <v>43</v>
      </c>
    </row>
    <row r="6825" spans="1:28" x14ac:dyDescent="0.25">
      <c r="A6825" t="s">
        <v>52620</v>
      </c>
      <c r="B6825" t="s">
        <v>52621</v>
      </c>
      <c r="C6825" t="s">
        <v>52622</v>
      </c>
      <c r="D6825" t="s">
        <v>52623</v>
      </c>
      <c r="E6825" t="s">
        <v>4082</v>
      </c>
      <c r="F6825" t="s">
        <v>33</v>
      </c>
      <c r="G6825" t="s">
        <v>33</v>
      </c>
      <c r="H6825" t="s">
        <v>52624</v>
      </c>
      <c r="I6825">
        <v>39.867052000000001</v>
      </c>
      <c r="J6825">
        <v>116.293972</v>
      </c>
      <c r="K6825" t="s">
        <v>4084</v>
      </c>
      <c r="L6825" t="s">
        <v>36</v>
      </c>
      <c r="M6825" t="s">
        <v>84</v>
      </c>
      <c r="N6825" t="s">
        <v>2379</v>
      </c>
      <c r="O6825" t="s">
        <v>170</v>
      </c>
      <c r="P6825" t="s">
        <v>15151</v>
      </c>
      <c r="Q6825" t="s">
        <v>52621</v>
      </c>
      <c r="R6825">
        <v>4.9000000000000004</v>
      </c>
      <c r="S6825">
        <v>4.9000000000000004</v>
      </c>
      <c r="T6825">
        <v>4.8</v>
      </c>
      <c r="U6825">
        <v>324</v>
      </c>
      <c r="V6825" t="s">
        <v>52625</v>
      </c>
      <c r="W6825" t="s">
        <v>43</v>
      </c>
      <c r="X6825" t="s">
        <v>40</v>
      </c>
      <c r="Y6825">
        <v>60</v>
      </c>
      <c r="Z6825">
        <v>0</v>
      </c>
      <c r="AA6825">
        <v>5</v>
      </c>
      <c r="AB6825" t="s">
        <v>92</v>
      </c>
    </row>
    <row r="6826" spans="1:28" x14ac:dyDescent="0.25">
      <c r="A6826" t="s">
        <v>52620</v>
      </c>
      <c r="B6826" t="s">
        <v>52626</v>
      </c>
      <c r="C6826" t="s">
        <v>52627</v>
      </c>
      <c r="D6826" t="s">
        <v>52628</v>
      </c>
      <c r="E6826" t="s">
        <v>52629</v>
      </c>
      <c r="F6826" t="s">
        <v>33</v>
      </c>
      <c r="G6826" t="s">
        <v>33</v>
      </c>
      <c r="H6826" t="s">
        <v>52630</v>
      </c>
      <c r="I6826">
        <v>39.867238</v>
      </c>
      <c r="J6826">
        <v>116.29397899999999</v>
      </c>
      <c r="K6826" t="s">
        <v>14549</v>
      </c>
      <c r="L6826" t="s">
        <v>36</v>
      </c>
      <c r="M6826" t="s">
        <v>36</v>
      </c>
      <c r="N6826" t="s">
        <v>52631</v>
      </c>
      <c r="O6826" t="s">
        <v>29062</v>
      </c>
      <c r="P6826" t="s">
        <v>872</v>
      </c>
      <c r="Q6826" t="s">
        <v>52626</v>
      </c>
      <c r="R6826">
        <v>4.8</v>
      </c>
      <c r="S6826">
        <v>4.8</v>
      </c>
      <c r="T6826">
        <v>4.7</v>
      </c>
      <c r="U6826">
        <v>39</v>
      </c>
      <c r="V6826" t="s">
        <v>52632</v>
      </c>
      <c r="W6826" t="s">
        <v>43</v>
      </c>
      <c r="X6826" t="s">
        <v>90</v>
      </c>
      <c r="Y6826">
        <v>21</v>
      </c>
      <c r="Z6826">
        <v>20</v>
      </c>
      <c r="AA6826">
        <v>5</v>
      </c>
      <c r="AB6826" t="s">
        <v>105</v>
      </c>
    </row>
    <row r="6827" spans="1:28" x14ac:dyDescent="0.25">
      <c r="A6827" t="s">
        <v>52620</v>
      </c>
      <c r="B6827" t="s">
        <v>52633</v>
      </c>
      <c r="C6827" t="s">
        <v>52634</v>
      </c>
      <c r="D6827" t="s">
        <v>52635</v>
      </c>
      <c r="E6827" t="s">
        <v>5972</v>
      </c>
      <c r="F6827" t="s">
        <v>33</v>
      </c>
      <c r="G6827" t="s">
        <v>33</v>
      </c>
      <c r="H6827" t="s">
        <v>52636</v>
      </c>
      <c r="I6827">
        <v>39.867331</v>
      </c>
      <c r="J6827">
        <v>116.293983</v>
      </c>
      <c r="K6827" t="s">
        <v>5974</v>
      </c>
      <c r="L6827" t="s">
        <v>36</v>
      </c>
      <c r="M6827" t="s">
        <v>84</v>
      </c>
      <c r="N6827" t="s">
        <v>52637</v>
      </c>
      <c r="O6827" t="s">
        <v>2247</v>
      </c>
      <c r="P6827" t="s">
        <v>52638</v>
      </c>
      <c r="Q6827" t="s">
        <v>52633</v>
      </c>
      <c r="R6827">
        <v>4.7</v>
      </c>
      <c r="S6827">
        <v>4.7</v>
      </c>
      <c r="T6827">
        <v>4.7</v>
      </c>
      <c r="U6827">
        <v>626</v>
      </c>
      <c r="V6827" t="s">
        <v>52639</v>
      </c>
      <c r="W6827" t="s">
        <v>43</v>
      </c>
      <c r="X6827" t="s">
        <v>40</v>
      </c>
      <c r="Y6827">
        <v>31</v>
      </c>
      <c r="Z6827">
        <v>20</v>
      </c>
      <c r="AA6827">
        <v>3</v>
      </c>
      <c r="AB6827" t="s">
        <v>656</v>
      </c>
    </row>
    <row r="6828" spans="1:28" x14ac:dyDescent="0.25">
      <c r="A6828" t="s">
        <v>52640</v>
      </c>
      <c r="B6828" t="s">
        <v>52641</v>
      </c>
      <c r="C6828" t="s">
        <v>52642</v>
      </c>
      <c r="D6828" t="s">
        <v>52643</v>
      </c>
      <c r="E6828" t="s">
        <v>52644</v>
      </c>
      <c r="F6828" t="s">
        <v>33</v>
      </c>
      <c r="G6828" t="s">
        <v>33</v>
      </c>
      <c r="H6828" t="s">
        <v>52645</v>
      </c>
      <c r="I6828">
        <v>39.867610999999997</v>
      </c>
      <c r="J6828">
        <v>116.293994</v>
      </c>
      <c r="K6828" t="s">
        <v>2208</v>
      </c>
      <c r="L6828" t="s">
        <v>36</v>
      </c>
      <c r="M6828" t="s">
        <v>84</v>
      </c>
      <c r="N6828" t="s">
        <v>52646</v>
      </c>
      <c r="O6828" t="s">
        <v>1025</v>
      </c>
      <c r="P6828" t="s">
        <v>7472</v>
      </c>
      <c r="Q6828" t="s">
        <v>52641</v>
      </c>
      <c r="R6828">
        <v>4.7</v>
      </c>
      <c r="S6828">
        <v>4.8</v>
      </c>
      <c r="T6828">
        <v>4.7</v>
      </c>
      <c r="U6828">
        <v>205</v>
      </c>
      <c r="V6828" t="s">
        <v>52647</v>
      </c>
      <c r="W6828" t="s">
        <v>43</v>
      </c>
      <c r="X6828" t="s">
        <v>90</v>
      </c>
      <c r="Y6828">
        <v>20</v>
      </c>
      <c r="Z6828">
        <v>20</v>
      </c>
      <c r="AA6828">
        <v>4</v>
      </c>
      <c r="AB6828" t="s">
        <v>47</v>
      </c>
    </row>
    <row r="6829" spans="1:28" x14ac:dyDescent="0.25">
      <c r="A6829" t="s">
        <v>52640</v>
      </c>
      <c r="B6829" t="s">
        <v>52648</v>
      </c>
      <c r="C6829" t="s">
        <v>52649</v>
      </c>
      <c r="D6829" t="s">
        <v>52650</v>
      </c>
      <c r="E6829" t="s">
        <v>16191</v>
      </c>
      <c r="F6829" t="s">
        <v>33</v>
      </c>
      <c r="G6829" t="s">
        <v>33</v>
      </c>
      <c r="H6829" t="s">
        <v>52651</v>
      </c>
      <c r="I6829">
        <v>39.867052000000001</v>
      </c>
      <c r="J6829">
        <v>116.293972</v>
      </c>
      <c r="K6829" t="s">
        <v>778</v>
      </c>
      <c r="L6829" t="s">
        <v>36</v>
      </c>
      <c r="M6829" t="s">
        <v>84</v>
      </c>
      <c r="N6829" t="s">
        <v>52652</v>
      </c>
      <c r="O6829" t="s">
        <v>798</v>
      </c>
      <c r="P6829" t="s">
        <v>40641</v>
      </c>
      <c r="Q6829" t="s">
        <v>52648</v>
      </c>
      <c r="R6829">
        <v>4.9000000000000004</v>
      </c>
      <c r="S6829">
        <v>4.9000000000000004</v>
      </c>
      <c r="T6829">
        <v>4.9000000000000004</v>
      </c>
      <c r="U6829">
        <v>229</v>
      </c>
      <c r="V6829" t="s">
        <v>52653</v>
      </c>
      <c r="W6829" t="s">
        <v>43</v>
      </c>
      <c r="X6829" t="s">
        <v>90</v>
      </c>
      <c r="Y6829">
        <v>20</v>
      </c>
      <c r="Z6829">
        <v>20</v>
      </c>
      <c r="AA6829">
        <v>5</v>
      </c>
      <c r="AB6829" t="s">
        <v>92</v>
      </c>
    </row>
    <row r="6830" spans="1:28" x14ac:dyDescent="0.25">
      <c r="A6830" t="s">
        <v>52654</v>
      </c>
      <c r="B6830" t="s">
        <v>52655</v>
      </c>
      <c r="C6830" t="s">
        <v>52656</v>
      </c>
      <c r="D6830" t="s">
        <v>52657</v>
      </c>
      <c r="E6830" t="s">
        <v>52658</v>
      </c>
      <c r="F6830" t="s">
        <v>33</v>
      </c>
      <c r="G6830" t="s">
        <v>33</v>
      </c>
      <c r="H6830" t="s">
        <v>52659</v>
      </c>
      <c r="I6830">
        <v>39.735016999999999</v>
      </c>
      <c r="J6830">
        <v>116.13934500000001</v>
      </c>
      <c r="K6830" t="s">
        <v>310</v>
      </c>
      <c r="L6830" t="s">
        <v>36</v>
      </c>
      <c r="M6830" t="s">
        <v>36</v>
      </c>
      <c r="N6830" t="s">
        <v>52660</v>
      </c>
      <c r="O6830" t="s">
        <v>135</v>
      </c>
      <c r="P6830" t="s">
        <v>1600</v>
      </c>
      <c r="Q6830" t="s">
        <v>52655</v>
      </c>
      <c r="R6830">
        <v>4.7</v>
      </c>
      <c r="S6830">
        <v>4.8</v>
      </c>
      <c r="T6830">
        <v>4.8</v>
      </c>
      <c r="U6830">
        <v>12</v>
      </c>
      <c r="V6830" t="s">
        <v>52661</v>
      </c>
      <c r="W6830" t="s">
        <v>43</v>
      </c>
      <c r="X6830" t="s">
        <v>90</v>
      </c>
      <c r="Y6830">
        <v>20</v>
      </c>
      <c r="Z6830">
        <v>20</v>
      </c>
      <c r="AA6830">
        <v>5</v>
      </c>
      <c r="AB6830" t="s">
        <v>76</v>
      </c>
    </row>
    <row r="6831" spans="1:28" x14ac:dyDescent="0.25">
      <c r="A6831" t="s">
        <v>52654</v>
      </c>
      <c r="B6831" t="s">
        <v>52662</v>
      </c>
      <c r="C6831" t="s">
        <v>52663</v>
      </c>
      <c r="D6831" t="s">
        <v>52664</v>
      </c>
      <c r="E6831" t="s">
        <v>41533</v>
      </c>
      <c r="F6831" t="s">
        <v>33</v>
      </c>
      <c r="G6831" t="s">
        <v>33</v>
      </c>
      <c r="H6831" t="s">
        <v>309</v>
      </c>
      <c r="I6831">
        <v>39.979399999999998</v>
      </c>
      <c r="J6831">
        <v>116.315397</v>
      </c>
      <c r="K6831" t="s">
        <v>5152</v>
      </c>
      <c r="L6831" t="s">
        <v>36</v>
      </c>
      <c r="M6831" t="s">
        <v>36</v>
      </c>
      <c r="N6831" t="s">
        <v>52665</v>
      </c>
      <c r="O6831" t="s">
        <v>1943</v>
      </c>
      <c r="P6831" t="s">
        <v>197</v>
      </c>
      <c r="Q6831" t="s">
        <v>52662</v>
      </c>
      <c r="R6831">
        <v>4.8</v>
      </c>
      <c r="U6831">
        <v>58</v>
      </c>
      <c r="V6831" t="s">
        <v>52666</v>
      </c>
      <c r="W6831" t="s">
        <v>43</v>
      </c>
      <c r="X6831" t="s">
        <v>90</v>
      </c>
      <c r="Y6831">
        <v>23</v>
      </c>
      <c r="Z6831">
        <v>20</v>
      </c>
      <c r="AA6831">
        <v>5</v>
      </c>
      <c r="AB6831" t="s">
        <v>92</v>
      </c>
    </row>
    <row r="6832" spans="1:28" x14ac:dyDescent="0.25">
      <c r="A6832" t="s">
        <v>52667</v>
      </c>
      <c r="B6832" t="s">
        <v>52668</v>
      </c>
      <c r="C6832" t="s">
        <v>52669</v>
      </c>
      <c r="D6832" t="s">
        <v>52670</v>
      </c>
      <c r="E6832" t="s">
        <v>52671</v>
      </c>
      <c r="F6832" t="s">
        <v>33</v>
      </c>
      <c r="G6832" t="s">
        <v>33</v>
      </c>
      <c r="H6832" t="s">
        <v>52659</v>
      </c>
      <c r="I6832">
        <v>39.735016999999999</v>
      </c>
      <c r="J6832">
        <v>116.13934500000001</v>
      </c>
      <c r="K6832" t="s">
        <v>310</v>
      </c>
      <c r="L6832" t="s">
        <v>84</v>
      </c>
      <c r="M6832" t="s">
        <v>36</v>
      </c>
      <c r="N6832" t="s">
        <v>52672</v>
      </c>
      <c r="O6832" t="s">
        <v>388</v>
      </c>
      <c r="P6832" t="s">
        <v>369</v>
      </c>
      <c r="Q6832" t="s">
        <v>52668</v>
      </c>
      <c r="R6832">
        <v>3.4</v>
      </c>
      <c r="S6832">
        <v>3.8</v>
      </c>
      <c r="T6832">
        <v>3.6</v>
      </c>
      <c r="U6832">
        <v>14</v>
      </c>
      <c r="V6832" t="s">
        <v>52673</v>
      </c>
      <c r="W6832" t="s">
        <v>43</v>
      </c>
      <c r="X6832" t="s">
        <v>90</v>
      </c>
      <c r="Y6832">
        <v>20</v>
      </c>
      <c r="Z6832">
        <v>20</v>
      </c>
      <c r="AA6832">
        <v>0</v>
      </c>
      <c r="AB6832" t="s">
        <v>76</v>
      </c>
    </row>
    <row r="6833" spans="1:28" x14ac:dyDescent="0.25">
      <c r="A6833" t="s">
        <v>52674</v>
      </c>
      <c r="B6833" t="s">
        <v>52675</v>
      </c>
      <c r="C6833" t="s">
        <v>52676</v>
      </c>
      <c r="D6833" t="s">
        <v>52677</v>
      </c>
      <c r="E6833" t="s">
        <v>52678</v>
      </c>
      <c r="F6833" t="s">
        <v>33</v>
      </c>
      <c r="G6833" t="s">
        <v>33</v>
      </c>
      <c r="H6833" t="s">
        <v>52679</v>
      </c>
      <c r="I6833">
        <v>39.735016999999999</v>
      </c>
      <c r="J6833">
        <v>116.13934500000001</v>
      </c>
      <c r="K6833" t="s">
        <v>181</v>
      </c>
      <c r="L6833" t="s">
        <v>36</v>
      </c>
      <c r="M6833" t="s">
        <v>36</v>
      </c>
      <c r="N6833" t="s">
        <v>52680</v>
      </c>
      <c r="O6833" t="s">
        <v>2919</v>
      </c>
      <c r="P6833" t="s">
        <v>7072</v>
      </c>
      <c r="Q6833" t="s">
        <v>52675</v>
      </c>
      <c r="R6833">
        <v>5</v>
      </c>
      <c r="S6833">
        <v>5</v>
      </c>
      <c r="T6833">
        <v>4.9000000000000004</v>
      </c>
      <c r="U6833">
        <v>65</v>
      </c>
      <c r="V6833" t="s">
        <v>52681</v>
      </c>
      <c r="W6833" t="s">
        <v>43</v>
      </c>
      <c r="X6833" t="s">
        <v>90</v>
      </c>
      <c r="Y6833">
        <v>20</v>
      </c>
      <c r="Z6833">
        <v>20</v>
      </c>
      <c r="AA6833">
        <v>3</v>
      </c>
      <c r="AB6833" t="s">
        <v>76</v>
      </c>
    </row>
    <row r="6834" spans="1:28" x14ac:dyDescent="0.25">
      <c r="A6834" t="s">
        <v>52682</v>
      </c>
      <c r="B6834" t="s">
        <v>52683</v>
      </c>
      <c r="C6834" t="s">
        <v>52684</v>
      </c>
      <c r="D6834" t="s">
        <v>52685</v>
      </c>
      <c r="E6834" t="s">
        <v>52686</v>
      </c>
      <c r="F6834" t="s">
        <v>33</v>
      </c>
      <c r="G6834" t="s">
        <v>33</v>
      </c>
      <c r="H6834" t="s">
        <v>52687</v>
      </c>
      <c r="I6834">
        <v>39.867145000000001</v>
      </c>
      <c r="J6834">
        <v>116.293976</v>
      </c>
      <c r="K6834" t="s">
        <v>22326</v>
      </c>
      <c r="L6834" t="s">
        <v>36</v>
      </c>
      <c r="M6834" t="s">
        <v>84</v>
      </c>
      <c r="N6834" t="s">
        <v>52688</v>
      </c>
      <c r="O6834" t="s">
        <v>798</v>
      </c>
      <c r="P6834" t="s">
        <v>29660</v>
      </c>
      <c r="Q6834" t="s">
        <v>52683</v>
      </c>
      <c r="R6834">
        <v>4.9000000000000004</v>
      </c>
      <c r="U6834">
        <v>212</v>
      </c>
      <c r="V6834" t="s">
        <v>52689</v>
      </c>
      <c r="W6834" t="s">
        <v>43</v>
      </c>
      <c r="X6834" t="s">
        <v>90</v>
      </c>
      <c r="Y6834">
        <v>21</v>
      </c>
      <c r="Z6834">
        <v>20</v>
      </c>
      <c r="AA6834">
        <v>5</v>
      </c>
      <c r="AB6834" t="s">
        <v>92</v>
      </c>
    </row>
    <row r="6835" spans="1:28" x14ac:dyDescent="0.25">
      <c r="A6835" t="s">
        <v>52690</v>
      </c>
      <c r="B6835" t="s">
        <v>52691</v>
      </c>
      <c r="C6835" t="s">
        <v>52692</v>
      </c>
      <c r="D6835" t="s">
        <v>52693</v>
      </c>
      <c r="E6835" t="s">
        <v>52694</v>
      </c>
      <c r="F6835" t="s">
        <v>33</v>
      </c>
      <c r="G6835" t="s">
        <v>33</v>
      </c>
      <c r="H6835" t="s">
        <v>52659</v>
      </c>
      <c r="I6835">
        <v>39.735205999999998</v>
      </c>
      <c r="J6835">
        <v>116.139054</v>
      </c>
      <c r="K6835" t="s">
        <v>310</v>
      </c>
      <c r="L6835" t="s">
        <v>36</v>
      </c>
      <c r="M6835" t="s">
        <v>36</v>
      </c>
      <c r="N6835" t="s">
        <v>52695</v>
      </c>
      <c r="O6835" t="s">
        <v>56</v>
      </c>
      <c r="P6835" t="s">
        <v>686</v>
      </c>
      <c r="Q6835" t="s">
        <v>52691</v>
      </c>
      <c r="R6835">
        <v>4.5999999999999996</v>
      </c>
      <c r="S6835">
        <v>4.8</v>
      </c>
      <c r="T6835">
        <v>4.5999999999999996</v>
      </c>
      <c r="U6835">
        <v>4</v>
      </c>
      <c r="V6835" t="s">
        <v>52696</v>
      </c>
      <c r="W6835" t="s">
        <v>43</v>
      </c>
      <c r="X6835" t="s">
        <v>90</v>
      </c>
      <c r="Y6835">
        <v>20</v>
      </c>
      <c r="Z6835">
        <v>25</v>
      </c>
      <c r="AA6835">
        <v>5</v>
      </c>
      <c r="AB6835" t="s">
        <v>76</v>
      </c>
    </row>
    <row r="6836" spans="1:28" x14ac:dyDescent="0.25">
      <c r="A6836" t="s">
        <v>52690</v>
      </c>
      <c r="B6836" t="s">
        <v>52697</v>
      </c>
      <c r="C6836" t="s">
        <v>52698</v>
      </c>
      <c r="D6836" t="s">
        <v>52699</v>
      </c>
      <c r="E6836" t="s">
        <v>26313</v>
      </c>
      <c r="F6836" t="s">
        <v>33</v>
      </c>
      <c r="G6836" t="s">
        <v>33</v>
      </c>
      <c r="H6836" t="s">
        <v>52700</v>
      </c>
      <c r="I6836">
        <v>39.735016999999999</v>
      </c>
      <c r="J6836">
        <v>116.13934500000001</v>
      </c>
      <c r="K6836" t="s">
        <v>600</v>
      </c>
      <c r="L6836" t="s">
        <v>36</v>
      </c>
      <c r="M6836" t="s">
        <v>84</v>
      </c>
      <c r="N6836" t="s">
        <v>52701</v>
      </c>
      <c r="O6836" t="s">
        <v>463</v>
      </c>
      <c r="P6836" t="s">
        <v>18571</v>
      </c>
      <c r="Q6836" t="s">
        <v>52697</v>
      </c>
      <c r="R6836">
        <v>4.8</v>
      </c>
      <c r="S6836">
        <v>4.9000000000000004</v>
      </c>
      <c r="T6836">
        <v>4.8</v>
      </c>
      <c r="U6836">
        <v>188</v>
      </c>
      <c r="V6836" t="s">
        <v>52702</v>
      </c>
      <c r="W6836" t="s">
        <v>43</v>
      </c>
      <c r="X6836" t="s">
        <v>90</v>
      </c>
      <c r="Y6836">
        <v>21</v>
      </c>
      <c r="Z6836">
        <v>20</v>
      </c>
      <c r="AA6836">
        <v>2</v>
      </c>
      <c r="AB6836" t="s">
        <v>62</v>
      </c>
    </row>
    <row r="6837" spans="1:28" x14ac:dyDescent="0.25">
      <c r="A6837" t="s">
        <v>52703</v>
      </c>
      <c r="B6837" t="s">
        <v>52704</v>
      </c>
      <c r="C6837" t="s">
        <v>52705</v>
      </c>
      <c r="D6837" t="s">
        <v>52706</v>
      </c>
      <c r="E6837" t="s">
        <v>13898</v>
      </c>
      <c r="F6837" t="s">
        <v>33</v>
      </c>
      <c r="G6837" t="s">
        <v>33</v>
      </c>
      <c r="H6837" t="s">
        <v>52707</v>
      </c>
      <c r="I6837">
        <v>39.735016999999999</v>
      </c>
      <c r="J6837">
        <v>116.13934500000001</v>
      </c>
      <c r="K6837" t="s">
        <v>13900</v>
      </c>
      <c r="L6837" t="s">
        <v>36</v>
      </c>
      <c r="M6837" t="s">
        <v>84</v>
      </c>
      <c r="N6837" t="s">
        <v>52708</v>
      </c>
      <c r="O6837" t="s">
        <v>113</v>
      </c>
      <c r="P6837" t="s">
        <v>1348</v>
      </c>
      <c r="Q6837" t="s">
        <v>52704</v>
      </c>
      <c r="R6837">
        <v>4.5</v>
      </c>
      <c r="U6837">
        <v>15</v>
      </c>
      <c r="V6837" t="s">
        <v>52709</v>
      </c>
      <c r="W6837" t="s">
        <v>43</v>
      </c>
      <c r="X6837" t="s">
        <v>40</v>
      </c>
      <c r="Y6837">
        <v>39</v>
      </c>
      <c r="Z6837">
        <v>168</v>
      </c>
      <c r="AA6837">
        <v>35</v>
      </c>
      <c r="AB6837" t="s">
        <v>92</v>
      </c>
    </row>
    <row r="6838" spans="1:28" x14ac:dyDescent="0.25">
      <c r="A6838" t="s">
        <v>52703</v>
      </c>
      <c r="B6838" t="s">
        <v>52710</v>
      </c>
      <c r="C6838" t="s">
        <v>52711</v>
      </c>
      <c r="D6838" t="s">
        <v>52712</v>
      </c>
      <c r="E6838" t="s">
        <v>22128</v>
      </c>
      <c r="F6838" t="s">
        <v>33</v>
      </c>
      <c r="G6838" t="s">
        <v>33</v>
      </c>
      <c r="H6838" t="s">
        <v>52713</v>
      </c>
      <c r="I6838">
        <v>39.735016999999999</v>
      </c>
      <c r="J6838">
        <v>116.13934500000001</v>
      </c>
      <c r="K6838" t="s">
        <v>788</v>
      </c>
      <c r="L6838" t="s">
        <v>36</v>
      </c>
      <c r="M6838" t="s">
        <v>84</v>
      </c>
      <c r="N6838" t="s">
        <v>52714</v>
      </c>
      <c r="O6838" t="s">
        <v>56</v>
      </c>
      <c r="P6838" t="s">
        <v>6683</v>
      </c>
      <c r="Q6838" t="s">
        <v>52710</v>
      </c>
      <c r="R6838">
        <v>4.8</v>
      </c>
      <c r="S6838">
        <v>4.8</v>
      </c>
      <c r="T6838">
        <v>4.7</v>
      </c>
      <c r="U6838">
        <v>136</v>
      </c>
      <c r="V6838" t="s">
        <v>52715</v>
      </c>
      <c r="W6838" t="s">
        <v>43</v>
      </c>
      <c r="X6838" t="s">
        <v>90</v>
      </c>
      <c r="Y6838">
        <v>20</v>
      </c>
      <c r="Z6838">
        <v>20</v>
      </c>
      <c r="AA6838">
        <v>5</v>
      </c>
      <c r="AB6838" t="s">
        <v>92</v>
      </c>
    </row>
    <row r="6839" spans="1:28" x14ac:dyDescent="0.25">
      <c r="A6839" t="s">
        <v>52716</v>
      </c>
      <c r="B6839" t="s">
        <v>52717</v>
      </c>
      <c r="C6839" t="s">
        <v>52718</v>
      </c>
      <c r="D6839" t="s">
        <v>52719</v>
      </c>
      <c r="E6839" t="s">
        <v>52720</v>
      </c>
      <c r="F6839" t="s">
        <v>33</v>
      </c>
      <c r="G6839" t="s">
        <v>33</v>
      </c>
      <c r="H6839" t="s">
        <v>52721</v>
      </c>
      <c r="I6839">
        <v>39.735016999999999</v>
      </c>
      <c r="J6839">
        <v>116.13934500000001</v>
      </c>
      <c r="K6839" t="s">
        <v>310</v>
      </c>
      <c r="L6839" t="s">
        <v>36</v>
      </c>
      <c r="M6839" t="s">
        <v>36</v>
      </c>
      <c r="N6839" t="s">
        <v>52722</v>
      </c>
      <c r="O6839" t="s">
        <v>14756</v>
      </c>
      <c r="P6839" t="s">
        <v>7654</v>
      </c>
      <c r="Q6839" t="s">
        <v>52717</v>
      </c>
      <c r="R6839">
        <v>4.8</v>
      </c>
      <c r="S6839">
        <v>4.8</v>
      </c>
      <c r="T6839">
        <v>4.8</v>
      </c>
      <c r="U6839">
        <v>58</v>
      </c>
      <c r="V6839" t="s">
        <v>52723</v>
      </c>
      <c r="W6839" t="s">
        <v>43</v>
      </c>
      <c r="X6839" t="s">
        <v>90</v>
      </c>
      <c r="Y6839">
        <v>20</v>
      </c>
      <c r="Z6839">
        <v>20</v>
      </c>
      <c r="AA6839">
        <v>5</v>
      </c>
      <c r="AB6839" t="s">
        <v>43</v>
      </c>
    </row>
    <row r="6840" spans="1:28" x14ac:dyDescent="0.25">
      <c r="A6840" t="s">
        <v>52716</v>
      </c>
      <c r="B6840" t="s">
        <v>52724</v>
      </c>
      <c r="C6840" t="s">
        <v>52725</v>
      </c>
      <c r="D6840" t="s">
        <v>52726</v>
      </c>
      <c r="E6840" t="s">
        <v>52727</v>
      </c>
      <c r="F6840" t="s">
        <v>33</v>
      </c>
      <c r="G6840" t="s">
        <v>33</v>
      </c>
      <c r="H6840" t="s">
        <v>52728</v>
      </c>
      <c r="I6840">
        <v>39.904423999999999</v>
      </c>
      <c r="J6840">
        <v>116.640522</v>
      </c>
      <c r="K6840" t="s">
        <v>52729</v>
      </c>
      <c r="L6840" t="s">
        <v>36</v>
      </c>
      <c r="M6840" t="s">
        <v>36</v>
      </c>
      <c r="N6840" t="s">
        <v>52730</v>
      </c>
      <c r="O6840" t="s">
        <v>4215</v>
      </c>
      <c r="P6840" t="s">
        <v>7392</v>
      </c>
      <c r="Q6840" t="s">
        <v>52724</v>
      </c>
      <c r="R6840">
        <v>4.7</v>
      </c>
      <c r="U6840">
        <v>93</v>
      </c>
      <c r="V6840" t="s">
        <v>52731</v>
      </c>
      <c r="W6840" t="s">
        <v>43</v>
      </c>
      <c r="X6840" t="s">
        <v>90</v>
      </c>
      <c r="Y6840">
        <v>25</v>
      </c>
      <c r="Z6840">
        <v>20</v>
      </c>
      <c r="AA6840">
        <v>5</v>
      </c>
      <c r="AB6840" t="s">
        <v>76</v>
      </c>
    </row>
    <row r="6841" spans="1:28" x14ac:dyDescent="0.25">
      <c r="A6841" t="s">
        <v>52732</v>
      </c>
      <c r="B6841" t="s">
        <v>52733</v>
      </c>
      <c r="C6841" t="s">
        <v>52734</v>
      </c>
      <c r="D6841" t="s">
        <v>52735</v>
      </c>
      <c r="E6841" t="s">
        <v>52736</v>
      </c>
      <c r="F6841" t="s">
        <v>33</v>
      </c>
      <c r="G6841" t="s">
        <v>33</v>
      </c>
      <c r="H6841" t="s">
        <v>52737</v>
      </c>
      <c r="I6841">
        <v>39.899709999999999</v>
      </c>
      <c r="J6841">
        <v>116.413332</v>
      </c>
      <c r="K6841" t="s">
        <v>788</v>
      </c>
      <c r="L6841" t="s">
        <v>36</v>
      </c>
      <c r="M6841" t="s">
        <v>36</v>
      </c>
      <c r="N6841" t="s">
        <v>52738</v>
      </c>
      <c r="O6841" t="s">
        <v>44130</v>
      </c>
      <c r="P6841" t="s">
        <v>713</v>
      </c>
      <c r="Q6841" t="s">
        <v>52733</v>
      </c>
      <c r="R6841">
        <v>4.8</v>
      </c>
      <c r="S6841">
        <v>4.9000000000000004</v>
      </c>
      <c r="T6841">
        <v>4.8</v>
      </c>
      <c r="U6841">
        <v>14</v>
      </c>
      <c r="V6841" t="s">
        <v>52739</v>
      </c>
      <c r="W6841" t="s">
        <v>43</v>
      </c>
      <c r="X6841" t="s">
        <v>90</v>
      </c>
      <c r="Y6841">
        <v>21</v>
      </c>
      <c r="Z6841">
        <v>20</v>
      </c>
      <c r="AA6841">
        <v>5</v>
      </c>
      <c r="AB6841" t="s">
        <v>76</v>
      </c>
    </row>
    <row r="6842" spans="1:28" x14ac:dyDescent="0.25">
      <c r="A6842" t="s">
        <v>52740</v>
      </c>
      <c r="B6842" t="s">
        <v>52741</v>
      </c>
      <c r="C6842" t="s">
        <v>52742</v>
      </c>
      <c r="D6842" t="s">
        <v>52743</v>
      </c>
      <c r="E6842" t="s">
        <v>52744</v>
      </c>
      <c r="F6842" t="s">
        <v>33</v>
      </c>
      <c r="G6842" t="s">
        <v>33</v>
      </c>
      <c r="H6842" t="s">
        <v>52745</v>
      </c>
      <c r="I6842">
        <v>39.899397999999998</v>
      </c>
      <c r="J6842">
        <v>116.413011</v>
      </c>
      <c r="K6842" t="s">
        <v>310</v>
      </c>
      <c r="L6842" t="s">
        <v>36</v>
      </c>
      <c r="M6842" t="s">
        <v>36</v>
      </c>
      <c r="N6842" t="s">
        <v>52746</v>
      </c>
      <c r="O6842" t="s">
        <v>52747</v>
      </c>
      <c r="P6842" t="s">
        <v>1498</v>
      </c>
      <c r="Q6842" t="s">
        <v>52741</v>
      </c>
      <c r="R6842">
        <v>4</v>
      </c>
      <c r="S6842">
        <v>4.3</v>
      </c>
      <c r="T6842">
        <v>4.2</v>
      </c>
      <c r="U6842">
        <v>0</v>
      </c>
      <c r="V6842" t="s">
        <v>52748</v>
      </c>
      <c r="W6842" t="s">
        <v>43</v>
      </c>
      <c r="X6842" t="s">
        <v>90</v>
      </c>
      <c r="Y6842">
        <v>20</v>
      </c>
      <c r="Z6842">
        <v>20</v>
      </c>
      <c r="AA6842">
        <v>5</v>
      </c>
      <c r="AB6842" t="s">
        <v>62</v>
      </c>
    </row>
    <row r="6843" spans="1:28" x14ac:dyDescent="0.25">
      <c r="A6843" t="s">
        <v>52749</v>
      </c>
      <c r="B6843" t="s">
        <v>52750</v>
      </c>
      <c r="C6843" t="s">
        <v>52751</v>
      </c>
      <c r="D6843" t="s">
        <v>52752</v>
      </c>
      <c r="E6843" t="s">
        <v>52753</v>
      </c>
      <c r="F6843" t="s">
        <v>33</v>
      </c>
      <c r="G6843" t="s">
        <v>33</v>
      </c>
      <c r="H6843" t="s">
        <v>52754</v>
      </c>
      <c r="I6843">
        <v>39.899709999999999</v>
      </c>
      <c r="J6843">
        <v>116.413332</v>
      </c>
      <c r="K6843" t="s">
        <v>1826</v>
      </c>
      <c r="L6843" t="s">
        <v>36</v>
      </c>
      <c r="M6843" t="s">
        <v>36</v>
      </c>
      <c r="N6843" t="s">
        <v>52755</v>
      </c>
      <c r="O6843" t="s">
        <v>10130</v>
      </c>
      <c r="P6843" t="s">
        <v>102</v>
      </c>
      <c r="Q6843" t="s">
        <v>52750</v>
      </c>
      <c r="R6843">
        <v>4.9000000000000004</v>
      </c>
      <c r="U6843">
        <v>127</v>
      </c>
      <c r="V6843" t="s">
        <v>43</v>
      </c>
      <c r="W6843" t="s">
        <v>43</v>
      </c>
      <c r="X6843" t="s">
        <v>90</v>
      </c>
      <c r="Y6843">
        <v>28</v>
      </c>
      <c r="Z6843">
        <v>20</v>
      </c>
      <c r="AA6843">
        <v>5</v>
      </c>
      <c r="AB6843" t="s">
        <v>656</v>
      </c>
    </row>
    <row r="6844" spans="1:28" x14ac:dyDescent="0.25">
      <c r="A6844" t="s">
        <v>52756</v>
      </c>
      <c r="B6844" t="s">
        <v>52757</v>
      </c>
      <c r="C6844" t="s">
        <v>52758</v>
      </c>
      <c r="D6844" t="s">
        <v>52759</v>
      </c>
      <c r="E6844" t="s">
        <v>10119</v>
      </c>
      <c r="F6844" t="s">
        <v>33</v>
      </c>
      <c r="G6844" t="s">
        <v>33</v>
      </c>
      <c r="H6844" t="s">
        <v>52760</v>
      </c>
      <c r="I6844">
        <v>39.899709999999999</v>
      </c>
      <c r="J6844">
        <v>116.413332</v>
      </c>
      <c r="K6844" t="s">
        <v>216</v>
      </c>
      <c r="L6844" t="s">
        <v>36</v>
      </c>
      <c r="M6844" t="s">
        <v>84</v>
      </c>
      <c r="N6844" t="s">
        <v>52761</v>
      </c>
      <c r="O6844" t="s">
        <v>50492</v>
      </c>
      <c r="P6844" t="s">
        <v>21985</v>
      </c>
      <c r="Q6844" t="s">
        <v>52757</v>
      </c>
      <c r="R6844">
        <v>4.9000000000000004</v>
      </c>
      <c r="U6844">
        <v>184</v>
      </c>
      <c r="V6844" t="s">
        <v>52762</v>
      </c>
      <c r="W6844" t="s">
        <v>43</v>
      </c>
      <c r="X6844" t="s">
        <v>90</v>
      </c>
      <c r="Y6844">
        <v>26</v>
      </c>
      <c r="Z6844">
        <v>20</v>
      </c>
      <c r="AA6844">
        <v>5</v>
      </c>
      <c r="AB6844" t="s">
        <v>62</v>
      </c>
    </row>
    <row r="6845" spans="1:28" x14ac:dyDescent="0.25">
      <c r="A6845" t="s">
        <v>52763</v>
      </c>
      <c r="B6845" t="s">
        <v>52764</v>
      </c>
      <c r="C6845" t="s">
        <v>52765</v>
      </c>
      <c r="D6845" t="s">
        <v>52766</v>
      </c>
      <c r="E6845" t="s">
        <v>52767</v>
      </c>
      <c r="F6845" t="s">
        <v>33</v>
      </c>
      <c r="G6845" t="s">
        <v>33</v>
      </c>
      <c r="H6845" t="s">
        <v>18140</v>
      </c>
      <c r="I6845">
        <v>39.992249999999999</v>
      </c>
      <c r="J6845">
        <v>116.367057</v>
      </c>
      <c r="K6845" t="s">
        <v>1160</v>
      </c>
      <c r="L6845" t="s">
        <v>36</v>
      </c>
      <c r="M6845" t="s">
        <v>36</v>
      </c>
      <c r="N6845" t="s">
        <v>18141</v>
      </c>
      <c r="O6845" t="s">
        <v>388</v>
      </c>
      <c r="P6845" t="s">
        <v>2419</v>
      </c>
      <c r="Q6845" t="s">
        <v>52764</v>
      </c>
      <c r="R6845">
        <v>4.8</v>
      </c>
      <c r="U6845">
        <v>28</v>
      </c>
      <c r="V6845" t="s">
        <v>52768</v>
      </c>
      <c r="W6845" t="s">
        <v>43</v>
      </c>
      <c r="X6845" t="s">
        <v>40</v>
      </c>
      <c r="Y6845">
        <v>39</v>
      </c>
      <c r="Z6845">
        <v>20</v>
      </c>
      <c r="AA6845">
        <v>5</v>
      </c>
      <c r="AB6845" t="s">
        <v>92</v>
      </c>
    </row>
    <row r="6846" spans="1:28" x14ac:dyDescent="0.25">
      <c r="A6846" t="s">
        <v>52769</v>
      </c>
      <c r="B6846" t="s">
        <v>52770</v>
      </c>
      <c r="C6846" t="s">
        <v>52771</v>
      </c>
      <c r="D6846" t="s">
        <v>52772</v>
      </c>
      <c r="E6846" t="s">
        <v>52773</v>
      </c>
      <c r="F6846" t="s">
        <v>33</v>
      </c>
      <c r="G6846" t="s">
        <v>33</v>
      </c>
      <c r="H6846" t="s">
        <v>52774</v>
      </c>
      <c r="I6846">
        <v>39.899709999999999</v>
      </c>
      <c r="J6846">
        <v>116.413332</v>
      </c>
      <c r="K6846" t="s">
        <v>122</v>
      </c>
      <c r="L6846" t="s">
        <v>36</v>
      </c>
      <c r="M6846" t="s">
        <v>36</v>
      </c>
      <c r="N6846" t="s">
        <v>52775</v>
      </c>
      <c r="O6846" t="s">
        <v>17816</v>
      </c>
      <c r="P6846" t="s">
        <v>581</v>
      </c>
      <c r="Q6846" t="s">
        <v>52770</v>
      </c>
      <c r="R6846">
        <v>4.7</v>
      </c>
      <c r="S6846">
        <v>4.8</v>
      </c>
      <c r="T6846">
        <v>4.7</v>
      </c>
      <c r="U6846">
        <v>10</v>
      </c>
      <c r="V6846" t="s">
        <v>52776</v>
      </c>
      <c r="W6846" t="s">
        <v>43</v>
      </c>
      <c r="X6846" t="s">
        <v>90</v>
      </c>
      <c r="Y6846">
        <v>23</v>
      </c>
      <c r="Z6846">
        <v>20</v>
      </c>
      <c r="AA6846">
        <v>5</v>
      </c>
      <c r="AB6846" t="s">
        <v>76</v>
      </c>
    </row>
    <row r="6847" spans="1:28" x14ac:dyDescent="0.25">
      <c r="A6847" t="s">
        <v>52777</v>
      </c>
      <c r="B6847" t="s">
        <v>52778</v>
      </c>
      <c r="C6847" t="s">
        <v>52779</v>
      </c>
      <c r="D6847" t="s">
        <v>52780</v>
      </c>
      <c r="E6847" t="s">
        <v>1559</v>
      </c>
      <c r="F6847" t="s">
        <v>33</v>
      </c>
      <c r="G6847" t="s">
        <v>33</v>
      </c>
      <c r="H6847" t="s">
        <v>52781</v>
      </c>
      <c r="I6847">
        <v>39.899709999999999</v>
      </c>
      <c r="J6847">
        <v>116.413332</v>
      </c>
      <c r="K6847" t="s">
        <v>589</v>
      </c>
      <c r="L6847" t="s">
        <v>36</v>
      </c>
      <c r="M6847" t="s">
        <v>84</v>
      </c>
      <c r="N6847" t="s">
        <v>1561</v>
      </c>
      <c r="O6847" t="s">
        <v>1562</v>
      </c>
      <c r="P6847" t="s">
        <v>52782</v>
      </c>
      <c r="Q6847" t="s">
        <v>52778</v>
      </c>
      <c r="R6847">
        <v>4.8</v>
      </c>
      <c r="U6847">
        <v>422</v>
      </c>
      <c r="V6847" t="s">
        <v>52783</v>
      </c>
      <c r="W6847" t="s">
        <v>43</v>
      </c>
      <c r="X6847" t="s">
        <v>40</v>
      </c>
      <c r="Y6847">
        <v>28</v>
      </c>
      <c r="Z6847">
        <v>0</v>
      </c>
      <c r="AA6847">
        <v>9</v>
      </c>
      <c r="AB6847" t="s">
        <v>92</v>
      </c>
    </row>
    <row r="6848" spans="1:28" x14ac:dyDescent="0.25">
      <c r="A6848" t="s">
        <v>52784</v>
      </c>
      <c r="B6848" t="s">
        <v>52785</v>
      </c>
      <c r="C6848" t="s">
        <v>52786</v>
      </c>
      <c r="D6848" t="s">
        <v>52787</v>
      </c>
      <c r="E6848" t="s">
        <v>52788</v>
      </c>
      <c r="F6848" t="s">
        <v>33</v>
      </c>
      <c r="G6848" t="s">
        <v>33</v>
      </c>
      <c r="H6848" t="s">
        <v>52789</v>
      </c>
      <c r="I6848">
        <v>39.867145000000001</v>
      </c>
      <c r="J6848">
        <v>116.293976</v>
      </c>
      <c r="K6848" t="s">
        <v>6394</v>
      </c>
      <c r="L6848" t="s">
        <v>36</v>
      </c>
      <c r="M6848" t="s">
        <v>84</v>
      </c>
      <c r="N6848" t="s">
        <v>52790</v>
      </c>
      <c r="O6848" t="s">
        <v>113</v>
      </c>
      <c r="P6848" t="s">
        <v>3477</v>
      </c>
      <c r="Q6848" t="s">
        <v>52785</v>
      </c>
      <c r="R6848">
        <v>4.7</v>
      </c>
      <c r="S6848">
        <v>4.8</v>
      </c>
      <c r="T6848">
        <v>4.7</v>
      </c>
      <c r="U6848">
        <v>67</v>
      </c>
      <c r="V6848" t="s">
        <v>52791</v>
      </c>
      <c r="W6848" t="s">
        <v>43</v>
      </c>
      <c r="X6848" t="s">
        <v>40</v>
      </c>
      <c r="Y6848">
        <v>31</v>
      </c>
      <c r="Z6848">
        <v>20</v>
      </c>
      <c r="AA6848">
        <v>1</v>
      </c>
      <c r="AB6848" t="s">
        <v>105</v>
      </c>
    </row>
    <row r="6849" spans="1:28" x14ac:dyDescent="0.25">
      <c r="A6849" t="s">
        <v>52792</v>
      </c>
      <c r="B6849" t="s">
        <v>52793</v>
      </c>
      <c r="C6849" t="s">
        <v>52794</v>
      </c>
      <c r="D6849" t="s">
        <v>52795</v>
      </c>
      <c r="E6849" t="s">
        <v>52796</v>
      </c>
      <c r="F6849" t="s">
        <v>33</v>
      </c>
      <c r="G6849" t="s">
        <v>33</v>
      </c>
      <c r="H6849" t="s">
        <v>52797</v>
      </c>
      <c r="I6849">
        <v>40.311774</v>
      </c>
      <c r="J6849">
        <v>116.633655</v>
      </c>
      <c r="K6849" t="s">
        <v>600</v>
      </c>
      <c r="L6849" t="s">
        <v>36</v>
      </c>
      <c r="M6849" t="s">
        <v>36</v>
      </c>
      <c r="N6849" t="s">
        <v>52798</v>
      </c>
      <c r="O6849" t="s">
        <v>50680</v>
      </c>
      <c r="P6849" t="s">
        <v>6093</v>
      </c>
      <c r="Q6849" t="s">
        <v>52793</v>
      </c>
      <c r="R6849">
        <v>3.9</v>
      </c>
      <c r="S6849">
        <v>4.3</v>
      </c>
      <c r="T6849">
        <v>4.0999999999999996</v>
      </c>
      <c r="U6849">
        <v>21</v>
      </c>
      <c r="V6849" t="s">
        <v>52799</v>
      </c>
      <c r="W6849" t="s">
        <v>43</v>
      </c>
      <c r="X6849" t="s">
        <v>90</v>
      </c>
      <c r="Y6849">
        <v>29</v>
      </c>
      <c r="Z6849">
        <v>20</v>
      </c>
      <c r="AA6849">
        <v>0</v>
      </c>
      <c r="AB6849" t="s">
        <v>76</v>
      </c>
    </row>
    <row r="6850" spans="1:28" x14ac:dyDescent="0.25">
      <c r="A6850" t="s">
        <v>52800</v>
      </c>
      <c r="B6850" t="s">
        <v>52801</v>
      </c>
      <c r="C6850" t="s">
        <v>52802</v>
      </c>
      <c r="D6850" t="s">
        <v>52803</v>
      </c>
      <c r="E6850" t="s">
        <v>52804</v>
      </c>
      <c r="F6850" t="s">
        <v>33</v>
      </c>
      <c r="G6850" t="s">
        <v>33</v>
      </c>
      <c r="H6850" t="s">
        <v>52805</v>
      </c>
      <c r="I6850">
        <v>40.311812000000003</v>
      </c>
      <c r="J6850">
        <v>116.633371</v>
      </c>
      <c r="K6850" t="s">
        <v>796</v>
      </c>
      <c r="L6850" t="s">
        <v>36</v>
      </c>
      <c r="M6850" t="s">
        <v>36</v>
      </c>
      <c r="N6850" t="s">
        <v>52806</v>
      </c>
      <c r="O6850" t="s">
        <v>1190</v>
      </c>
      <c r="P6850" t="s">
        <v>1418</v>
      </c>
      <c r="Q6850" t="s">
        <v>52801</v>
      </c>
      <c r="R6850">
        <v>3.4</v>
      </c>
      <c r="U6850">
        <v>0</v>
      </c>
      <c r="V6850" t="s">
        <v>52807</v>
      </c>
      <c r="W6850" t="s">
        <v>43</v>
      </c>
      <c r="X6850" t="s">
        <v>90</v>
      </c>
      <c r="Y6850">
        <v>30</v>
      </c>
      <c r="Z6850">
        <v>15</v>
      </c>
      <c r="AA6850">
        <v>0</v>
      </c>
      <c r="AB6850" t="s">
        <v>43</v>
      </c>
    </row>
    <row r="6851" spans="1:28" x14ac:dyDescent="0.25">
      <c r="A6851" t="s">
        <v>52808</v>
      </c>
      <c r="B6851" t="s">
        <v>52809</v>
      </c>
      <c r="C6851" t="s">
        <v>52810</v>
      </c>
      <c r="D6851" t="s">
        <v>52811</v>
      </c>
      <c r="E6851" t="s">
        <v>52812</v>
      </c>
      <c r="F6851" t="s">
        <v>33</v>
      </c>
      <c r="G6851" t="s">
        <v>33</v>
      </c>
      <c r="H6851" t="s">
        <v>52813</v>
      </c>
      <c r="I6851">
        <v>40.311936000000003</v>
      </c>
      <c r="J6851">
        <v>116.63375499999999</v>
      </c>
      <c r="K6851" t="s">
        <v>6519</v>
      </c>
      <c r="L6851" t="s">
        <v>84</v>
      </c>
      <c r="M6851" t="s">
        <v>36</v>
      </c>
      <c r="N6851" t="s">
        <v>52814</v>
      </c>
      <c r="O6851" t="s">
        <v>32140</v>
      </c>
      <c r="P6851" t="s">
        <v>58</v>
      </c>
      <c r="Q6851" t="s">
        <v>52809</v>
      </c>
      <c r="R6851">
        <v>0</v>
      </c>
      <c r="U6851">
        <v>0</v>
      </c>
      <c r="V6851" t="s">
        <v>52815</v>
      </c>
      <c r="W6851" t="s">
        <v>43</v>
      </c>
      <c r="X6851" t="s">
        <v>90</v>
      </c>
      <c r="Y6851">
        <v>0</v>
      </c>
      <c r="Z6851">
        <v>20</v>
      </c>
      <c r="AA6851">
        <v>0</v>
      </c>
      <c r="AB6851" t="s">
        <v>76</v>
      </c>
    </row>
    <row r="6852" spans="1:28" x14ac:dyDescent="0.25">
      <c r="A6852" t="s">
        <v>52816</v>
      </c>
      <c r="B6852" t="s">
        <v>52817</v>
      </c>
      <c r="C6852" t="s">
        <v>52818</v>
      </c>
      <c r="D6852" t="s">
        <v>33246</v>
      </c>
      <c r="E6852" t="s">
        <v>52819</v>
      </c>
      <c r="F6852" t="s">
        <v>33</v>
      </c>
      <c r="G6852" t="s">
        <v>33</v>
      </c>
      <c r="H6852" t="s">
        <v>52820</v>
      </c>
      <c r="I6852">
        <v>39.942442</v>
      </c>
      <c r="J6852">
        <v>116.43128</v>
      </c>
      <c r="K6852" t="s">
        <v>1579</v>
      </c>
      <c r="L6852" t="s">
        <v>36</v>
      </c>
      <c r="M6852" t="s">
        <v>36</v>
      </c>
      <c r="N6852" t="s">
        <v>52821</v>
      </c>
      <c r="O6852" t="s">
        <v>52822</v>
      </c>
      <c r="P6852" t="s">
        <v>1526</v>
      </c>
      <c r="Q6852" t="s">
        <v>52817</v>
      </c>
      <c r="R6852">
        <v>4.7</v>
      </c>
      <c r="S6852">
        <v>4.8</v>
      </c>
      <c r="T6852">
        <v>4.7</v>
      </c>
      <c r="U6852">
        <v>18</v>
      </c>
      <c r="V6852" t="s">
        <v>52823</v>
      </c>
      <c r="W6852" t="s">
        <v>43</v>
      </c>
      <c r="X6852" t="s">
        <v>90</v>
      </c>
      <c r="Y6852">
        <v>20</v>
      </c>
      <c r="Z6852">
        <v>20</v>
      </c>
      <c r="AA6852">
        <v>4.5</v>
      </c>
      <c r="AB6852" t="s">
        <v>76</v>
      </c>
    </row>
    <row r="6853" spans="1:28" x14ac:dyDescent="0.25">
      <c r="A6853" t="s">
        <v>52824</v>
      </c>
      <c r="B6853" t="s">
        <v>52825</v>
      </c>
      <c r="C6853" t="s">
        <v>52826</v>
      </c>
      <c r="D6853" t="s">
        <v>52827</v>
      </c>
      <c r="E6853" t="s">
        <v>4500</v>
      </c>
      <c r="F6853" t="s">
        <v>33</v>
      </c>
      <c r="G6853" t="s">
        <v>33</v>
      </c>
      <c r="H6853" t="s">
        <v>52828</v>
      </c>
      <c r="I6853">
        <v>39.941895000000002</v>
      </c>
      <c r="J6853">
        <v>116.431833</v>
      </c>
      <c r="K6853" t="s">
        <v>5348</v>
      </c>
      <c r="L6853" t="s">
        <v>36</v>
      </c>
      <c r="M6853" t="s">
        <v>36</v>
      </c>
      <c r="N6853" t="s">
        <v>52829</v>
      </c>
      <c r="O6853" t="s">
        <v>170</v>
      </c>
      <c r="P6853" t="s">
        <v>21328</v>
      </c>
      <c r="Q6853" t="s">
        <v>52825</v>
      </c>
      <c r="R6853">
        <v>4.9000000000000004</v>
      </c>
      <c r="S6853">
        <v>4.9000000000000004</v>
      </c>
      <c r="T6853">
        <v>4.8</v>
      </c>
      <c r="U6853">
        <v>50</v>
      </c>
      <c r="V6853" t="s">
        <v>52830</v>
      </c>
      <c r="W6853" t="s">
        <v>43</v>
      </c>
      <c r="X6853" t="s">
        <v>90</v>
      </c>
      <c r="Y6853">
        <v>20</v>
      </c>
      <c r="Z6853">
        <v>10</v>
      </c>
      <c r="AA6853">
        <v>5</v>
      </c>
      <c r="AB6853" t="s">
        <v>76</v>
      </c>
    </row>
    <row r="6854" spans="1:28" x14ac:dyDescent="0.25">
      <c r="A6854" t="s">
        <v>52824</v>
      </c>
      <c r="B6854" t="s">
        <v>52831</v>
      </c>
      <c r="C6854" t="s">
        <v>52832</v>
      </c>
      <c r="D6854" t="s">
        <v>52833</v>
      </c>
      <c r="E6854" t="s">
        <v>52834</v>
      </c>
      <c r="F6854" t="s">
        <v>33</v>
      </c>
      <c r="G6854" t="s">
        <v>33</v>
      </c>
      <c r="H6854" t="s">
        <v>52835</v>
      </c>
      <c r="I6854">
        <v>39.942754000000001</v>
      </c>
      <c r="J6854">
        <v>116.43146</v>
      </c>
      <c r="K6854" t="s">
        <v>1254</v>
      </c>
      <c r="L6854" t="s">
        <v>36</v>
      </c>
      <c r="M6854" t="s">
        <v>36</v>
      </c>
      <c r="N6854" t="s">
        <v>52836</v>
      </c>
      <c r="O6854" t="s">
        <v>4784</v>
      </c>
      <c r="P6854" t="s">
        <v>9493</v>
      </c>
      <c r="Q6854" t="s">
        <v>52831</v>
      </c>
      <c r="R6854">
        <v>4.3</v>
      </c>
      <c r="U6854">
        <v>804</v>
      </c>
      <c r="V6854" t="s">
        <v>52837</v>
      </c>
      <c r="W6854" t="s">
        <v>43</v>
      </c>
      <c r="X6854" t="s">
        <v>40</v>
      </c>
      <c r="Y6854">
        <v>27</v>
      </c>
      <c r="Z6854">
        <v>15</v>
      </c>
      <c r="AA6854">
        <v>0</v>
      </c>
      <c r="AB6854" t="s">
        <v>425</v>
      </c>
    </row>
    <row r="6855" spans="1:28" x14ac:dyDescent="0.25">
      <c r="A6855" t="s">
        <v>52824</v>
      </c>
      <c r="B6855" t="s">
        <v>52838</v>
      </c>
      <c r="C6855" t="s">
        <v>52839</v>
      </c>
      <c r="D6855" t="s">
        <v>52840</v>
      </c>
      <c r="E6855" t="s">
        <v>52841</v>
      </c>
      <c r="F6855" t="s">
        <v>33</v>
      </c>
      <c r="G6855" t="s">
        <v>33</v>
      </c>
      <c r="H6855" t="s">
        <v>52842</v>
      </c>
      <c r="I6855">
        <v>40.311559000000003</v>
      </c>
      <c r="J6855">
        <v>116.63338400000001</v>
      </c>
      <c r="K6855" t="s">
        <v>6519</v>
      </c>
      <c r="L6855" t="s">
        <v>36</v>
      </c>
      <c r="M6855" t="s">
        <v>36</v>
      </c>
      <c r="N6855" t="s">
        <v>52843</v>
      </c>
      <c r="O6855" t="s">
        <v>7970</v>
      </c>
      <c r="P6855" t="s">
        <v>3155</v>
      </c>
      <c r="Q6855" t="s">
        <v>52838</v>
      </c>
      <c r="R6855">
        <v>4.4000000000000004</v>
      </c>
      <c r="S6855">
        <v>4.5</v>
      </c>
      <c r="T6855">
        <v>4.3</v>
      </c>
      <c r="U6855">
        <v>138</v>
      </c>
      <c r="V6855" t="s">
        <v>52844</v>
      </c>
      <c r="W6855" t="s">
        <v>43</v>
      </c>
      <c r="X6855" t="s">
        <v>90</v>
      </c>
      <c r="Y6855">
        <v>34</v>
      </c>
      <c r="Z6855">
        <v>15</v>
      </c>
      <c r="AA6855">
        <v>5</v>
      </c>
      <c r="AB6855" t="s">
        <v>656</v>
      </c>
    </row>
    <row r="6856" spans="1:28" x14ac:dyDescent="0.25">
      <c r="A6856" t="s">
        <v>52845</v>
      </c>
      <c r="B6856" t="s">
        <v>52846</v>
      </c>
      <c r="C6856" t="s">
        <v>52847</v>
      </c>
      <c r="D6856" t="s">
        <v>52848</v>
      </c>
      <c r="E6856" t="s">
        <v>52849</v>
      </c>
      <c r="F6856" t="s">
        <v>33</v>
      </c>
      <c r="G6856" t="s">
        <v>33</v>
      </c>
      <c r="H6856" t="s">
        <v>52850</v>
      </c>
      <c r="I6856">
        <v>40.311774</v>
      </c>
      <c r="J6856">
        <v>116.633655</v>
      </c>
      <c r="K6856" t="s">
        <v>52851</v>
      </c>
      <c r="L6856" t="s">
        <v>84</v>
      </c>
      <c r="M6856" t="s">
        <v>36</v>
      </c>
      <c r="N6856" t="s">
        <v>52852</v>
      </c>
      <c r="O6856" t="s">
        <v>2873</v>
      </c>
      <c r="P6856" t="s">
        <v>46</v>
      </c>
      <c r="Q6856" t="s">
        <v>52846</v>
      </c>
      <c r="R6856">
        <v>5</v>
      </c>
      <c r="S6856">
        <v>5</v>
      </c>
      <c r="T6856">
        <v>5</v>
      </c>
      <c r="U6856">
        <v>30</v>
      </c>
      <c r="V6856" t="s">
        <v>52853</v>
      </c>
      <c r="W6856" t="s">
        <v>43</v>
      </c>
      <c r="X6856" t="s">
        <v>40</v>
      </c>
      <c r="Y6856">
        <v>41</v>
      </c>
      <c r="Z6856">
        <v>6</v>
      </c>
      <c r="AA6856">
        <v>7</v>
      </c>
      <c r="AB6856" t="s">
        <v>76</v>
      </c>
    </row>
    <row r="6857" spans="1:28" x14ac:dyDescent="0.25">
      <c r="A6857" t="s">
        <v>52854</v>
      </c>
      <c r="B6857" t="s">
        <v>52855</v>
      </c>
      <c r="C6857" t="s">
        <v>52856</v>
      </c>
      <c r="D6857" t="s">
        <v>52857</v>
      </c>
      <c r="E6857" t="s">
        <v>5768</v>
      </c>
      <c r="F6857" t="s">
        <v>33</v>
      </c>
      <c r="G6857" t="s">
        <v>33</v>
      </c>
      <c r="H6857" t="s">
        <v>52858</v>
      </c>
      <c r="I6857">
        <v>39.941367999999997</v>
      </c>
      <c r="J6857">
        <v>116.430503</v>
      </c>
      <c r="K6857" t="s">
        <v>1912</v>
      </c>
      <c r="L6857" t="s">
        <v>36</v>
      </c>
      <c r="M6857" t="s">
        <v>84</v>
      </c>
      <c r="N6857" t="s">
        <v>52859</v>
      </c>
      <c r="O6857" t="s">
        <v>591</v>
      </c>
      <c r="P6857" t="s">
        <v>3441</v>
      </c>
      <c r="Q6857" t="s">
        <v>52855</v>
      </c>
      <c r="R6857">
        <v>4.8</v>
      </c>
      <c r="S6857">
        <v>4.8</v>
      </c>
      <c r="T6857">
        <v>4.7</v>
      </c>
      <c r="U6857">
        <v>204</v>
      </c>
      <c r="V6857" t="s">
        <v>52860</v>
      </c>
      <c r="W6857" t="s">
        <v>43</v>
      </c>
      <c r="X6857" t="s">
        <v>90</v>
      </c>
      <c r="Y6857">
        <v>23</v>
      </c>
      <c r="Z6857">
        <v>20</v>
      </c>
      <c r="AA6857">
        <v>5</v>
      </c>
      <c r="AB6857" t="s">
        <v>43</v>
      </c>
    </row>
    <row r="6858" spans="1:28" x14ac:dyDescent="0.25">
      <c r="A6858" t="s">
        <v>52854</v>
      </c>
      <c r="B6858" t="s">
        <v>52861</v>
      </c>
      <c r="C6858" t="s">
        <v>52862</v>
      </c>
      <c r="D6858" t="s">
        <v>52863</v>
      </c>
      <c r="E6858" t="s">
        <v>52864</v>
      </c>
      <c r="F6858" t="s">
        <v>33</v>
      </c>
      <c r="G6858" t="s">
        <v>33</v>
      </c>
      <c r="H6858" t="s">
        <v>52865</v>
      </c>
      <c r="I6858">
        <v>39.942441000000002</v>
      </c>
      <c r="J6858">
        <v>116.431161</v>
      </c>
      <c r="K6858" t="s">
        <v>947</v>
      </c>
      <c r="L6858" t="s">
        <v>36</v>
      </c>
      <c r="M6858" t="s">
        <v>36</v>
      </c>
      <c r="N6858" t="s">
        <v>52866</v>
      </c>
      <c r="O6858" t="s">
        <v>1445</v>
      </c>
      <c r="P6858" t="s">
        <v>52867</v>
      </c>
      <c r="Q6858" t="s">
        <v>52861</v>
      </c>
      <c r="R6858">
        <v>4.5</v>
      </c>
      <c r="U6858">
        <v>319</v>
      </c>
      <c r="V6858" t="s">
        <v>52868</v>
      </c>
      <c r="W6858" t="s">
        <v>43</v>
      </c>
      <c r="X6858" t="s">
        <v>40</v>
      </c>
      <c r="Y6858">
        <v>23</v>
      </c>
      <c r="Z6858">
        <v>20</v>
      </c>
      <c r="AA6858">
        <v>1</v>
      </c>
      <c r="AB6858" t="s">
        <v>656</v>
      </c>
    </row>
    <row r="6859" spans="1:28" x14ac:dyDescent="0.25">
      <c r="A6859" t="s">
        <v>52869</v>
      </c>
      <c r="B6859" t="s">
        <v>52870</v>
      </c>
      <c r="C6859" t="s">
        <v>52871</v>
      </c>
      <c r="D6859" t="s">
        <v>52872</v>
      </c>
      <c r="E6859" t="s">
        <v>52873</v>
      </c>
      <c r="F6859" t="s">
        <v>33</v>
      </c>
      <c r="G6859" t="s">
        <v>33</v>
      </c>
      <c r="H6859" t="s">
        <v>52874</v>
      </c>
      <c r="I6859">
        <v>39.941372000000001</v>
      </c>
      <c r="J6859">
        <v>116.430718</v>
      </c>
      <c r="K6859" t="s">
        <v>26511</v>
      </c>
      <c r="L6859" t="s">
        <v>36</v>
      </c>
      <c r="M6859" t="s">
        <v>36</v>
      </c>
      <c r="N6859" t="s">
        <v>52875</v>
      </c>
      <c r="O6859" t="s">
        <v>37216</v>
      </c>
      <c r="P6859" t="s">
        <v>15640</v>
      </c>
      <c r="Q6859" t="s">
        <v>52870</v>
      </c>
      <c r="R6859">
        <v>4.8</v>
      </c>
      <c r="S6859">
        <v>4.9000000000000004</v>
      </c>
      <c r="T6859">
        <v>4.8</v>
      </c>
      <c r="U6859">
        <v>92</v>
      </c>
      <c r="V6859" t="s">
        <v>52876</v>
      </c>
      <c r="W6859" t="s">
        <v>43</v>
      </c>
      <c r="X6859" t="s">
        <v>90</v>
      </c>
      <c r="Y6859">
        <v>26</v>
      </c>
      <c r="Z6859">
        <v>20</v>
      </c>
      <c r="AA6859">
        <v>5</v>
      </c>
      <c r="AB6859" t="s">
        <v>43</v>
      </c>
    </row>
    <row r="6860" spans="1:28" x14ac:dyDescent="0.25">
      <c r="A6860" t="s">
        <v>52877</v>
      </c>
      <c r="B6860" t="s">
        <v>52878</v>
      </c>
      <c r="C6860" t="s">
        <v>52879</v>
      </c>
      <c r="D6860" t="s">
        <v>52880</v>
      </c>
      <c r="E6860" t="s">
        <v>1704</v>
      </c>
      <c r="F6860" t="s">
        <v>33</v>
      </c>
      <c r="G6860" t="s">
        <v>33</v>
      </c>
      <c r="H6860" t="s">
        <v>52881</v>
      </c>
      <c r="I6860">
        <v>39.871462000000001</v>
      </c>
      <c r="J6860">
        <v>116.696539</v>
      </c>
      <c r="K6860" t="s">
        <v>1142</v>
      </c>
      <c r="L6860" t="s">
        <v>36</v>
      </c>
      <c r="M6860" t="s">
        <v>84</v>
      </c>
      <c r="N6860" t="s">
        <v>52882</v>
      </c>
      <c r="O6860" t="s">
        <v>5186</v>
      </c>
      <c r="P6860" t="s">
        <v>52883</v>
      </c>
      <c r="Q6860" t="s">
        <v>52878</v>
      </c>
      <c r="R6860">
        <v>4.4000000000000004</v>
      </c>
      <c r="S6860">
        <v>4.5999999999999996</v>
      </c>
      <c r="T6860">
        <v>4.4000000000000004</v>
      </c>
      <c r="U6860">
        <v>2111</v>
      </c>
      <c r="V6860" t="s">
        <v>52884</v>
      </c>
      <c r="W6860" t="s">
        <v>43</v>
      </c>
      <c r="X6860" t="s">
        <v>90</v>
      </c>
      <c r="Y6860">
        <v>24</v>
      </c>
      <c r="Z6860">
        <v>20</v>
      </c>
      <c r="AA6860">
        <v>1</v>
      </c>
      <c r="AB6860" t="s">
        <v>656</v>
      </c>
    </row>
    <row r="6861" spans="1:28" x14ac:dyDescent="0.25">
      <c r="A6861" t="s">
        <v>52885</v>
      </c>
      <c r="B6861" t="s">
        <v>52886</v>
      </c>
      <c r="C6861" t="s">
        <v>52887</v>
      </c>
      <c r="D6861" t="s">
        <v>52888</v>
      </c>
      <c r="E6861" t="s">
        <v>1434</v>
      </c>
      <c r="F6861" t="s">
        <v>33</v>
      </c>
      <c r="G6861" t="s">
        <v>33</v>
      </c>
      <c r="H6861" t="s">
        <v>52889</v>
      </c>
      <c r="I6861">
        <v>39.871563999999999</v>
      </c>
      <c r="J6861">
        <v>116.69667099999999</v>
      </c>
      <c r="K6861" t="s">
        <v>54</v>
      </c>
      <c r="L6861" t="s">
        <v>36</v>
      </c>
      <c r="M6861" t="s">
        <v>84</v>
      </c>
      <c r="N6861" t="s">
        <v>52890</v>
      </c>
      <c r="O6861" t="s">
        <v>170</v>
      </c>
      <c r="P6861" t="s">
        <v>51711</v>
      </c>
      <c r="Q6861" t="s">
        <v>52886</v>
      </c>
      <c r="R6861">
        <v>4.8</v>
      </c>
      <c r="S6861">
        <v>4.9000000000000004</v>
      </c>
      <c r="T6861">
        <v>4.8</v>
      </c>
      <c r="U6861">
        <v>505</v>
      </c>
      <c r="V6861" t="s">
        <v>52891</v>
      </c>
      <c r="W6861" t="s">
        <v>43</v>
      </c>
      <c r="X6861" t="s">
        <v>40</v>
      </c>
      <c r="Y6861">
        <v>25</v>
      </c>
      <c r="Z6861">
        <v>20</v>
      </c>
      <c r="AA6861">
        <v>3</v>
      </c>
      <c r="AB6861" t="s">
        <v>656</v>
      </c>
    </row>
    <row r="6862" spans="1:28" x14ac:dyDescent="0.25">
      <c r="A6862" t="s">
        <v>52892</v>
      </c>
      <c r="B6862" t="s">
        <v>52893</v>
      </c>
      <c r="C6862" t="s">
        <v>52894</v>
      </c>
      <c r="D6862" t="s">
        <v>52895</v>
      </c>
      <c r="E6862" t="s">
        <v>52896</v>
      </c>
      <c r="F6862" t="s">
        <v>33</v>
      </c>
      <c r="G6862" t="s">
        <v>33</v>
      </c>
      <c r="H6862" t="s">
        <v>52897</v>
      </c>
      <c r="I6862">
        <v>39.871563999999999</v>
      </c>
      <c r="J6862">
        <v>116.69667099999999</v>
      </c>
      <c r="K6862" t="s">
        <v>4295</v>
      </c>
      <c r="L6862" t="s">
        <v>36</v>
      </c>
      <c r="M6862" t="s">
        <v>36</v>
      </c>
      <c r="N6862" t="s">
        <v>52898</v>
      </c>
      <c r="O6862" t="s">
        <v>170</v>
      </c>
      <c r="P6862" t="s">
        <v>905</v>
      </c>
      <c r="Q6862" t="s">
        <v>52893</v>
      </c>
      <c r="R6862">
        <v>4.8</v>
      </c>
      <c r="S6862">
        <v>4.8</v>
      </c>
      <c r="T6862">
        <v>4.8</v>
      </c>
      <c r="U6862">
        <v>84</v>
      </c>
      <c r="V6862" t="s">
        <v>52899</v>
      </c>
      <c r="W6862" t="s">
        <v>43</v>
      </c>
      <c r="X6862" t="s">
        <v>90</v>
      </c>
      <c r="Y6862">
        <v>22</v>
      </c>
      <c r="Z6862">
        <v>20</v>
      </c>
      <c r="AA6862">
        <v>5</v>
      </c>
      <c r="AB6862" t="s">
        <v>76</v>
      </c>
    </row>
    <row r="6863" spans="1:28" x14ac:dyDescent="0.25">
      <c r="A6863" t="s">
        <v>52900</v>
      </c>
      <c r="B6863" t="s">
        <v>52901</v>
      </c>
      <c r="C6863" t="s">
        <v>52902</v>
      </c>
      <c r="D6863" t="s">
        <v>52903</v>
      </c>
      <c r="E6863" t="s">
        <v>52904</v>
      </c>
      <c r="F6863" t="s">
        <v>33</v>
      </c>
      <c r="G6863" t="s">
        <v>33</v>
      </c>
      <c r="H6863" t="s">
        <v>52905</v>
      </c>
      <c r="I6863">
        <v>39.871462000000001</v>
      </c>
      <c r="J6863">
        <v>116.696539</v>
      </c>
      <c r="K6863" t="s">
        <v>6062</v>
      </c>
      <c r="L6863" t="s">
        <v>36</v>
      </c>
      <c r="M6863" t="s">
        <v>36</v>
      </c>
      <c r="N6863" t="s">
        <v>52906</v>
      </c>
      <c r="O6863" t="s">
        <v>170</v>
      </c>
      <c r="P6863" t="s">
        <v>2287</v>
      </c>
      <c r="Q6863" t="s">
        <v>52901</v>
      </c>
      <c r="R6863">
        <v>4.5999999999999996</v>
      </c>
      <c r="S6863">
        <v>4.5999999999999996</v>
      </c>
      <c r="T6863">
        <v>4.5999999999999996</v>
      </c>
      <c r="U6863">
        <v>59</v>
      </c>
      <c r="V6863" t="s">
        <v>52907</v>
      </c>
      <c r="W6863" t="s">
        <v>43</v>
      </c>
      <c r="X6863" t="s">
        <v>90</v>
      </c>
      <c r="Y6863">
        <v>20</v>
      </c>
      <c r="Z6863">
        <v>20</v>
      </c>
      <c r="AA6863">
        <v>5</v>
      </c>
      <c r="AB6863" t="s">
        <v>43</v>
      </c>
    </row>
    <row r="6864" spans="1:28" x14ac:dyDescent="0.25">
      <c r="A6864" t="s">
        <v>52900</v>
      </c>
      <c r="B6864" t="s">
        <v>52908</v>
      </c>
      <c r="C6864" t="s">
        <v>52909</v>
      </c>
      <c r="D6864" t="s">
        <v>52910</v>
      </c>
      <c r="E6864" t="s">
        <v>52911</v>
      </c>
      <c r="F6864" t="s">
        <v>33</v>
      </c>
      <c r="G6864" t="s">
        <v>33</v>
      </c>
      <c r="H6864" t="s">
        <v>52912</v>
      </c>
      <c r="I6864">
        <v>39.724179999999997</v>
      </c>
      <c r="J6864">
        <v>116.15779999999999</v>
      </c>
      <c r="K6864" t="s">
        <v>828</v>
      </c>
      <c r="L6864" t="s">
        <v>36</v>
      </c>
      <c r="M6864" t="s">
        <v>36</v>
      </c>
      <c r="N6864" t="s">
        <v>52913</v>
      </c>
      <c r="O6864" t="s">
        <v>3450</v>
      </c>
      <c r="P6864" t="s">
        <v>1545</v>
      </c>
      <c r="Q6864" t="s">
        <v>52908</v>
      </c>
      <c r="R6864">
        <v>4.5999999999999996</v>
      </c>
      <c r="S6864">
        <v>4.5999999999999996</v>
      </c>
      <c r="T6864">
        <v>4.5999999999999996</v>
      </c>
      <c r="U6864">
        <v>22</v>
      </c>
      <c r="V6864" t="s">
        <v>52914</v>
      </c>
      <c r="W6864" t="s">
        <v>43</v>
      </c>
      <c r="X6864" t="s">
        <v>40</v>
      </c>
      <c r="Y6864">
        <v>33</v>
      </c>
      <c r="Z6864">
        <v>20</v>
      </c>
      <c r="AA6864">
        <v>3</v>
      </c>
      <c r="AB6864" t="s">
        <v>105</v>
      </c>
    </row>
    <row r="6865" spans="1:28" x14ac:dyDescent="0.25">
      <c r="A6865" t="s">
        <v>52900</v>
      </c>
      <c r="B6865" t="s">
        <v>52915</v>
      </c>
      <c r="C6865" t="s">
        <v>52916</v>
      </c>
      <c r="D6865" t="s">
        <v>52917</v>
      </c>
      <c r="E6865" t="s">
        <v>52918</v>
      </c>
      <c r="F6865" t="s">
        <v>33</v>
      </c>
      <c r="G6865" t="s">
        <v>33</v>
      </c>
      <c r="H6865" t="s">
        <v>52919</v>
      </c>
      <c r="I6865">
        <v>40.312094999999999</v>
      </c>
      <c r="J6865">
        <v>116.635053</v>
      </c>
      <c r="K6865" t="s">
        <v>4295</v>
      </c>
      <c r="L6865" t="s">
        <v>36</v>
      </c>
      <c r="M6865" t="s">
        <v>36</v>
      </c>
      <c r="N6865" t="s">
        <v>52920</v>
      </c>
      <c r="O6865" t="s">
        <v>52921</v>
      </c>
      <c r="P6865" t="s">
        <v>327</v>
      </c>
      <c r="Q6865" t="s">
        <v>52915</v>
      </c>
      <c r="R6865">
        <v>4.7</v>
      </c>
      <c r="S6865">
        <v>5</v>
      </c>
      <c r="T6865">
        <v>4.3</v>
      </c>
      <c r="U6865">
        <v>24</v>
      </c>
      <c r="V6865" t="s">
        <v>52922</v>
      </c>
      <c r="W6865" t="s">
        <v>43</v>
      </c>
      <c r="X6865" t="s">
        <v>90</v>
      </c>
      <c r="Y6865">
        <v>31</v>
      </c>
      <c r="Z6865">
        <v>20</v>
      </c>
      <c r="AA6865">
        <v>0</v>
      </c>
      <c r="AB6865" t="s">
        <v>76</v>
      </c>
    </row>
    <row r="6866" spans="1:28" x14ac:dyDescent="0.25">
      <c r="A6866" t="s">
        <v>52923</v>
      </c>
      <c r="B6866" t="s">
        <v>52924</v>
      </c>
      <c r="C6866" t="s">
        <v>52925</v>
      </c>
      <c r="D6866" t="s">
        <v>52926</v>
      </c>
      <c r="E6866" t="s">
        <v>9688</v>
      </c>
      <c r="F6866" t="s">
        <v>33</v>
      </c>
      <c r="G6866" t="s">
        <v>33</v>
      </c>
      <c r="H6866" t="s">
        <v>52927</v>
      </c>
      <c r="I6866">
        <v>40.311936000000003</v>
      </c>
      <c r="J6866">
        <v>116.63375499999999</v>
      </c>
      <c r="K6866" t="s">
        <v>589</v>
      </c>
      <c r="L6866" t="s">
        <v>36</v>
      </c>
      <c r="M6866" t="s">
        <v>84</v>
      </c>
      <c r="N6866" t="s">
        <v>52928</v>
      </c>
      <c r="O6866" t="s">
        <v>930</v>
      </c>
      <c r="P6866" t="s">
        <v>12719</v>
      </c>
      <c r="Q6866" t="s">
        <v>52924</v>
      </c>
      <c r="R6866">
        <v>4.8</v>
      </c>
      <c r="S6866">
        <v>4.9000000000000004</v>
      </c>
      <c r="T6866">
        <v>4.8</v>
      </c>
      <c r="U6866">
        <v>132</v>
      </c>
      <c r="V6866" t="s">
        <v>52929</v>
      </c>
      <c r="W6866" t="s">
        <v>43</v>
      </c>
      <c r="X6866" t="s">
        <v>90</v>
      </c>
      <c r="Y6866">
        <v>34</v>
      </c>
      <c r="Z6866">
        <v>15</v>
      </c>
      <c r="AA6866">
        <v>5</v>
      </c>
      <c r="AB6866" t="s">
        <v>92</v>
      </c>
    </row>
    <row r="6867" spans="1:28" x14ac:dyDescent="0.25">
      <c r="A6867" t="s">
        <v>52930</v>
      </c>
      <c r="B6867" t="s">
        <v>52931</v>
      </c>
      <c r="C6867" t="s">
        <v>52932</v>
      </c>
      <c r="D6867" t="s">
        <v>52933</v>
      </c>
      <c r="E6867" t="s">
        <v>52934</v>
      </c>
      <c r="F6867" t="s">
        <v>33</v>
      </c>
      <c r="G6867" t="s">
        <v>33</v>
      </c>
      <c r="H6867" t="s">
        <v>52935</v>
      </c>
      <c r="I6867">
        <v>40.312094999999999</v>
      </c>
      <c r="J6867">
        <v>116.635053</v>
      </c>
      <c r="K6867" t="s">
        <v>4679</v>
      </c>
      <c r="L6867" t="s">
        <v>84</v>
      </c>
      <c r="M6867" t="s">
        <v>36</v>
      </c>
      <c r="N6867" t="s">
        <v>52936</v>
      </c>
      <c r="O6867" t="s">
        <v>52937</v>
      </c>
      <c r="P6867" t="s">
        <v>390</v>
      </c>
      <c r="Q6867" t="s">
        <v>52931</v>
      </c>
      <c r="R6867">
        <v>4.7</v>
      </c>
      <c r="U6867">
        <v>14</v>
      </c>
      <c r="V6867" t="s">
        <v>52938</v>
      </c>
      <c r="W6867" t="s">
        <v>43</v>
      </c>
      <c r="X6867" t="s">
        <v>90</v>
      </c>
      <c r="Y6867">
        <v>30</v>
      </c>
      <c r="Z6867">
        <v>20</v>
      </c>
      <c r="AA6867">
        <v>0</v>
      </c>
      <c r="AB6867" t="s">
        <v>76</v>
      </c>
    </row>
    <row r="6868" spans="1:28" x14ac:dyDescent="0.25">
      <c r="A6868" t="s">
        <v>52930</v>
      </c>
      <c r="B6868" t="s">
        <v>52939</v>
      </c>
      <c r="C6868" t="s">
        <v>52940</v>
      </c>
      <c r="D6868" t="s">
        <v>52941</v>
      </c>
      <c r="E6868" t="s">
        <v>52942</v>
      </c>
      <c r="F6868" t="s">
        <v>33</v>
      </c>
      <c r="G6868" t="s">
        <v>33</v>
      </c>
      <c r="H6868" t="s">
        <v>52943</v>
      </c>
      <c r="I6868">
        <v>39.871462000000001</v>
      </c>
      <c r="J6868">
        <v>116.696539</v>
      </c>
      <c r="K6868" t="s">
        <v>26240</v>
      </c>
      <c r="L6868" t="s">
        <v>36</v>
      </c>
      <c r="M6868" t="s">
        <v>36</v>
      </c>
      <c r="N6868" t="s">
        <v>52944</v>
      </c>
      <c r="O6868" t="s">
        <v>52945</v>
      </c>
      <c r="P6868" t="s">
        <v>841</v>
      </c>
      <c r="Q6868" t="s">
        <v>52939</v>
      </c>
      <c r="R6868">
        <v>4.5</v>
      </c>
      <c r="S6868">
        <v>4.5999999999999996</v>
      </c>
      <c r="T6868">
        <v>4.5999999999999996</v>
      </c>
      <c r="U6868">
        <v>28</v>
      </c>
      <c r="V6868" t="s">
        <v>52946</v>
      </c>
      <c r="W6868" t="s">
        <v>43</v>
      </c>
      <c r="X6868" t="s">
        <v>40</v>
      </c>
      <c r="Y6868">
        <v>33</v>
      </c>
      <c r="Z6868">
        <v>20</v>
      </c>
      <c r="AA6868">
        <v>3</v>
      </c>
      <c r="AB6868" t="s">
        <v>76</v>
      </c>
    </row>
    <row r="6869" spans="1:28" x14ac:dyDescent="0.25">
      <c r="A6869" t="s">
        <v>52930</v>
      </c>
      <c r="B6869" t="s">
        <v>52947</v>
      </c>
      <c r="C6869" t="s">
        <v>52948</v>
      </c>
      <c r="D6869" t="s">
        <v>52949</v>
      </c>
      <c r="E6869" t="s">
        <v>52950</v>
      </c>
      <c r="F6869" t="s">
        <v>33</v>
      </c>
      <c r="G6869" t="s">
        <v>33</v>
      </c>
      <c r="H6869" t="s">
        <v>52951</v>
      </c>
      <c r="I6869">
        <v>39.871563999999999</v>
      </c>
      <c r="J6869">
        <v>116.69667099999999</v>
      </c>
      <c r="K6869" t="s">
        <v>506</v>
      </c>
      <c r="L6869" t="s">
        <v>84</v>
      </c>
      <c r="M6869" t="s">
        <v>36</v>
      </c>
      <c r="N6869" t="s">
        <v>52952</v>
      </c>
      <c r="O6869" t="s">
        <v>43105</v>
      </c>
      <c r="P6869" t="s">
        <v>2259</v>
      </c>
      <c r="Q6869" t="s">
        <v>52947</v>
      </c>
      <c r="R6869">
        <v>5</v>
      </c>
      <c r="S6869">
        <v>5</v>
      </c>
      <c r="T6869">
        <v>5</v>
      </c>
      <c r="U6869">
        <v>26</v>
      </c>
      <c r="V6869" t="s">
        <v>52953</v>
      </c>
      <c r="W6869" t="s">
        <v>43</v>
      </c>
      <c r="X6869" t="s">
        <v>90</v>
      </c>
      <c r="Y6869">
        <v>20</v>
      </c>
      <c r="Z6869">
        <v>20</v>
      </c>
      <c r="AA6869">
        <v>5</v>
      </c>
      <c r="AB6869" t="s">
        <v>76</v>
      </c>
    </row>
    <row r="6870" spans="1:28" x14ac:dyDescent="0.25">
      <c r="A6870" t="s">
        <v>52954</v>
      </c>
      <c r="B6870" t="s">
        <v>52955</v>
      </c>
      <c r="C6870" t="s">
        <v>52956</v>
      </c>
      <c r="D6870" t="s">
        <v>52957</v>
      </c>
      <c r="E6870" t="s">
        <v>52958</v>
      </c>
      <c r="F6870" t="s">
        <v>33</v>
      </c>
      <c r="G6870" t="s">
        <v>33</v>
      </c>
      <c r="H6870" t="s">
        <v>52959</v>
      </c>
      <c r="I6870">
        <v>39.723090999999997</v>
      </c>
      <c r="J6870">
        <v>116.15757600000001</v>
      </c>
      <c r="K6870" t="s">
        <v>600</v>
      </c>
      <c r="L6870" t="s">
        <v>36</v>
      </c>
      <c r="M6870" t="s">
        <v>36</v>
      </c>
      <c r="N6870" t="s">
        <v>52960</v>
      </c>
      <c r="O6870" t="s">
        <v>38</v>
      </c>
      <c r="P6870" t="s">
        <v>686</v>
      </c>
      <c r="Q6870" t="s">
        <v>52955</v>
      </c>
      <c r="R6870">
        <v>4.3</v>
      </c>
      <c r="S6870">
        <v>4.4000000000000004</v>
      </c>
      <c r="T6870">
        <v>4</v>
      </c>
      <c r="U6870">
        <v>4</v>
      </c>
      <c r="V6870" t="s">
        <v>52961</v>
      </c>
      <c r="W6870" t="s">
        <v>43</v>
      </c>
      <c r="X6870" t="s">
        <v>90</v>
      </c>
      <c r="Y6870">
        <v>20</v>
      </c>
      <c r="Z6870">
        <v>20</v>
      </c>
      <c r="AA6870">
        <v>5</v>
      </c>
      <c r="AB6870" t="s">
        <v>43</v>
      </c>
    </row>
    <row r="6871" spans="1:28" x14ac:dyDescent="0.25">
      <c r="A6871" t="s">
        <v>52954</v>
      </c>
      <c r="B6871" t="s">
        <v>52962</v>
      </c>
      <c r="C6871" t="s">
        <v>52963</v>
      </c>
      <c r="D6871" t="s">
        <v>52964</v>
      </c>
      <c r="E6871" t="s">
        <v>52965</v>
      </c>
      <c r="F6871" t="s">
        <v>33</v>
      </c>
      <c r="G6871" t="s">
        <v>33</v>
      </c>
      <c r="H6871" t="s">
        <v>52912</v>
      </c>
      <c r="I6871">
        <v>39.723090999999997</v>
      </c>
      <c r="J6871">
        <v>116.15757600000001</v>
      </c>
      <c r="K6871" t="s">
        <v>589</v>
      </c>
      <c r="L6871" t="s">
        <v>36</v>
      </c>
      <c r="M6871" t="s">
        <v>36</v>
      </c>
      <c r="N6871" t="s">
        <v>52966</v>
      </c>
      <c r="O6871" t="s">
        <v>4476</v>
      </c>
      <c r="P6871" t="s">
        <v>1759</v>
      </c>
      <c r="Q6871" t="s">
        <v>52962</v>
      </c>
      <c r="R6871">
        <v>4.8</v>
      </c>
      <c r="S6871">
        <v>4.8</v>
      </c>
      <c r="T6871">
        <v>4.8</v>
      </c>
      <c r="U6871">
        <v>39</v>
      </c>
      <c r="V6871" t="s">
        <v>52967</v>
      </c>
      <c r="W6871" t="s">
        <v>43</v>
      </c>
      <c r="X6871" t="s">
        <v>40</v>
      </c>
      <c r="Y6871">
        <v>24</v>
      </c>
      <c r="Z6871">
        <v>20</v>
      </c>
      <c r="AA6871">
        <v>0</v>
      </c>
      <c r="AB6871" t="s">
        <v>76</v>
      </c>
    </row>
    <row r="6872" spans="1:28" x14ac:dyDescent="0.25">
      <c r="A6872" t="s">
        <v>52954</v>
      </c>
      <c r="B6872" t="s">
        <v>52968</v>
      </c>
      <c r="C6872" t="s">
        <v>52969</v>
      </c>
      <c r="D6872" t="s">
        <v>52970</v>
      </c>
      <c r="E6872" t="s">
        <v>52971</v>
      </c>
      <c r="F6872" t="s">
        <v>33</v>
      </c>
      <c r="G6872" t="s">
        <v>33</v>
      </c>
      <c r="H6872" t="s">
        <v>52912</v>
      </c>
      <c r="I6872">
        <v>39.723090999999997</v>
      </c>
      <c r="J6872">
        <v>116.15757600000001</v>
      </c>
      <c r="K6872" t="s">
        <v>43</v>
      </c>
      <c r="L6872" t="s">
        <v>36</v>
      </c>
      <c r="M6872" t="s">
        <v>36</v>
      </c>
      <c r="N6872" t="s">
        <v>52972</v>
      </c>
      <c r="O6872" t="s">
        <v>56</v>
      </c>
      <c r="P6872" t="s">
        <v>3138</v>
      </c>
      <c r="Q6872" t="s">
        <v>52968</v>
      </c>
      <c r="R6872">
        <v>4.7</v>
      </c>
      <c r="S6872">
        <v>4.7</v>
      </c>
      <c r="T6872">
        <v>4.5999999999999996</v>
      </c>
      <c r="U6872">
        <v>98</v>
      </c>
      <c r="V6872" t="s">
        <v>52973</v>
      </c>
      <c r="W6872" t="s">
        <v>43</v>
      </c>
      <c r="X6872" t="s">
        <v>90</v>
      </c>
      <c r="Y6872">
        <v>20</v>
      </c>
      <c r="Z6872">
        <v>20</v>
      </c>
      <c r="AA6872">
        <v>5</v>
      </c>
      <c r="AB6872" t="s">
        <v>43</v>
      </c>
    </row>
    <row r="6873" spans="1:28" x14ac:dyDescent="0.25">
      <c r="A6873" t="s">
        <v>52974</v>
      </c>
      <c r="B6873" t="s">
        <v>52975</v>
      </c>
      <c r="C6873" t="s">
        <v>52976</v>
      </c>
      <c r="D6873" t="s">
        <v>52977</v>
      </c>
      <c r="E6873" t="s">
        <v>52978</v>
      </c>
      <c r="F6873" t="s">
        <v>33</v>
      </c>
      <c r="G6873" t="s">
        <v>33</v>
      </c>
      <c r="H6873" t="s">
        <v>52912</v>
      </c>
      <c r="I6873">
        <v>39.723090999999997</v>
      </c>
      <c r="J6873">
        <v>116.15757600000001</v>
      </c>
      <c r="K6873" t="s">
        <v>419</v>
      </c>
      <c r="L6873" t="s">
        <v>36</v>
      </c>
      <c r="M6873" t="s">
        <v>36</v>
      </c>
      <c r="N6873" t="s">
        <v>52979</v>
      </c>
      <c r="O6873" t="s">
        <v>56</v>
      </c>
      <c r="P6873" t="s">
        <v>6683</v>
      </c>
      <c r="Q6873" t="s">
        <v>52975</v>
      </c>
      <c r="R6873">
        <v>4.8</v>
      </c>
      <c r="U6873">
        <v>218</v>
      </c>
      <c r="V6873" t="s">
        <v>52980</v>
      </c>
      <c r="W6873" t="s">
        <v>43</v>
      </c>
      <c r="X6873" t="s">
        <v>90</v>
      </c>
      <c r="Y6873">
        <v>20</v>
      </c>
      <c r="Z6873">
        <v>20</v>
      </c>
      <c r="AA6873">
        <v>0</v>
      </c>
      <c r="AB6873" t="s">
        <v>76</v>
      </c>
    </row>
    <row r="6874" spans="1:28" x14ac:dyDescent="0.25">
      <c r="A6874" t="s">
        <v>52974</v>
      </c>
      <c r="B6874" t="s">
        <v>52981</v>
      </c>
      <c r="C6874" t="s">
        <v>52982</v>
      </c>
      <c r="D6874" t="s">
        <v>52983</v>
      </c>
      <c r="E6874" t="s">
        <v>6335</v>
      </c>
      <c r="F6874" t="s">
        <v>33</v>
      </c>
      <c r="G6874" t="s">
        <v>33</v>
      </c>
      <c r="H6874" t="s">
        <v>52984</v>
      </c>
      <c r="I6874">
        <v>39.724179999999997</v>
      </c>
      <c r="J6874">
        <v>116.15779999999999</v>
      </c>
      <c r="K6874" t="s">
        <v>133</v>
      </c>
      <c r="L6874" t="s">
        <v>36</v>
      </c>
      <c r="M6874" t="s">
        <v>84</v>
      </c>
      <c r="N6874" t="s">
        <v>6337</v>
      </c>
      <c r="O6874" t="s">
        <v>7399</v>
      </c>
      <c r="P6874" t="s">
        <v>52985</v>
      </c>
      <c r="Q6874" t="s">
        <v>52981</v>
      </c>
      <c r="R6874">
        <v>4.8</v>
      </c>
      <c r="S6874">
        <v>4.8</v>
      </c>
      <c r="T6874">
        <v>4.8</v>
      </c>
      <c r="U6874">
        <v>230</v>
      </c>
      <c r="V6874" t="s">
        <v>52986</v>
      </c>
      <c r="W6874" t="s">
        <v>43</v>
      </c>
      <c r="X6874" t="s">
        <v>40</v>
      </c>
      <c r="Y6874">
        <v>30</v>
      </c>
      <c r="Z6874">
        <v>0</v>
      </c>
      <c r="AA6874">
        <v>9</v>
      </c>
      <c r="AB6874" t="s">
        <v>92</v>
      </c>
    </row>
    <row r="6875" spans="1:28" x14ac:dyDescent="0.25">
      <c r="A6875" t="s">
        <v>52987</v>
      </c>
      <c r="B6875" t="s">
        <v>52988</v>
      </c>
      <c r="C6875" t="s">
        <v>52989</v>
      </c>
      <c r="D6875" t="s">
        <v>52990</v>
      </c>
      <c r="E6875" t="s">
        <v>52991</v>
      </c>
      <c r="F6875" t="s">
        <v>33</v>
      </c>
      <c r="G6875" t="s">
        <v>33</v>
      </c>
      <c r="H6875" t="s">
        <v>52992</v>
      </c>
      <c r="I6875">
        <v>39.871563999999999</v>
      </c>
      <c r="J6875">
        <v>116.69667099999999</v>
      </c>
      <c r="K6875" t="s">
        <v>13986</v>
      </c>
      <c r="L6875" t="s">
        <v>36</v>
      </c>
      <c r="M6875" t="s">
        <v>36</v>
      </c>
      <c r="N6875" t="s">
        <v>52993</v>
      </c>
      <c r="O6875" t="s">
        <v>2247</v>
      </c>
      <c r="P6875" t="s">
        <v>4786</v>
      </c>
      <c r="Q6875" t="s">
        <v>52988</v>
      </c>
      <c r="R6875">
        <v>4.8</v>
      </c>
      <c r="S6875">
        <v>4.9000000000000004</v>
      </c>
      <c r="T6875">
        <v>4.9000000000000004</v>
      </c>
      <c r="U6875">
        <v>303</v>
      </c>
      <c r="V6875" t="s">
        <v>52994</v>
      </c>
      <c r="W6875" t="s">
        <v>43</v>
      </c>
      <c r="X6875" t="s">
        <v>40</v>
      </c>
      <c r="Y6875">
        <v>25</v>
      </c>
      <c r="Z6875">
        <v>20</v>
      </c>
      <c r="AA6875">
        <v>3</v>
      </c>
      <c r="AB6875" t="s">
        <v>43</v>
      </c>
    </row>
    <row r="6876" spans="1:28" x14ac:dyDescent="0.25">
      <c r="A6876" t="s">
        <v>52987</v>
      </c>
      <c r="B6876" t="s">
        <v>52995</v>
      </c>
      <c r="C6876" t="s">
        <v>52996</v>
      </c>
      <c r="D6876" t="s">
        <v>52997</v>
      </c>
      <c r="E6876" t="s">
        <v>52998</v>
      </c>
      <c r="F6876" t="s">
        <v>33</v>
      </c>
      <c r="G6876" t="s">
        <v>33</v>
      </c>
      <c r="H6876" t="s">
        <v>52999</v>
      </c>
      <c r="I6876">
        <v>39.941853999999999</v>
      </c>
      <c r="J6876">
        <v>116.431845</v>
      </c>
      <c r="K6876" t="s">
        <v>609</v>
      </c>
      <c r="L6876" t="s">
        <v>36</v>
      </c>
      <c r="M6876" t="s">
        <v>36</v>
      </c>
      <c r="N6876" t="s">
        <v>53000</v>
      </c>
      <c r="O6876" t="s">
        <v>10130</v>
      </c>
      <c r="P6876" t="s">
        <v>3075</v>
      </c>
      <c r="Q6876" t="s">
        <v>52995</v>
      </c>
      <c r="R6876">
        <v>4.7</v>
      </c>
      <c r="U6876">
        <v>87</v>
      </c>
      <c r="V6876" t="s">
        <v>53001</v>
      </c>
      <c r="W6876" t="s">
        <v>43</v>
      </c>
      <c r="X6876" t="s">
        <v>90</v>
      </c>
      <c r="Y6876">
        <v>20</v>
      </c>
      <c r="Z6876">
        <v>20</v>
      </c>
      <c r="AA6876">
        <v>5</v>
      </c>
      <c r="AB6876" t="s">
        <v>656</v>
      </c>
    </row>
    <row r="6877" spans="1:28" x14ac:dyDescent="0.25">
      <c r="A6877" t="s">
        <v>53002</v>
      </c>
      <c r="B6877" t="s">
        <v>53003</v>
      </c>
      <c r="C6877" t="s">
        <v>53004</v>
      </c>
      <c r="D6877" t="s">
        <v>53005</v>
      </c>
      <c r="E6877" t="s">
        <v>53006</v>
      </c>
      <c r="F6877" t="s">
        <v>33</v>
      </c>
      <c r="G6877" t="s">
        <v>33</v>
      </c>
      <c r="H6877" t="s">
        <v>309</v>
      </c>
      <c r="I6877">
        <v>39.724179999999997</v>
      </c>
      <c r="J6877">
        <v>116.15779999999999</v>
      </c>
      <c r="K6877" t="s">
        <v>310</v>
      </c>
      <c r="L6877" t="s">
        <v>36</v>
      </c>
      <c r="M6877" t="s">
        <v>36</v>
      </c>
      <c r="N6877" t="s">
        <v>53007</v>
      </c>
      <c r="O6877" t="s">
        <v>45501</v>
      </c>
      <c r="P6877" t="s">
        <v>357</v>
      </c>
      <c r="Q6877" t="s">
        <v>53003</v>
      </c>
      <c r="R6877">
        <v>4.9000000000000004</v>
      </c>
      <c r="U6877">
        <v>5</v>
      </c>
      <c r="V6877" t="s">
        <v>53008</v>
      </c>
      <c r="W6877" t="s">
        <v>43</v>
      </c>
      <c r="X6877" t="s">
        <v>40</v>
      </c>
      <c r="Y6877">
        <v>26</v>
      </c>
      <c r="Z6877">
        <v>20</v>
      </c>
      <c r="AA6877">
        <v>1</v>
      </c>
      <c r="AB6877" t="s">
        <v>76</v>
      </c>
    </row>
    <row r="6878" spans="1:28" x14ac:dyDescent="0.25">
      <c r="A6878" t="s">
        <v>53009</v>
      </c>
      <c r="B6878" t="s">
        <v>53010</v>
      </c>
      <c r="C6878" t="s">
        <v>53011</v>
      </c>
      <c r="D6878" t="s">
        <v>53012</v>
      </c>
      <c r="E6878" t="s">
        <v>53013</v>
      </c>
      <c r="F6878" t="s">
        <v>33</v>
      </c>
      <c r="G6878" t="s">
        <v>33</v>
      </c>
      <c r="H6878" t="s">
        <v>53014</v>
      </c>
      <c r="I6878">
        <v>39.841366999999998</v>
      </c>
      <c r="J6878">
        <v>116.29227899999999</v>
      </c>
      <c r="K6878" t="s">
        <v>53015</v>
      </c>
      <c r="L6878" t="s">
        <v>36</v>
      </c>
      <c r="M6878" t="s">
        <v>36</v>
      </c>
      <c r="N6878" t="s">
        <v>53016</v>
      </c>
      <c r="O6878" t="s">
        <v>12103</v>
      </c>
      <c r="P6878" t="s">
        <v>12088</v>
      </c>
      <c r="Q6878" t="s">
        <v>53010</v>
      </c>
      <c r="R6878">
        <v>4.8</v>
      </c>
      <c r="S6878">
        <v>4.8</v>
      </c>
      <c r="T6878">
        <v>4.8</v>
      </c>
      <c r="U6878">
        <v>291</v>
      </c>
      <c r="V6878" t="s">
        <v>53017</v>
      </c>
      <c r="W6878" t="s">
        <v>43</v>
      </c>
      <c r="X6878" t="s">
        <v>90</v>
      </c>
      <c r="Y6878">
        <v>20</v>
      </c>
      <c r="Z6878">
        <v>20</v>
      </c>
      <c r="AA6878">
        <v>5</v>
      </c>
      <c r="AB6878" t="s">
        <v>47</v>
      </c>
    </row>
    <row r="6879" spans="1:28" x14ac:dyDescent="0.25">
      <c r="A6879" t="s">
        <v>53018</v>
      </c>
      <c r="B6879" t="s">
        <v>53019</v>
      </c>
      <c r="C6879" t="s">
        <v>53020</v>
      </c>
      <c r="D6879" t="s">
        <v>53021</v>
      </c>
      <c r="E6879" t="s">
        <v>53022</v>
      </c>
      <c r="F6879" t="s">
        <v>33</v>
      </c>
      <c r="G6879" t="s">
        <v>33</v>
      </c>
      <c r="H6879" t="s">
        <v>53023</v>
      </c>
      <c r="I6879">
        <v>39.871462000000001</v>
      </c>
      <c r="J6879">
        <v>116.696539</v>
      </c>
      <c r="K6879" t="s">
        <v>7618</v>
      </c>
      <c r="L6879" t="s">
        <v>36</v>
      </c>
      <c r="M6879" t="s">
        <v>36</v>
      </c>
      <c r="N6879" t="s">
        <v>53024</v>
      </c>
      <c r="O6879" t="s">
        <v>3893</v>
      </c>
      <c r="P6879" t="s">
        <v>1905</v>
      </c>
      <c r="Q6879" t="s">
        <v>53019</v>
      </c>
      <c r="R6879">
        <v>4.5999999999999996</v>
      </c>
      <c r="S6879">
        <v>4.8</v>
      </c>
      <c r="T6879">
        <v>4.7</v>
      </c>
      <c r="U6879">
        <v>27</v>
      </c>
      <c r="V6879" t="s">
        <v>53025</v>
      </c>
      <c r="W6879" t="s">
        <v>43</v>
      </c>
      <c r="X6879" t="s">
        <v>40</v>
      </c>
      <c r="Y6879">
        <v>26</v>
      </c>
      <c r="Z6879">
        <v>20</v>
      </c>
      <c r="AA6879">
        <v>0</v>
      </c>
      <c r="AB6879" t="s">
        <v>76</v>
      </c>
    </row>
    <row r="6880" spans="1:28" x14ac:dyDescent="0.25">
      <c r="A6880" t="s">
        <v>53018</v>
      </c>
      <c r="B6880" t="s">
        <v>53026</v>
      </c>
      <c r="C6880" t="s">
        <v>53027</v>
      </c>
      <c r="D6880" t="s">
        <v>53028</v>
      </c>
      <c r="E6880" t="s">
        <v>53029</v>
      </c>
      <c r="F6880" t="s">
        <v>33</v>
      </c>
      <c r="G6880" t="s">
        <v>33</v>
      </c>
      <c r="H6880" t="s">
        <v>53030</v>
      </c>
      <c r="I6880">
        <v>39.841031000000001</v>
      </c>
      <c r="J6880">
        <v>116.293299</v>
      </c>
      <c r="K6880" t="s">
        <v>16135</v>
      </c>
      <c r="L6880" t="s">
        <v>36</v>
      </c>
      <c r="M6880" t="s">
        <v>36</v>
      </c>
      <c r="N6880" t="s">
        <v>53031</v>
      </c>
      <c r="O6880" t="s">
        <v>6110</v>
      </c>
      <c r="P6880" t="s">
        <v>4523</v>
      </c>
      <c r="Q6880" t="s">
        <v>53026</v>
      </c>
      <c r="R6880">
        <v>4.8</v>
      </c>
      <c r="S6880">
        <v>5</v>
      </c>
      <c r="T6880">
        <v>4.8</v>
      </c>
      <c r="U6880">
        <v>19</v>
      </c>
      <c r="V6880" t="s">
        <v>53032</v>
      </c>
      <c r="W6880" t="s">
        <v>43</v>
      </c>
      <c r="X6880" t="s">
        <v>90</v>
      </c>
      <c r="Y6880">
        <v>20</v>
      </c>
      <c r="Z6880">
        <v>20</v>
      </c>
      <c r="AA6880">
        <v>5</v>
      </c>
      <c r="AB6880" t="s">
        <v>656</v>
      </c>
    </row>
    <row r="6881" spans="1:28" x14ac:dyDescent="0.25">
      <c r="A6881" t="s">
        <v>53033</v>
      </c>
      <c r="B6881" t="s">
        <v>53034</v>
      </c>
      <c r="C6881" t="s">
        <v>53035</v>
      </c>
      <c r="D6881" t="s">
        <v>53036</v>
      </c>
      <c r="E6881" t="s">
        <v>26299</v>
      </c>
      <c r="F6881" t="s">
        <v>33</v>
      </c>
      <c r="G6881" t="s">
        <v>33</v>
      </c>
      <c r="H6881" t="s">
        <v>53037</v>
      </c>
      <c r="I6881">
        <v>39.905915</v>
      </c>
      <c r="J6881">
        <v>116.225234</v>
      </c>
      <c r="K6881" t="s">
        <v>653</v>
      </c>
      <c r="L6881" t="s">
        <v>36</v>
      </c>
      <c r="M6881" t="s">
        <v>84</v>
      </c>
      <c r="N6881" t="s">
        <v>53038</v>
      </c>
      <c r="O6881" t="s">
        <v>158</v>
      </c>
      <c r="P6881" t="s">
        <v>7211</v>
      </c>
      <c r="Q6881" t="s">
        <v>53034</v>
      </c>
      <c r="R6881">
        <v>4.9000000000000004</v>
      </c>
      <c r="S6881">
        <v>4.9000000000000004</v>
      </c>
      <c r="T6881">
        <v>4.8</v>
      </c>
      <c r="U6881">
        <v>85</v>
      </c>
      <c r="V6881" t="s">
        <v>53039</v>
      </c>
      <c r="W6881" t="s">
        <v>43</v>
      </c>
      <c r="X6881" t="s">
        <v>90</v>
      </c>
      <c r="Y6881">
        <v>21</v>
      </c>
      <c r="Z6881">
        <v>20</v>
      </c>
      <c r="AA6881">
        <v>5</v>
      </c>
      <c r="AB6881" t="s">
        <v>656</v>
      </c>
    </row>
    <row r="6882" spans="1:28" x14ac:dyDescent="0.25">
      <c r="A6882" t="s">
        <v>53033</v>
      </c>
      <c r="B6882" t="s">
        <v>53040</v>
      </c>
      <c r="C6882" t="s">
        <v>53041</v>
      </c>
      <c r="D6882" t="s">
        <v>53042</v>
      </c>
      <c r="E6882" t="s">
        <v>3956</v>
      </c>
      <c r="F6882" t="s">
        <v>33</v>
      </c>
      <c r="G6882" t="s">
        <v>33</v>
      </c>
      <c r="H6882" t="s">
        <v>53043</v>
      </c>
      <c r="I6882">
        <v>39.840949999999999</v>
      </c>
      <c r="J6882">
        <v>116.291704</v>
      </c>
      <c r="K6882" t="s">
        <v>7520</v>
      </c>
      <c r="L6882" t="s">
        <v>36</v>
      </c>
      <c r="M6882" t="s">
        <v>36</v>
      </c>
      <c r="N6882" t="s">
        <v>53044</v>
      </c>
      <c r="O6882" t="s">
        <v>53045</v>
      </c>
      <c r="P6882" t="s">
        <v>646</v>
      </c>
      <c r="Q6882" t="s">
        <v>53040</v>
      </c>
      <c r="R6882">
        <v>4.5</v>
      </c>
      <c r="U6882">
        <v>90</v>
      </c>
      <c r="V6882" t="s">
        <v>53046</v>
      </c>
      <c r="W6882" t="s">
        <v>43</v>
      </c>
      <c r="X6882" t="s">
        <v>90</v>
      </c>
      <c r="Y6882">
        <v>22</v>
      </c>
      <c r="Z6882">
        <v>20</v>
      </c>
      <c r="AA6882">
        <v>2.5</v>
      </c>
      <c r="AB6882" t="s">
        <v>43</v>
      </c>
    </row>
    <row r="6883" spans="1:28" x14ac:dyDescent="0.25">
      <c r="A6883" t="s">
        <v>53047</v>
      </c>
      <c r="B6883" t="s">
        <v>53048</v>
      </c>
      <c r="C6883" t="s">
        <v>53049</v>
      </c>
      <c r="D6883" t="s">
        <v>53050</v>
      </c>
      <c r="E6883" t="s">
        <v>53051</v>
      </c>
      <c r="F6883" t="s">
        <v>33</v>
      </c>
      <c r="G6883" t="s">
        <v>33</v>
      </c>
      <c r="H6883" t="s">
        <v>53052</v>
      </c>
      <c r="I6883">
        <v>39.906404999999999</v>
      </c>
      <c r="J6883">
        <v>116.225441</v>
      </c>
      <c r="K6883" t="s">
        <v>6519</v>
      </c>
      <c r="L6883" t="s">
        <v>36</v>
      </c>
      <c r="M6883" t="s">
        <v>84</v>
      </c>
      <c r="N6883" t="s">
        <v>53053</v>
      </c>
      <c r="O6883" t="s">
        <v>3243</v>
      </c>
      <c r="P6883" t="s">
        <v>3225</v>
      </c>
      <c r="Q6883" t="s">
        <v>53048</v>
      </c>
      <c r="R6883">
        <v>4.7</v>
      </c>
      <c r="S6883">
        <v>4.8</v>
      </c>
      <c r="T6883">
        <v>4.7</v>
      </c>
      <c r="U6883">
        <v>147</v>
      </c>
      <c r="V6883" t="s">
        <v>53054</v>
      </c>
      <c r="W6883" t="s">
        <v>43</v>
      </c>
      <c r="X6883" t="s">
        <v>90</v>
      </c>
      <c r="Y6883">
        <v>27</v>
      </c>
      <c r="Z6883">
        <v>20</v>
      </c>
      <c r="AA6883">
        <v>5</v>
      </c>
      <c r="AB6883" t="s">
        <v>76</v>
      </c>
    </row>
    <row r="6884" spans="1:28" x14ac:dyDescent="0.25">
      <c r="A6884" t="s">
        <v>53055</v>
      </c>
      <c r="B6884" t="s">
        <v>53056</v>
      </c>
      <c r="C6884" t="s">
        <v>53057</v>
      </c>
      <c r="D6884" t="s">
        <v>53058</v>
      </c>
      <c r="E6884" t="s">
        <v>5071</v>
      </c>
      <c r="F6884" t="s">
        <v>33</v>
      </c>
      <c r="G6884" t="s">
        <v>33</v>
      </c>
      <c r="H6884" t="s">
        <v>53059</v>
      </c>
      <c r="I6884">
        <v>39.840885999999998</v>
      </c>
      <c r="J6884">
        <v>116.290429</v>
      </c>
      <c r="K6884" t="s">
        <v>23952</v>
      </c>
      <c r="L6884" t="s">
        <v>36</v>
      </c>
      <c r="M6884" t="s">
        <v>36</v>
      </c>
      <c r="N6884" t="s">
        <v>53060</v>
      </c>
      <c r="O6884" t="s">
        <v>8723</v>
      </c>
      <c r="P6884" t="s">
        <v>15680</v>
      </c>
      <c r="Q6884" t="s">
        <v>53056</v>
      </c>
      <c r="R6884">
        <v>4.5999999999999996</v>
      </c>
      <c r="U6884">
        <v>294</v>
      </c>
      <c r="V6884" t="s">
        <v>53061</v>
      </c>
      <c r="W6884" t="s">
        <v>43</v>
      </c>
      <c r="X6884" t="s">
        <v>40</v>
      </c>
      <c r="Y6884">
        <v>23</v>
      </c>
      <c r="Z6884">
        <v>20</v>
      </c>
      <c r="AA6884">
        <v>0</v>
      </c>
      <c r="AB6884" t="s">
        <v>76</v>
      </c>
    </row>
    <row r="6885" spans="1:28" x14ac:dyDescent="0.25">
      <c r="A6885" t="s">
        <v>53055</v>
      </c>
      <c r="B6885" t="s">
        <v>53062</v>
      </c>
      <c r="C6885" t="s">
        <v>53063</v>
      </c>
      <c r="D6885" t="s">
        <v>16383</v>
      </c>
      <c r="E6885" t="s">
        <v>31668</v>
      </c>
      <c r="F6885" t="s">
        <v>33</v>
      </c>
      <c r="G6885" t="s">
        <v>33</v>
      </c>
      <c r="H6885" t="s">
        <v>53064</v>
      </c>
      <c r="I6885">
        <v>39.841313999999997</v>
      </c>
      <c r="J6885">
        <v>116.292416</v>
      </c>
      <c r="K6885" t="s">
        <v>3590</v>
      </c>
      <c r="L6885" t="s">
        <v>36</v>
      </c>
      <c r="M6885" t="s">
        <v>36</v>
      </c>
      <c r="N6885" t="s">
        <v>53065</v>
      </c>
      <c r="O6885" t="s">
        <v>2873</v>
      </c>
      <c r="P6885" t="s">
        <v>139</v>
      </c>
      <c r="Q6885" t="s">
        <v>53062</v>
      </c>
      <c r="R6885">
        <v>5</v>
      </c>
      <c r="S6885">
        <v>5</v>
      </c>
      <c r="T6885">
        <v>5</v>
      </c>
      <c r="U6885">
        <v>0</v>
      </c>
      <c r="V6885" t="s">
        <v>53066</v>
      </c>
      <c r="W6885" t="s">
        <v>43</v>
      </c>
      <c r="X6885" t="s">
        <v>90</v>
      </c>
      <c r="Y6885">
        <v>20</v>
      </c>
      <c r="Z6885">
        <v>20</v>
      </c>
      <c r="AA6885">
        <v>5</v>
      </c>
      <c r="AB6885" t="s">
        <v>76</v>
      </c>
    </row>
    <row r="6886" spans="1:28" x14ac:dyDescent="0.25">
      <c r="A6886" t="s">
        <v>53067</v>
      </c>
      <c r="B6886" t="s">
        <v>53068</v>
      </c>
      <c r="C6886" t="s">
        <v>53069</v>
      </c>
      <c r="D6886" t="s">
        <v>53070</v>
      </c>
      <c r="E6886" t="s">
        <v>53071</v>
      </c>
      <c r="F6886" t="s">
        <v>33</v>
      </c>
      <c r="G6886" t="s">
        <v>33</v>
      </c>
      <c r="H6886" t="s">
        <v>52912</v>
      </c>
      <c r="I6886">
        <v>39.723090999999997</v>
      </c>
      <c r="J6886">
        <v>116.15757600000001</v>
      </c>
      <c r="K6886" t="s">
        <v>43</v>
      </c>
      <c r="L6886" t="s">
        <v>36</v>
      </c>
      <c r="M6886" t="s">
        <v>36</v>
      </c>
      <c r="N6886" t="s">
        <v>53072</v>
      </c>
      <c r="O6886" t="s">
        <v>53073</v>
      </c>
      <c r="P6886" t="s">
        <v>6778</v>
      </c>
      <c r="Q6886" t="s">
        <v>53068</v>
      </c>
      <c r="R6886">
        <v>4.8</v>
      </c>
      <c r="U6886">
        <v>34</v>
      </c>
      <c r="V6886" t="s">
        <v>43</v>
      </c>
      <c r="W6886" t="s">
        <v>43</v>
      </c>
      <c r="X6886" t="s">
        <v>40</v>
      </c>
      <c r="Y6886">
        <v>24</v>
      </c>
      <c r="Z6886">
        <v>20</v>
      </c>
      <c r="AA6886">
        <v>3</v>
      </c>
      <c r="AB6886" t="s">
        <v>43</v>
      </c>
    </row>
    <row r="6887" spans="1:28" x14ac:dyDescent="0.25">
      <c r="A6887" t="s">
        <v>53067</v>
      </c>
      <c r="B6887" t="s">
        <v>53074</v>
      </c>
      <c r="C6887" t="s">
        <v>53075</v>
      </c>
      <c r="D6887" t="s">
        <v>53076</v>
      </c>
      <c r="E6887" t="s">
        <v>8983</v>
      </c>
      <c r="F6887" t="s">
        <v>33</v>
      </c>
      <c r="G6887" t="s">
        <v>33</v>
      </c>
      <c r="H6887" t="s">
        <v>53077</v>
      </c>
      <c r="I6887">
        <v>39.942005000000002</v>
      </c>
      <c r="J6887">
        <v>116.431826</v>
      </c>
      <c r="K6887" t="s">
        <v>4339</v>
      </c>
      <c r="L6887" t="s">
        <v>36</v>
      </c>
      <c r="M6887" t="s">
        <v>36</v>
      </c>
      <c r="N6887" t="s">
        <v>53078</v>
      </c>
      <c r="O6887" t="s">
        <v>733</v>
      </c>
      <c r="P6887" t="s">
        <v>301</v>
      </c>
      <c r="Q6887" t="s">
        <v>53074</v>
      </c>
      <c r="R6887">
        <v>4.8</v>
      </c>
      <c r="S6887">
        <v>5</v>
      </c>
      <c r="T6887">
        <v>5</v>
      </c>
      <c r="U6887">
        <v>13</v>
      </c>
      <c r="V6887" t="s">
        <v>53079</v>
      </c>
      <c r="W6887" t="s">
        <v>43</v>
      </c>
      <c r="X6887" t="s">
        <v>90</v>
      </c>
      <c r="Y6887">
        <v>20</v>
      </c>
      <c r="Z6887">
        <v>20</v>
      </c>
      <c r="AA6887">
        <v>4.5</v>
      </c>
      <c r="AB6887" t="s">
        <v>76</v>
      </c>
    </row>
    <row r="6888" spans="1:28" x14ac:dyDescent="0.25">
      <c r="A6888" t="s">
        <v>53080</v>
      </c>
      <c r="B6888" t="s">
        <v>53081</v>
      </c>
      <c r="C6888" t="s">
        <v>53082</v>
      </c>
      <c r="D6888" t="s">
        <v>53083</v>
      </c>
      <c r="E6888" t="s">
        <v>30207</v>
      </c>
      <c r="F6888" t="s">
        <v>33</v>
      </c>
      <c r="G6888" t="s">
        <v>33</v>
      </c>
      <c r="H6888" t="s">
        <v>53084</v>
      </c>
      <c r="I6888">
        <v>39.841014000000001</v>
      </c>
      <c r="J6888">
        <v>116.29298</v>
      </c>
      <c r="K6888" t="s">
        <v>298</v>
      </c>
      <c r="L6888" t="s">
        <v>36</v>
      </c>
      <c r="M6888" t="s">
        <v>36</v>
      </c>
      <c r="N6888" t="s">
        <v>53085</v>
      </c>
      <c r="O6888" t="s">
        <v>1053</v>
      </c>
      <c r="P6888" t="s">
        <v>53086</v>
      </c>
      <c r="Q6888" t="s">
        <v>53081</v>
      </c>
      <c r="R6888">
        <v>4.5</v>
      </c>
      <c r="S6888">
        <v>4.5999999999999996</v>
      </c>
      <c r="T6888">
        <v>4.5</v>
      </c>
      <c r="U6888">
        <v>339</v>
      </c>
      <c r="V6888" t="s">
        <v>53087</v>
      </c>
      <c r="W6888" t="s">
        <v>43</v>
      </c>
      <c r="X6888" t="s">
        <v>40</v>
      </c>
      <c r="Y6888">
        <v>26</v>
      </c>
      <c r="Z6888">
        <v>20</v>
      </c>
      <c r="AA6888">
        <v>0</v>
      </c>
      <c r="AB6888" t="s">
        <v>656</v>
      </c>
    </row>
    <row r="6889" spans="1:28" x14ac:dyDescent="0.25">
      <c r="A6889" t="s">
        <v>53088</v>
      </c>
      <c r="B6889" t="s">
        <v>53089</v>
      </c>
      <c r="C6889" t="s">
        <v>53090</v>
      </c>
      <c r="D6889" t="s">
        <v>53091</v>
      </c>
      <c r="E6889" t="s">
        <v>5409</v>
      </c>
      <c r="F6889" t="s">
        <v>33</v>
      </c>
      <c r="G6889" t="s">
        <v>33</v>
      </c>
      <c r="H6889" t="s">
        <v>53092</v>
      </c>
      <c r="I6889">
        <v>39.841366999999998</v>
      </c>
      <c r="J6889">
        <v>116.29227899999999</v>
      </c>
      <c r="K6889" t="s">
        <v>1160</v>
      </c>
      <c r="L6889" t="s">
        <v>36</v>
      </c>
      <c r="M6889" t="s">
        <v>84</v>
      </c>
      <c r="N6889" t="s">
        <v>53093</v>
      </c>
      <c r="O6889" t="s">
        <v>388</v>
      </c>
      <c r="P6889" t="s">
        <v>4541</v>
      </c>
      <c r="Q6889" t="s">
        <v>53089</v>
      </c>
      <c r="R6889">
        <v>4.8</v>
      </c>
      <c r="U6889">
        <v>548</v>
      </c>
      <c r="V6889" t="s">
        <v>5414</v>
      </c>
      <c r="W6889" t="s">
        <v>43</v>
      </c>
      <c r="X6889" t="s">
        <v>90</v>
      </c>
      <c r="Y6889">
        <v>20</v>
      </c>
      <c r="Z6889">
        <v>20</v>
      </c>
      <c r="AA6889">
        <v>2.5</v>
      </c>
      <c r="AB6889" t="s">
        <v>92</v>
      </c>
    </row>
    <row r="6890" spans="1:28" x14ac:dyDescent="0.25">
      <c r="A6890" t="s">
        <v>53094</v>
      </c>
      <c r="B6890" t="s">
        <v>53095</v>
      </c>
      <c r="C6890" t="s">
        <v>53096</v>
      </c>
      <c r="D6890" t="s">
        <v>53097</v>
      </c>
      <c r="E6890" t="s">
        <v>40680</v>
      </c>
      <c r="F6890" t="s">
        <v>33</v>
      </c>
      <c r="G6890" t="s">
        <v>33</v>
      </c>
      <c r="H6890" t="s">
        <v>53098</v>
      </c>
      <c r="I6890">
        <v>39.967453999999996</v>
      </c>
      <c r="J6890">
        <v>116.368049</v>
      </c>
      <c r="K6890" t="s">
        <v>589</v>
      </c>
      <c r="L6890" t="s">
        <v>36</v>
      </c>
      <c r="M6890" t="s">
        <v>84</v>
      </c>
      <c r="N6890" t="s">
        <v>6337</v>
      </c>
      <c r="O6890" t="s">
        <v>6338</v>
      </c>
      <c r="P6890" t="s">
        <v>14804</v>
      </c>
      <c r="Q6890" t="s">
        <v>53095</v>
      </c>
      <c r="R6890">
        <v>4.7</v>
      </c>
      <c r="S6890">
        <v>4.8</v>
      </c>
      <c r="T6890">
        <v>4.8</v>
      </c>
      <c r="U6890">
        <v>204</v>
      </c>
      <c r="V6890" t="s">
        <v>53099</v>
      </c>
      <c r="W6890" t="s">
        <v>43</v>
      </c>
      <c r="X6890" t="s">
        <v>40</v>
      </c>
      <c r="Y6890">
        <v>30</v>
      </c>
      <c r="Z6890">
        <v>0</v>
      </c>
      <c r="AA6890">
        <v>9</v>
      </c>
      <c r="AB6890" t="s">
        <v>43</v>
      </c>
    </row>
    <row r="6891" spans="1:28" x14ac:dyDescent="0.25">
      <c r="A6891" t="s">
        <v>53100</v>
      </c>
      <c r="B6891" t="s">
        <v>53101</v>
      </c>
      <c r="C6891" t="s">
        <v>53102</v>
      </c>
      <c r="D6891" t="s">
        <v>53103</v>
      </c>
      <c r="E6891" t="s">
        <v>3304</v>
      </c>
      <c r="F6891" t="s">
        <v>33</v>
      </c>
      <c r="G6891" t="s">
        <v>33</v>
      </c>
      <c r="H6891" t="s">
        <v>53104</v>
      </c>
      <c r="I6891">
        <v>39.905915</v>
      </c>
      <c r="J6891">
        <v>116.225234</v>
      </c>
      <c r="K6891" t="s">
        <v>600</v>
      </c>
      <c r="L6891" t="s">
        <v>36</v>
      </c>
      <c r="M6891" t="s">
        <v>84</v>
      </c>
      <c r="N6891" t="s">
        <v>53105</v>
      </c>
      <c r="O6891" t="s">
        <v>56</v>
      </c>
      <c r="P6891" t="s">
        <v>5482</v>
      </c>
      <c r="Q6891" t="s">
        <v>53101</v>
      </c>
      <c r="R6891">
        <v>4.8</v>
      </c>
      <c r="U6891">
        <v>80</v>
      </c>
      <c r="V6891" t="s">
        <v>53106</v>
      </c>
      <c r="W6891" t="s">
        <v>43</v>
      </c>
      <c r="X6891" t="s">
        <v>90</v>
      </c>
      <c r="Y6891">
        <v>21</v>
      </c>
      <c r="Z6891">
        <v>20</v>
      </c>
      <c r="AA6891">
        <v>5</v>
      </c>
      <c r="AB6891" t="s">
        <v>92</v>
      </c>
    </row>
    <row r="6892" spans="1:28" x14ac:dyDescent="0.25">
      <c r="A6892" t="s">
        <v>53100</v>
      </c>
      <c r="B6892" t="s">
        <v>53107</v>
      </c>
      <c r="C6892" t="s">
        <v>53108</v>
      </c>
      <c r="D6892" t="s">
        <v>53109</v>
      </c>
      <c r="E6892" t="s">
        <v>53110</v>
      </c>
      <c r="F6892" t="s">
        <v>33</v>
      </c>
      <c r="G6892" t="s">
        <v>33</v>
      </c>
      <c r="H6892" t="s">
        <v>53111</v>
      </c>
      <c r="I6892">
        <v>39.906404999999999</v>
      </c>
      <c r="J6892">
        <v>116.225441</v>
      </c>
      <c r="K6892" t="s">
        <v>6640</v>
      </c>
      <c r="L6892" t="s">
        <v>36</v>
      </c>
      <c r="M6892" t="s">
        <v>36</v>
      </c>
      <c r="N6892" t="s">
        <v>53112</v>
      </c>
      <c r="O6892" t="s">
        <v>3120</v>
      </c>
      <c r="P6892" t="s">
        <v>664</v>
      </c>
      <c r="Q6892" t="s">
        <v>53107</v>
      </c>
      <c r="R6892">
        <v>4.9000000000000004</v>
      </c>
      <c r="S6892">
        <v>4.9000000000000004</v>
      </c>
      <c r="T6892">
        <v>4.9000000000000004</v>
      </c>
      <c r="U6892">
        <v>58</v>
      </c>
      <c r="V6892" t="s">
        <v>53113</v>
      </c>
      <c r="W6892" t="s">
        <v>43</v>
      </c>
      <c r="X6892" t="s">
        <v>90</v>
      </c>
      <c r="Y6892">
        <v>20</v>
      </c>
      <c r="Z6892">
        <v>20</v>
      </c>
      <c r="AA6892">
        <v>5</v>
      </c>
      <c r="AB6892" t="s">
        <v>76</v>
      </c>
    </row>
    <row r="6893" spans="1:28" x14ac:dyDescent="0.25">
      <c r="A6893" t="s">
        <v>53114</v>
      </c>
      <c r="B6893" t="s">
        <v>53115</v>
      </c>
      <c r="C6893" t="s">
        <v>53116</v>
      </c>
      <c r="D6893" t="s">
        <v>53117</v>
      </c>
      <c r="E6893" t="s">
        <v>2235</v>
      </c>
      <c r="F6893" t="s">
        <v>33</v>
      </c>
      <c r="G6893" t="s">
        <v>33</v>
      </c>
      <c r="H6893" t="s">
        <v>53118</v>
      </c>
      <c r="I6893">
        <v>39.968245000000003</v>
      </c>
      <c r="J6893">
        <v>116.367109</v>
      </c>
      <c r="K6893" t="s">
        <v>43</v>
      </c>
      <c r="L6893" t="s">
        <v>36</v>
      </c>
      <c r="M6893" t="s">
        <v>36</v>
      </c>
      <c r="N6893" t="s">
        <v>2341</v>
      </c>
      <c r="O6893" t="s">
        <v>252</v>
      </c>
      <c r="P6893" t="s">
        <v>57</v>
      </c>
      <c r="Q6893" t="s">
        <v>53115</v>
      </c>
      <c r="R6893">
        <v>4.8</v>
      </c>
      <c r="U6893">
        <v>17</v>
      </c>
      <c r="V6893" t="s">
        <v>2239</v>
      </c>
      <c r="W6893" t="s">
        <v>43</v>
      </c>
      <c r="X6893" t="s">
        <v>90</v>
      </c>
      <c r="Y6893">
        <v>20</v>
      </c>
      <c r="Z6893">
        <v>20</v>
      </c>
      <c r="AA6893">
        <v>5</v>
      </c>
      <c r="AB6893" t="s">
        <v>43</v>
      </c>
    </row>
    <row r="6894" spans="1:28" x14ac:dyDescent="0.25">
      <c r="A6894" t="s">
        <v>53114</v>
      </c>
      <c r="B6894" t="s">
        <v>53119</v>
      </c>
      <c r="C6894" t="s">
        <v>53120</v>
      </c>
      <c r="D6894" t="s">
        <v>53121</v>
      </c>
      <c r="E6894" t="s">
        <v>53122</v>
      </c>
      <c r="F6894" t="s">
        <v>33</v>
      </c>
      <c r="G6894" t="s">
        <v>33</v>
      </c>
      <c r="H6894" t="s">
        <v>53123</v>
      </c>
      <c r="I6894">
        <v>39.967419</v>
      </c>
      <c r="J6894">
        <v>116.36781999999999</v>
      </c>
      <c r="K6894" t="s">
        <v>11150</v>
      </c>
      <c r="L6894" t="s">
        <v>36</v>
      </c>
      <c r="M6894" t="s">
        <v>36</v>
      </c>
      <c r="N6894" t="s">
        <v>53124</v>
      </c>
      <c r="O6894" t="s">
        <v>1200</v>
      </c>
      <c r="P6894" t="s">
        <v>1202</v>
      </c>
      <c r="Q6894" t="s">
        <v>53119</v>
      </c>
      <c r="R6894">
        <v>5</v>
      </c>
      <c r="U6894">
        <v>3</v>
      </c>
      <c r="V6894" t="s">
        <v>53125</v>
      </c>
      <c r="W6894" t="s">
        <v>43</v>
      </c>
      <c r="X6894" t="s">
        <v>40</v>
      </c>
      <c r="Y6894">
        <v>32</v>
      </c>
      <c r="Z6894">
        <v>20</v>
      </c>
      <c r="AA6894">
        <v>3</v>
      </c>
      <c r="AB6894" t="s">
        <v>76</v>
      </c>
    </row>
    <row r="6895" spans="1:28" x14ac:dyDescent="0.25">
      <c r="A6895" t="s">
        <v>53126</v>
      </c>
      <c r="B6895" t="s">
        <v>53127</v>
      </c>
      <c r="C6895" t="s">
        <v>53128</v>
      </c>
      <c r="D6895" t="s">
        <v>53129</v>
      </c>
      <c r="E6895" t="s">
        <v>1627</v>
      </c>
      <c r="F6895" t="s">
        <v>33</v>
      </c>
      <c r="G6895" t="s">
        <v>33</v>
      </c>
      <c r="H6895" t="s">
        <v>53130</v>
      </c>
      <c r="I6895">
        <v>39.968798</v>
      </c>
      <c r="J6895">
        <v>116.367695</v>
      </c>
      <c r="K6895" t="s">
        <v>43</v>
      </c>
      <c r="L6895" t="s">
        <v>36</v>
      </c>
      <c r="M6895" t="s">
        <v>84</v>
      </c>
      <c r="N6895" t="s">
        <v>53131</v>
      </c>
      <c r="O6895" t="s">
        <v>34708</v>
      </c>
      <c r="P6895" t="s">
        <v>1026</v>
      </c>
      <c r="Q6895" t="s">
        <v>53127</v>
      </c>
      <c r="R6895">
        <v>5</v>
      </c>
      <c r="U6895">
        <v>18</v>
      </c>
      <c r="V6895" t="s">
        <v>43</v>
      </c>
      <c r="W6895" t="s">
        <v>43</v>
      </c>
      <c r="X6895" t="s">
        <v>90</v>
      </c>
      <c r="Y6895">
        <v>20</v>
      </c>
      <c r="Z6895">
        <v>20</v>
      </c>
      <c r="AA6895">
        <v>5</v>
      </c>
      <c r="AB6895" t="s">
        <v>43</v>
      </c>
    </row>
    <row r="6896" spans="1:28" x14ac:dyDescent="0.25">
      <c r="A6896" t="s">
        <v>53132</v>
      </c>
      <c r="B6896" t="s">
        <v>53133</v>
      </c>
      <c r="C6896" t="s">
        <v>53134</v>
      </c>
      <c r="D6896" t="s">
        <v>53135</v>
      </c>
      <c r="E6896" t="s">
        <v>5409</v>
      </c>
      <c r="F6896" t="s">
        <v>33</v>
      </c>
      <c r="G6896" t="s">
        <v>33</v>
      </c>
      <c r="H6896" t="s">
        <v>53136</v>
      </c>
      <c r="I6896">
        <v>39.967409000000004</v>
      </c>
      <c r="J6896">
        <v>116.36630700000001</v>
      </c>
      <c r="K6896" t="s">
        <v>1160</v>
      </c>
      <c r="L6896" t="s">
        <v>36</v>
      </c>
      <c r="M6896" t="s">
        <v>36</v>
      </c>
      <c r="N6896" t="s">
        <v>53137</v>
      </c>
      <c r="O6896" t="s">
        <v>977</v>
      </c>
      <c r="P6896" t="s">
        <v>53138</v>
      </c>
      <c r="Q6896" t="s">
        <v>53133</v>
      </c>
      <c r="R6896">
        <v>4.8</v>
      </c>
      <c r="S6896">
        <v>4.9000000000000004</v>
      </c>
      <c r="T6896">
        <v>4.8</v>
      </c>
      <c r="U6896">
        <v>1071</v>
      </c>
      <c r="V6896" t="s">
        <v>5414</v>
      </c>
      <c r="W6896" t="s">
        <v>43</v>
      </c>
      <c r="X6896" t="s">
        <v>90</v>
      </c>
      <c r="Y6896">
        <v>20</v>
      </c>
      <c r="Z6896">
        <v>20</v>
      </c>
      <c r="AA6896">
        <v>2.5</v>
      </c>
      <c r="AB6896" t="s">
        <v>92</v>
      </c>
    </row>
    <row r="6897" spans="1:28" x14ac:dyDescent="0.25">
      <c r="A6897" t="s">
        <v>53139</v>
      </c>
      <c r="B6897" t="s">
        <v>53140</v>
      </c>
      <c r="C6897" t="s">
        <v>53141</v>
      </c>
      <c r="D6897" t="s">
        <v>53142</v>
      </c>
      <c r="E6897" t="s">
        <v>3447</v>
      </c>
      <c r="F6897" t="s">
        <v>33</v>
      </c>
      <c r="G6897" t="s">
        <v>33</v>
      </c>
      <c r="H6897" t="s">
        <v>53143</v>
      </c>
      <c r="I6897">
        <v>39.966698999999998</v>
      </c>
      <c r="J6897">
        <v>116.342547</v>
      </c>
      <c r="K6897" t="s">
        <v>1645</v>
      </c>
      <c r="L6897" t="s">
        <v>36</v>
      </c>
      <c r="M6897" t="s">
        <v>36</v>
      </c>
      <c r="N6897" t="s">
        <v>53144</v>
      </c>
      <c r="O6897" t="s">
        <v>13804</v>
      </c>
      <c r="P6897" t="s">
        <v>8283</v>
      </c>
      <c r="Q6897" t="s">
        <v>53140</v>
      </c>
      <c r="R6897">
        <v>4.9000000000000004</v>
      </c>
      <c r="S6897">
        <v>4.9000000000000004</v>
      </c>
      <c r="T6897">
        <v>4.9000000000000004</v>
      </c>
      <c r="U6897">
        <v>42</v>
      </c>
      <c r="V6897" t="s">
        <v>3452</v>
      </c>
      <c r="W6897" t="s">
        <v>43</v>
      </c>
      <c r="X6897" t="s">
        <v>90</v>
      </c>
      <c r="Y6897">
        <v>20</v>
      </c>
      <c r="Z6897">
        <v>20</v>
      </c>
      <c r="AA6897">
        <v>0</v>
      </c>
      <c r="AB6897" t="s">
        <v>43</v>
      </c>
    </row>
    <row r="6898" spans="1:28" x14ac:dyDescent="0.25">
      <c r="A6898" t="s">
        <v>53145</v>
      </c>
      <c r="B6898" t="s">
        <v>53146</v>
      </c>
      <c r="C6898" t="s">
        <v>53147</v>
      </c>
      <c r="D6898" t="s">
        <v>53148</v>
      </c>
      <c r="E6898" t="s">
        <v>3222</v>
      </c>
      <c r="F6898" t="s">
        <v>33</v>
      </c>
      <c r="G6898" t="s">
        <v>33</v>
      </c>
      <c r="H6898" t="s">
        <v>53149</v>
      </c>
      <c r="I6898">
        <v>39.968905999999997</v>
      </c>
      <c r="J6898">
        <v>116.37095100000001</v>
      </c>
      <c r="K6898" t="s">
        <v>54</v>
      </c>
      <c r="L6898" t="s">
        <v>36</v>
      </c>
      <c r="M6898" t="s">
        <v>84</v>
      </c>
      <c r="N6898" t="s">
        <v>3224</v>
      </c>
      <c r="O6898" t="s">
        <v>1200</v>
      </c>
      <c r="P6898" t="s">
        <v>25645</v>
      </c>
      <c r="Q6898" t="s">
        <v>53146</v>
      </c>
      <c r="R6898">
        <v>4.8</v>
      </c>
      <c r="U6898">
        <v>236</v>
      </c>
      <c r="V6898" t="s">
        <v>53150</v>
      </c>
      <c r="W6898" t="s">
        <v>43</v>
      </c>
      <c r="X6898" t="s">
        <v>90</v>
      </c>
      <c r="Y6898">
        <v>22</v>
      </c>
      <c r="Z6898">
        <v>20</v>
      </c>
      <c r="AA6898">
        <v>5</v>
      </c>
      <c r="AB6898" t="s">
        <v>92</v>
      </c>
    </row>
    <row r="6899" spans="1:28" x14ac:dyDescent="0.25">
      <c r="A6899" t="s">
        <v>53151</v>
      </c>
      <c r="B6899" t="s">
        <v>53152</v>
      </c>
      <c r="C6899" t="s">
        <v>53153</v>
      </c>
      <c r="D6899" t="s">
        <v>53154</v>
      </c>
      <c r="E6899" t="s">
        <v>53155</v>
      </c>
      <c r="F6899" t="s">
        <v>33</v>
      </c>
      <c r="G6899" t="s">
        <v>33</v>
      </c>
      <c r="H6899" t="s">
        <v>309</v>
      </c>
      <c r="I6899">
        <v>39.967123000000001</v>
      </c>
      <c r="J6899">
        <v>116.36708</v>
      </c>
      <c r="K6899" t="s">
        <v>310</v>
      </c>
      <c r="L6899" t="s">
        <v>36</v>
      </c>
      <c r="M6899" t="s">
        <v>36</v>
      </c>
      <c r="N6899" t="s">
        <v>53156</v>
      </c>
      <c r="O6899" t="s">
        <v>300</v>
      </c>
      <c r="P6899" t="s">
        <v>1535</v>
      </c>
      <c r="Q6899" t="s">
        <v>53152</v>
      </c>
      <c r="R6899">
        <v>3.8</v>
      </c>
      <c r="U6899">
        <v>5</v>
      </c>
      <c r="V6899" t="s">
        <v>53157</v>
      </c>
      <c r="W6899" t="s">
        <v>43</v>
      </c>
      <c r="X6899" t="s">
        <v>90</v>
      </c>
      <c r="Y6899">
        <v>20</v>
      </c>
      <c r="Z6899">
        <v>20</v>
      </c>
      <c r="AA6899">
        <v>5</v>
      </c>
      <c r="AB6899" t="s">
        <v>43</v>
      </c>
    </row>
    <row r="6900" spans="1:28" x14ac:dyDescent="0.25">
      <c r="A6900" t="s">
        <v>53151</v>
      </c>
      <c r="B6900" t="s">
        <v>53158</v>
      </c>
      <c r="C6900" t="s">
        <v>53159</v>
      </c>
      <c r="D6900" t="s">
        <v>53160</v>
      </c>
      <c r="E6900" t="s">
        <v>53161</v>
      </c>
      <c r="F6900" t="s">
        <v>33</v>
      </c>
      <c r="G6900" t="s">
        <v>33</v>
      </c>
      <c r="H6900" t="s">
        <v>53162</v>
      </c>
      <c r="I6900">
        <v>39.906404999999999</v>
      </c>
      <c r="J6900">
        <v>116.225441</v>
      </c>
      <c r="K6900" t="s">
        <v>788</v>
      </c>
      <c r="L6900" t="s">
        <v>36</v>
      </c>
      <c r="M6900" t="s">
        <v>36</v>
      </c>
      <c r="N6900" t="s">
        <v>53163</v>
      </c>
      <c r="O6900" t="s">
        <v>113</v>
      </c>
      <c r="P6900" t="s">
        <v>26773</v>
      </c>
      <c r="Q6900" t="s">
        <v>53158</v>
      </c>
      <c r="R6900">
        <v>4.9000000000000004</v>
      </c>
      <c r="U6900">
        <v>141</v>
      </c>
      <c r="V6900" t="s">
        <v>53164</v>
      </c>
      <c r="W6900" t="s">
        <v>43</v>
      </c>
      <c r="X6900" t="s">
        <v>90</v>
      </c>
      <c r="Y6900">
        <v>23</v>
      </c>
      <c r="Z6900">
        <v>20</v>
      </c>
      <c r="AA6900">
        <v>5</v>
      </c>
      <c r="AB6900" t="s">
        <v>43</v>
      </c>
    </row>
    <row r="6901" spans="1:28" x14ac:dyDescent="0.25">
      <c r="A6901" t="s">
        <v>53165</v>
      </c>
      <c r="B6901" t="s">
        <v>53166</v>
      </c>
      <c r="C6901" t="s">
        <v>53167</v>
      </c>
      <c r="D6901" t="s">
        <v>53168</v>
      </c>
      <c r="E6901" t="s">
        <v>15545</v>
      </c>
      <c r="F6901" t="s">
        <v>33</v>
      </c>
      <c r="G6901" t="s">
        <v>33</v>
      </c>
      <c r="H6901" t="s">
        <v>53169</v>
      </c>
      <c r="I6901">
        <v>39.968798</v>
      </c>
      <c r="J6901">
        <v>116.367695</v>
      </c>
      <c r="K6901" t="s">
        <v>526</v>
      </c>
      <c r="L6901" t="s">
        <v>36</v>
      </c>
      <c r="M6901" t="s">
        <v>36</v>
      </c>
      <c r="N6901" t="s">
        <v>53170</v>
      </c>
      <c r="O6901" t="s">
        <v>300</v>
      </c>
      <c r="P6901" t="s">
        <v>2617</v>
      </c>
      <c r="Q6901" t="s">
        <v>53166</v>
      </c>
      <c r="R6901">
        <v>4.8</v>
      </c>
      <c r="S6901">
        <v>4.8</v>
      </c>
      <c r="T6901">
        <v>4.9000000000000004</v>
      </c>
      <c r="U6901">
        <v>4</v>
      </c>
      <c r="V6901" t="s">
        <v>43</v>
      </c>
      <c r="W6901" t="s">
        <v>43</v>
      </c>
      <c r="X6901" t="s">
        <v>90</v>
      </c>
      <c r="Y6901">
        <v>20</v>
      </c>
      <c r="Z6901">
        <v>20</v>
      </c>
      <c r="AA6901">
        <v>5</v>
      </c>
      <c r="AB6901" t="s">
        <v>43</v>
      </c>
    </row>
    <row r="6902" spans="1:28" x14ac:dyDescent="0.25">
      <c r="A6902" t="s">
        <v>53171</v>
      </c>
      <c r="B6902" t="s">
        <v>53172</v>
      </c>
      <c r="C6902" t="s">
        <v>53173</v>
      </c>
      <c r="D6902" t="s">
        <v>53174</v>
      </c>
      <c r="E6902" t="s">
        <v>53175</v>
      </c>
      <c r="F6902" t="s">
        <v>33</v>
      </c>
      <c r="G6902" t="s">
        <v>33</v>
      </c>
      <c r="H6902" t="s">
        <v>53030</v>
      </c>
      <c r="I6902">
        <v>39.841031000000001</v>
      </c>
      <c r="J6902">
        <v>116.293299</v>
      </c>
      <c r="K6902" t="s">
        <v>1912</v>
      </c>
      <c r="L6902" t="s">
        <v>36</v>
      </c>
      <c r="M6902" t="s">
        <v>36</v>
      </c>
      <c r="N6902" t="s">
        <v>53176</v>
      </c>
      <c r="O6902" t="s">
        <v>53177</v>
      </c>
      <c r="P6902" t="s">
        <v>1856</v>
      </c>
      <c r="Q6902" t="s">
        <v>53172</v>
      </c>
      <c r="R6902">
        <v>4.7</v>
      </c>
      <c r="U6902">
        <v>293</v>
      </c>
      <c r="V6902" t="s">
        <v>53178</v>
      </c>
      <c r="W6902" t="s">
        <v>43</v>
      </c>
      <c r="X6902" t="s">
        <v>90</v>
      </c>
      <c r="Y6902">
        <v>20</v>
      </c>
      <c r="Z6902">
        <v>20</v>
      </c>
      <c r="AA6902">
        <v>4.5</v>
      </c>
      <c r="AB6902" t="s">
        <v>92</v>
      </c>
    </row>
    <row r="6903" spans="1:28" x14ac:dyDescent="0.25">
      <c r="A6903" t="s">
        <v>53179</v>
      </c>
      <c r="B6903" t="s">
        <v>53180</v>
      </c>
      <c r="C6903" t="s">
        <v>53181</v>
      </c>
      <c r="D6903" t="s">
        <v>53182</v>
      </c>
      <c r="E6903" t="s">
        <v>12898</v>
      </c>
      <c r="F6903" t="s">
        <v>33</v>
      </c>
      <c r="G6903" t="s">
        <v>33</v>
      </c>
      <c r="H6903" t="s">
        <v>36962</v>
      </c>
      <c r="I6903">
        <v>39.966903000000002</v>
      </c>
      <c r="J6903">
        <v>116.340914</v>
      </c>
      <c r="K6903" t="s">
        <v>609</v>
      </c>
      <c r="L6903" t="s">
        <v>84</v>
      </c>
      <c r="M6903" t="s">
        <v>36</v>
      </c>
      <c r="N6903" t="s">
        <v>53183</v>
      </c>
      <c r="O6903" t="s">
        <v>113</v>
      </c>
      <c r="P6903" t="s">
        <v>581</v>
      </c>
      <c r="Q6903" t="s">
        <v>53180</v>
      </c>
      <c r="R6903">
        <v>4.5999999999999996</v>
      </c>
      <c r="U6903">
        <v>130</v>
      </c>
      <c r="V6903" t="s">
        <v>53184</v>
      </c>
      <c r="W6903" t="s">
        <v>43</v>
      </c>
      <c r="X6903" t="s">
        <v>40</v>
      </c>
      <c r="Y6903">
        <v>25</v>
      </c>
      <c r="Z6903">
        <v>20</v>
      </c>
      <c r="AA6903">
        <v>2</v>
      </c>
      <c r="AB6903" t="s">
        <v>76</v>
      </c>
    </row>
    <row r="6904" spans="1:28" x14ac:dyDescent="0.25">
      <c r="A6904" t="s">
        <v>53185</v>
      </c>
      <c r="B6904" t="s">
        <v>53186</v>
      </c>
      <c r="C6904" t="s">
        <v>53187</v>
      </c>
      <c r="D6904" t="s">
        <v>53188</v>
      </c>
      <c r="E6904" t="s">
        <v>1939</v>
      </c>
      <c r="F6904" t="s">
        <v>33</v>
      </c>
      <c r="G6904" t="s">
        <v>33</v>
      </c>
      <c r="H6904" t="s">
        <v>53189</v>
      </c>
      <c r="I6904">
        <v>39.905915</v>
      </c>
      <c r="J6904">
        <v>116.225234</v>
      </c>
      <c r="K6904" t="s">
        <v>1941</v>
      </c>
      <c r="L6904" t="s">
        <v>36</v>
      </c>
      <c r="M6904" t="s">
        <v>84</v>
      </c>
      <c r="N6904" t="s">
        <v>53190</v>
      </c>
      <c r="O6904" t="s">
        <v>113</v>
      </c>
      <c r="P6904" t="s">
        <v>53191</v>
      </c>
      <c r="Q6904" t="s">
        <v>53186</v>
      </c>
      <c r="R6904">
        <v>4.5999999999999996</v>
      </c>
      <c r="U6904">
        <v>443</v>
      </c>
      <c r="V6904" t="s">
        <v>53192</v>
      </c>
      <c r="W6904" t="s">
        <v>43</v>
      </c>
      <c r="X6904" t="s">
        <v>90</v>
      </c>
      <c r="Y6904">
        <v>27</v>
      </c>
      <c r="Z6904">
        <v>20</v>
      </c>
      <c r="AA6904">
        <v>0</v>
      </c>
      <c r="AB6904" t="s">
        <v>62</v>
      </c>
    </row>
    <row r="6905" spans="1:28" x14ac:dyDescent="0.25">
      <c r="A6905" t="s">
        <v>53193</v>
      </c>
      <c r="B6905" t="s">
        <v>53194</v>
      </c>
      <c r="C6905" t="s">
        <v>53195</v>
      </c>
      <c r="D6905" t="s">
        <v>53196</v>
      </c>
      <c r="E6905" t="s">
        <v>3304</v>
      </c>
      <c r="F6905" t="s">
        <v>33</v>
      </c>
      <c r="G6905" t="s">
        <v>33</v>
      </c>
      <c r="H6905" t="s">
        <v>53197</v>
      </c>
      <c r="I6905">
        <v>39.966907999999997</v>
      </c>
      <c r="J6905">
        <v>116.34303300000001</v>
      </c>
      <c r="K6905" t="s">
        <v>600</v>
      </c>
      <c r="L6905" t="s">
        <v>36</v>
      </c>
      <c r="M6905" t="s">
        <v>84</v>
      </c>
      <c r="N6905" t="s">
        <v>53198</v>
      </c>
      <c r="O6905" t="s">
        <v>56</v>
      </c>
      <c r="P6905" t="s">
        <v>7873</v>
      </c>
      <c r="Q6905" t="s">
        <v>53194</v>
      </c>
      <c r="R6905">
        <v>4.7</v>
      </c>
      <c r="U6905">
        <v>124</v>
      </c>
      <c r="V6905" t="s">
        <v>53199</v>
      </c>
      <c r="W6905" t="s">
        <v>43</v>
      </c>
      <c r="X6905" t="s">
        <v>90</v>
      </c>
      <c r="Y6905">
        <v>22</v>
      </c>
      <c r="Z6905">
        <v>20</v>
      </c>
      <c r="AA6905">
        <v>5</v>
      </c>
      <c r="AB6905" t="s">
        <v>92</v>
      </c>
    </row>
    <row r="6906" spans="1:28" x14ac:dyDescent="0.25">
      <c r="A6906" t="s">
        <v>53200</v>
      </c>
      <c r="B6906" t="s">
        <v>53201</v>
      </c>
      <c r="C6906" t="s">
        <v>53202</v>
      </c>
      <c r="D6906" t="s">
        <v>53203</v>
      </c>
      <c r="E6906" t="s">
        <v>1951</v>
      </c>
      <c r="F6906" t="s">
        <v>33</v>
      </c>
      <c r="G6906" t="s">
        <v>33</v>
      </c>
      <c r="H6906" t="s">
        <v>53204</v>
      </c>
      <c r="I6906">
        <v>39.966907999999997</v>
      </c>
      <c r="J6906">
        <v>116.34303300000001</v>
      </c>
      <c r="K6906" t="s">
        <v>1787</v>
      </c>
      <c r="L6906" t="s">
        <v>36</v>
      </c>
      <c r="M6906" t="s">
        <v>36</v>
      </c>
      <c r="N6906" t="s">
        <v>53205</v>
      </c>
      <c r="O6906" t="s">
        <v>6989</v>
      </c>
      <c r="P6906" t="s">
        <v>16769</v>
      </c>
      <c r="Q6906" t="s">
        <v>53201</v>
      </c>
      <c r="R6906">
        <v>4.9000000000000004</v>
      </c>
      <c r="S6906">
        <v>4.9000000000000004</v>
      </c>
      <c r="T6906">
        <v>4.9000000000000004</v>
      </c>
      <c r="U6906">
        <v>150</v>
      </c>
      <c r="V6906" t="s">
        <v>40169</v>
      </c>
      <c r="W6906" t="s">
        <v>43</v>
      </c>
      <c r="X6906" t="s">
        <v>90</v>
      </c>
      <c r="Y6906">
        <v>21</v>
      </c>
      <c r="Z6906">
        <v>20</v>
      </c>
      <c r="AA6906">
        <v>5</v>
      </c>
      <c r="AB6906" t="s">
        <v>92</v>
      </c>
    </row>
    <row r="6907" spans="1:28" x14ac:dyDescent="0.25">
      <c r="A6907" t="s">
        <v>53206</v>
      </c>
      <c r="B6907" t="s">
        <v>53207</v>
      </c>
      <c r="C6907" t="s">
        <v>53208</v>
      </c>
      <c r="D6907" t="s">
        <v>53209</v>
      </c>
      <c r="E6907" t="s">
        <v>53210</v>
      </c>
      <c r="F6907" t="s">
        <v>33</v>
      </c>
      <c r="G6907" t="s">
        <v>33</v>
      </c>
      <c r="H6907" t="s">
        <v>53211</v>
      </c>
      <c r="I6907">
        <v>39.889806999999998</v>
      </c>
      <c r="J6907">
        <v>116.28248600000001</v>
      </c>
      <c r="K6907" t="s">
        <v>274</v>
      </c>
      <c r="L6907" t="s">
        <v>36</v>
      </c>
      <c r="M6907" t="s">
        <v>36</v>
      </c>
      <c r="N6907" t="s">
        <v>53212</v>
      </c>
      <c r="O6907" t="s">
        <v>276</v>
      </c>
      <c r="P6907" t="s">
        <v>91</v>
      </c>
      <c r="Q6907" t="s">
        <v>53207</v>
      </c>
      <c r="R6907">
        <v>4</v>
      </c>
      <c r="S6907">
        <v>4</v>
      </c>
      <c r="T6907">
        <v>4</v>
      </c>
      <c r="U6907">
        <v>0</v>
      </c>
      <c r="V6907" t="s">
        <v>53213</v>
      </c>
      <c r="W6907" t="s">
        <v>43</v>
      </c>
      <c r="X6907" t="s">
        <v>40</v>
      </c>
      <c r="Y6907">
        <v>39</v>
      </c>
      <c r="Z6907">
        <v>0</v>
      </c>
      <c r="AA6907">
        <v>0</v>
      </c>
      <c r="AB6907" t="s">
        <v>43</v>
      </c>
    </row>
    <row r="6908" spans="1:28" x14ac:dyDescent="0.25">
      <c r="A6908" t="s">
        <v>53214</v>
      </c>
      <c r="B6908" t="s">
        <v>53215</v>
      </c>
      <c r="C6908" t="s">
        <v>53216</v>
      </c>
      <c r="D6908" t="s">
        <v>53217</v>
      </c>
      <c r="E6908" t="s">
        <v>53218</v>
      </c>
      <c r="F6908" t="s">
        <v>33</v>
      </c>
      <c r="G6908" t="s">
        <v>33</v>
      </c>
      <c r="H6908" t="s">
        <v>53219</v>
      </c>
      <c r="I6908">
        <v>39.889249999999997</v>
      </c>
      <c r="J6908">
        <v>116.282785</v>
      </c>
      <c r="K6908" t="s">
        <v>1589</v>
      </c>
      <c r="L6908" t="s">
        <v>84</v>
      </c>
      <c r="M6908" t="s">
        <v>36</v>
      </c>
      <c r="N6908" t="s">
        <v>53220</v>
      </c>
      <c r="O6908" t="s">
        <v>53221</v>
      </c>
      <c r="P6908" t="s">
        <v>379</v>
      </c>
      <c r="Q6908" t="s">
        <v>53215</v>
      </c>
      <c r="R6908">
        <v>5</v>
      </c>
      <c r="S6908">
        <v>5</v>
      </c>
      <c r="T6908">
        <v>5</v>
      </c>
      <c r="U6908">
        <v>2</v>
      </c>
      <c r="V6908" t="s">
        <v>53222</v>
      </c>
      <c r="W6908" t="s">
        <v>43</v>
      </c>
      <c r="X6908" t="s">
        <v>40</v>
      </c>
      <c r="Y6908">
        <v>33</v>
      </c>
      <c r="Z6908">
        <v>20</v>
      </c>
      <c r="AA6908">
        <v>5</v>
      </c>
      <c r="AB6908" t="s">
        <v>43</v>
      </c>
    </row>
    <row r="6909" spans="1:28" x14ac:dyDescent="0.25">
      <c r="A6909" t="s">
        <v>53223</v>
      </c>
      <c r="B6909" t="s">
        <v>53224</v>
      </c>
      <c r="C6909" t="s">
        <v>53225</v>
      </c>
      <c r="D6909" t="s">
        <v>53226</v>
      </c>
      <c r="E6909" t="s">
        <v>34613</v>
      </c>
      <c r="F6909" t="s">
        <v>33</v>
      </c>
      <c r="G6909" t="s">
        <v>33</v>
      </c>
      <c r="H6909" t="s">
        <v>53227</v>
      </c>
      <c r="I6909">
        <v>39.995486999999997</v>
      </c>
      <c r="J6909">
        <v>116.416245</v>
      </c>
      <c r="K6909" t="s">
        <v>298</v>
      </c>
      <c r="L6909" t="s">
        <v>84</v>
      </c>
      <c r="M6909" t="s">
        <v>36</v>
      </c>
      <c r="N6909" t="s">
        <v>53228</v>
      </c>
      <c r="O6909" t="s">
        <v>755</v>
      </c>
      <c r="P6909" t="s">
        <v>126</v>
      </c>
      <c r="Q6909" t="s">
        <v>53224</v>
      </c>
      <c r="R6909">
        <v>0</v>
      </c>
      <c r="U6909">
        <v>0</v>
      </c>
      <c r="V6909" t="s">
        <v>53229</v>
      </c>
      <c r="W6909" t="s">
        <v>43</v>
      </c>
      <c r="X6909" t="s">
        <v>90</v>
      </c>
      <c r="Y6909">
        <v>22</v>
      </c>
      <c r="Z6909">
        <v>20</v>
      </c>
      <c r="AA6909">
        <v>5</v>
      </c>
      <c r="AB6909" t="s">
        <v>43</v>
      </c>
    </row>
    <row r="6910" spans="1:28" x14ac:dyDescent="0.25">
      <c r="A6910" t="s">
        <v>53230</v>
      </c>
      <c r="B6910" t="s">
        <v>53231</v>
      </c>
      <c r="C6910" t="s">
        <v>53232</v>
      </c>
      <c r="D6910" t="s">
        <v>53233</v>
      </c>
      <c r="E6910" t="s">
        <v>53234</v>
      </c>
      <c r="F6910" t="s">
        <v>33</v>
      </c>
      <c r="G6910" t="s">
        <v>33</v>
      </c>
      <c r="H6910" t="s">
        <v>53235</v>
      </c>
      <c r="I6910">
        <v>39.966698999999998</v>
      </c>
      <c r="J6910">
        <v>116.342547</v>
      </c>
      <c r="K6910" t="s">
        <v>778</v>
      </c>
      <c r="L6910" t="s">
        <v>36</v>
      </c>
      <c r="M6910" t="s">
        <v>84</v>
      </c>
      <c r="N6910" t="s">
        <v>53236</v>
      </c>
      <c r="O6910" t="s">
        <v>14886</v>
      </c>
      <c r="P6910" t="s">
        <v>53237</v>
      </c>
      <c r="Q6910" t="s">
        <v>53231</v>
      </c>
      <c r="R6910">
        <v>4.9000000000000004</v>
      </c>
      <c r="U6910">
        <v>864</v>
      </c>
      <c r="V6910" t="s">
        <v>53238</v>
      </c>
      <c r="W6910" t="s">
        <v>43</v>
      </c>
      <c r="X6910" t="s">
        <v>90</v>
      </c>
      <c r="Y6910">
        <v>20</v>
      </c>
      <c r="Z6910">
        <v>20</v>
      </c>
      <c r="AA6910">
        <v>5</v>
      </c>
      <c r="AB6910" t="s">
        <v>92</v>
      </c>
    </row>
    <row r="6911" spans="1:28" x14ac:dyDescent="0.25">
      <c r="A6911" t="s">
        <v>53230</v>
      </c>
      <c r="B6911" t="s">
        <v>53239</v>
      </c>
      <c r="C6911" t="s">
        <v>53240</v>
      </c>
      <c r="D6911" t="s">
        <v>53241</v>
      </c>
      <c r="E6911" t="s">
        <v>53242</v>
      </c>
      <c r="F6911" t="s">
        <v>33</v>
      </c>
      <c r="G6911" t="s">
        <v>33</v>
      </c>
      <c r="H6911" t="s">
        <v>53243</v>
      </c>
      <c r="I6911">
        <v>39.99483</v>
      </c>
      <c r="J6911">
        <v>116.41674399999999</v>
      </c>
      <c r="K6911" t="s">
        <v>537</v>
      </c>
      <c r="L6911" t="s">
        <v>36</v>
      </c>
      <c r="M6911" t="s">
        <v>36</v>
      </c>
      <c r="N6911" t="s">
        <v>53244</v>
      </c>
      <c r="O6911" t="s">
        <v>2247</v>
      </c>
      <c r="P6911" t="s">
        <v>3477</v>
      </c>
      <c r="Q6911" t="s">
        <v>53239</v>
      </c>
      <c r="R6911">
        <v>4.4000000000000004</v>
      </c>
      <c r="S6911">
        <v>4.4000000000000004</v>
      </c>
      <c r="T6911">
        <v>4.4000000000000004</v>
      </c>
      <c r="U6911">
        <v>82</v>
      </c>
      <c r="V6911" t="s">
        <v>53245</v>
      </c>
      <c r="W6911" t="s">
        <v>43</v>
      </c>
      <c r="X6911" t="s">
        <v>40</v>
      </c>
      <c r="Y6911">
        <v>24</v>
      </c>
      <c r="Z6911">
        <v>0</v>
      </c>
      <c r="AA6911">
        <v>0</v>
      </c>
      <c r="AB6911" t="s">
        <v>425</v>
      </c>
    </row>
    <row r="6912" spans="1:28" x14ac:dyDescent="0.25">
      <c r="A6912" t="s">
        <v>53246</v>
      </c>
      <c r="B6912" t="s">
        <v>53247</v>
      </c>
      <c r="C6912" t="s">
        <v>53248</v>
      </c>
      <c r="D6912" t="s">
        <v>12951</v>
      </c>
      <c r="E6912" t="s">
        <v>53249</v>
      </c>
      <c r="F6912" t="s">
        <v>33</v>
      </c>
      <c r="G6912" t="s">
        <v>33</v>
      </c>
      <c r="H6912" t="s">
        <v>53250</v>
      </c>
      <c r="I6912">
        <v>39.889806999999998</v>
      </c>
      <c r="J6912">
        <v>116.28248600000001</v>
      </c>
      <c r="K6912" t="s">
        <v>99</v>
      </c>
      <c r="L6912" t="s">
        <v>36</v>
      </c>
      <c r="M6912" t="s">
        <v>36</v>
      </c>
      <c r="N6912" t="s">
        <v>53251</v>
      </c>
      <c r="O6912" t="s">
        <v>53252</v>
      </c>
      <c r="P6912" t="s">
        <v>46851</v>
      </c>
      <c r="Q6912" t="s">
        <v>53247</v>
      </c>
      <c r="R6912">
        <v>4.5999999999999996</v>
      </c>
      <c r="S6912">
        <v>4.7</v>
      </c>
      <c r="T6912">
        <v>4.5999999999999996</v>
      </c>
      <c r="U6912">
        <v>1046</v>
      </c>
      <c r="V6912" t="s">
        <v>53253</v>
      </c>
      <c r="W6912" t="s">
        <v>43</v>
      </c>
      <c r="X6912" t="s">
        <v>90</v>
      </c>
      <c r="Y6912">
        <v>21</v>
      </c>
      <c r="Z6912">
        <v>20</v>
      </c>
      <c r="AA6912">
        <v>0.5</v>
      </c>
      <c r="AB6912" t="s">
        <v>425</v>
      </c>
    </row>
    <row r="6913" spans="1:28" x14ac:dyDescent="0.25">
      <c r="A6913" t="s">
        <v>53246</v>
      </c>
      <c r="B6913" t="s">
        <v>53254</v>
      </c>
      <c r="C6913" t="s">
        <v>53255</v>
      </c>
      <c r="D6913" t="s">
        <v>53256</v>
      </c>
      <c r="E6913" t="s">
        <v>9025</v>
      </c>
      <c r="F6913" t="s">
        <v>33</v>
      </c>
      <c r="G6913" t="s">
        <v>33</v>
      </c>
      <c r="H6913" t="s">
        <v>53257</v>
      </c>
      <c r="I6913">
        <v>39.887819</v>
      </c>
      <c r="J6913">
        <v>116.28415800000001</v>
      </c>
      <c r="K6913" t="s">
        <v>1160</v>
      </c>
      <c r="L6913" t="s">
        <v>36</v>
      </c>
      <c r="M6913" t="s">
        <v>84</v>
      </c>
      <c r="N6913" t="s">
        <v>53258</v>
      </c>
      <c r="O6913" t="s">
        <v>6034</v>
      </c>
      <c r="P6913" t="s">
        <v>9170</v>
      </c>
      <c r="Q6913" t="s">
        <v>53254</v>
      </c>
      <c r="R6913">
        <v>4.9000000000000004</v>
      </c>
      <c r="S6913">
        <v>4.9000000000000004</v>
      </c>
      <c r="T6913">
        <v>4.8</v>
      </c>
      <c r="U6913">
        <v>155</v>
      </c>
      <c r="V6913" t="s">
        <v>9028</v>
      </c>
      <c r="W6913" t="s">
        <v>43</v>
      </c>
      <c r="X6913" t="s">
        <v>90</v>
      </c>
      <c r="Y6913">
        <v>21</v>
      </c>
      <c r="Z6913">
        <v>20</v>
      </c>
      <c r="AA6913">
        <v>2.5</v>
      </c>
      <c r="AB6913" t="s">
        <v>43</v>
      </c>
    </row>
    <row r="6914" spans="1:28" x14ac:dyDescent="0.25">
      <c r="A6914" t="s">
        <v>53259</v>
      </c>
      <c r="B6914" t="s">
        <v>53260</v>
      </c>
      <c r="C6914" t="s">
        <v>53261</v>
      </c>
      <c r="D6914" t="s">
        <v>53262</v>
      </c>
      <c r="E6914" t="s">
        <v>53263</v>
      </c>
      <c r="F6914" t="s">
        <v>33</v>
      </c>
      <c r="G6914" t="s">
        <v>33</v>
      </c>
      <c r="H6914" t="s">
        <v>309</v>
      </c>
      <c r="I6914">
        <v>39.889938999999998</v>
      </c>
      <c r="J6914">
        <v>116.28545</v>
      </c>
      <c r="K6914" t="s">
        <v>310</v>
      </c>
      <c r="L6914" t="s">
        <v>36</v>
      </c>
      <c r="M6914" t="s">
        <v>36</v>
      </c>
      <c r="N6914" t="s">
        <v>53264</v>
      </c>
      <c r="O6914" t="s">
        <v>53265</v>
      </c>
      <c r="P6914" t="s">
        <v>33894</v>
      </c>
      <c r="Q6914" t="s">
        <v>53260</v>
      </c>
      <c r="R6914">
        <v>4.7</v>
      </c>
      <c r="S6914">
        <v>4.8</v>
      </c>
      <c r="T6914">
        <v>4.7</v>
      </c>
      <c r="U6914">
        <v>193</v>
      </c>
      <c r="V6914" t="s">
        <v>53266</v>
      </c>
      <c r="W6914" t="s">
        <v>43</v>
      </c>
      <c r="X6914" t="s">
        <v>90</v>
      </c>
      <c r="Y6914">
        <v>24</v>
      </c>
      <c r="Z6914">
        <v>20</v>
      </c>
      <c r="AA6914">
        <v>3</v>
      </c>
      <c r="AB6914" t="s">
        <v>425</v>
      </c>
    </row>
    <row r="6915" spans="1:28" x14ac:dyDescent="0.25">
      <c r="A6915" t="s">
        <v>53259</v>
      </c>
      <c r="B6915" t="s">
        <v>53267</v>
      </c>
      <c r="C6915" t="s">
        <v>53268</v>
      </c>
      <c r="D6915" t="s">
        <v>53269</v>
      </c>
      <c r="E6915" t="s">
        <v>15089</v>
      </c>
      <c r="F6915" t="s">
        <v>33</v>
      </c>
      <c r="G6915" t="s">
        <v>33</v>
      </c>
      <c r="H6915" t="s">
        <v>53270</v>
      </c>
      <c r="I6915">
        <v>39.889766000000002</v>
      </c>
      <c r="J6915">
        <v>116.287757</v>
      </c>
      <c r="K6915" t="s">
        <v>1912</v>
      </c>
      <c r="L6915" t="s">
        <v>36</v>
      </c>
      <c r="M6915" t="s">
        <v>36</v>
      </c>
      <c r="N6915" t="s">
        <v>53271</v>
      </c>
      <c r="O6915" t="s">
        <v>2883</v>
      </c>
      <c r="P6915" t="s">
        <v>10079</v>
      </c>
      <c r="Q6915" t="s">
        <v>53267</v>
      </c>
      <c r="R6915">
        <v>4.7</v>
      </c>
      <c r="S6915">
        <v>4.8</v>
      </c>
      <c r="T6915">
        <v>4.7</v>
      </c>
      <c r="U6915">
        <v>373</v>
      </c>
      <c r="V6915" t="s">
        <v>53272</v>
      </c>
      <c r="W6915" t="s">
        <v>43</v>
      </c>
      <c r="X6915" t="s">
        <v>90</v>
      </c>
      <c r="Y6915">
        <v>26</v>
      </c>
      <c r="Z6915">
        <v>50</v>
      </c>
      <c r="AA6915">
        <v>5</v>
      </c>
      <c r="AB6915" t="s">
        <v>92</v>
      </c>
    </row>
    <row r="6916" spans="1:28" x14ac:dyDescent="0.25">
      <c r="A6916" t="s">
        <v>53273</v>
      </c>
      <c r="B6916" t="s">
        <v>53274</v>
      </c>
      <c r="C6916" t="s">
        <v>53275</v>
      </c>
      <c r="D6916" t="s">
        <v>53276</v>
      </c>
      <c r="E6916" t="s">
        <v>2415</v>
      </c>
      <c r="F6916" t="s">
        <v>33</v>
      </c>
      <c r="G6916" t="s">
        <v>33</v>
      </c>
      <c r="H6916" t="s">
        <v>53243</v>
      </c>
      <c r="I6916">
        <v>39.994199999999999</v>
      </c>
      <c r="J6916">
        <v>116.41813999999999</v>
      </c>
      <c r="K6916" t="s">
        <v>2427</v>
      </c>
      <c r="L6916" t="s">
        <v>36</v>
      </c>
      <c r="M6916" t="s">
        <v>36</v>
      </c>
      <c r="N6916" t="s">
        <v>53277</v>
      </c>
      <c r="O6916" t="s">
        <v>44789</v>
      </c>
      <c r="P6916" t="s">
        <v>7839</v>
      </c>
      <c r="Q6916" t="s">
        <v>53274</v>
      </c>
      <c r="R6916">
        <v>4.7</v>
      </c>
      <c r="S6916">
        <v>4.7</v>
      </c>
      <c r="T6916">
        <v>4.5999999999999996</v>
      </c>
      <c r="U6916">
        <v>56</v>
      </c>
      <c r="V6916" t="s">
        <v>53278</v>
      </c>
      <c r="W6916" t="s">
        <v>43</v>
      </c>
      <c r="X6916" t="s">
        <v>90</v>
      </c>
      <c r="Y6916">
        <v>20</v>
      </c>
      <c r="Z6916">
        <v>20</v>
      </c>
      <c r="AA6916">
        <v>5</v>
      </c>
      <c r="AB6916" t="s">
        <v>105</v>
      </c>
    </row>
    <row r="6917" spans="1:28" x14ac:dyDescent="0.25">
      <c r="A6917" t="s">
        <v>53279</v>
      </c>
      <c r="B6917" t="s">
        <v>53280</v>
      </c>
      <c r="C6917" t="s">
        <v>53281</v>
      </c>
      <c r="D6917" t="s">
        <v>53282</v>
      </c>
      <c r="E6917" t="s">
        <v>2604</v>
      </c>
      <c r="F6917" t="s">
        <v>33</v>
      </c>
      <c r="G6917" t="s">
        <v>33</v>
      </c>
      <c r="H6917" t="s">
        <v>53283</v>
      </c>
      <c r="I6917">
        <v>39.966907999999997</v>
      </c>
      <c r="J6917">
        <v>116.34303300000001</v>
      </c>
      <c r="K6917" t="s">
        <v>643</v>
      </c>
      <c r="L6917" t="s">
        <v>36</v>
      </c>
      <c r="M6917" t="s">
        <v>36</v>
      </c>
      <c r="N6917" t="s">
        <v>53284</v>
      </c>
      <c r="O6917" t="s">
        <v>113</v>
      </c>
      <c r="P6917" t="s">
        <v>37036</v>
      </c>
      <c r="Q6917" t="s">
        <v>53280</v>
      </c>
      <c r="R6917">
        <v>4.8</v>
      </c>
      <c r="U6917">
        <v>376</v>
      </c>
      <c r="V6917" t="s">
        <v>53285</v>
      </c>
      <c r="W6917" t="s">
        <v>43</v>
      </c>
      <c r="X6917" t="s">
        <v>90</v>
      </c>
      <c r="Y6917">
        <v>20</v>
      </c>
      <c r="Z6917">
        <v>20</v>
      </c>
      <c r="AA6917">
        <v>5</v>
      </c>
      <c r="AB6917" t="s">
        <v>47</v>
      </c>
    </row>
    <row r="6918" spans="1:28" x14ac:dyDescent="0.25">
      <c r="A6918" t="s">
        <v>53286</v>
      </c>
      <c r="B6918" t="s">
        <v>53287</v>
      </c>
      <c r="C6918" t="s">
        <v>53288</v>
      </c>
      <c r="D6918" t="s">
        <v>53289</v>
      </c>
      <c r="E6918" t="s">
        <v>53290</v>
      </c>
      <c r="F6918" t="s">
        <v>33</v>
      </c>
      <c r="G6918" t="s">
        <v>33</v>
      </c>
      <c r="H6918" t="s">
        <v>53291</v>
      </c>
      <c r="I6918">
        <v>39.995486999999997</v>
      </c>
      <c r="J6918">
        <v>116.416245</v>
      </c>
      <c r="K6918" t="s">
        <v>796</v>
      </c>
      <c r="L6918" t="s">
        <v>36</v>
      </c>
      <c r="M6918" t="s">
        <v>36</v>
      </c>
      <c r="N6918" t="s">
        <v>53292</v>
      </c>
      <c r="O6918" t="s">
        <v>53293</v>
      </c>
      <c r="P6918" t="s">
        <v>53294</v>
      </c>
      <c r="Q6918" t="s">
        <v>53287</v>
      </c>
      <c r="R6918">
        <v>4.8</v>
      </c>
      <c r="S6918">
        <v>4.8</v>
      </c>
      <c r="T6918">
        <v>4.8</v>
      </c>
      <c r="U6918">
        <v>1017</v>
      </c>
      <c r="V6918" t="s">
        <v>53295</v>
      </c>
      <c r="W6918" t="s">
        <v>43</v>
      </c>
      <c r="X6918" t="s">
        <v>40</v>
      </c>
      <c r="Y6918">
        <v>31</v>
      </c>
      <c r="Z6918">
        <v>20</v>
      </c>
      <c r="AA6918">
        <v>3</v>
      </c>
      <c r="AB6918" t="s">
        <v>656</v>
      </c>
    </row>
    <row r="6919" spans="1:28" x14ac:dyDescent="0.25">
      <c r="A6919" t="s">
        <v>53296</v>
      </c>
      <c r="B6919" t="s">
        <v>53297</v>
      </c>
      <c r="C6919" t="s">
        <v>53298</v>
      </c>
      <c r="D6919" t="s">
        <v>53299</v>
      </c>
      <c r="E6919" t="s">
        <v>1245</v>
      </c>
      <c r="F6919" t="s">
        <v>33</v>
      </c>
      <c r="G6919" t="s">
        <v>33</v>
      </c>
      <c r="H6919" t="s">
        <v>53300</v>
      </c>
      <c r="I6919">
        <v>39.894088000000004</v>
      </c>
      <c r="J6919">
        <v>116.309386</v>
      </c>
      <c r="K6919" t="s">
        <v>796</v>
      </c>
      <c r="L6919" t="s">
        <v>36</v>
      </c>
      <c r="M6919" t="s">
        <v>36</v>
      </c>
      <c r="N6919" t="s">
        <v>53301</v>
      </c>
      <c r="O6919" t="s">
        <v>323</v>
      </c>
      <c r="P6919" t="s">
        <v>8942</v>
      </c>
      <c r="Q6919" t="s">
        <v>53297</v>
      </c>
      <c r="R6919">
        <v>4.7</v>
      </c>
      <c r="S6919">
        <v>4.8</v>
      </c>
      <c r="T6919">
        <v>4.7</v>
      </c>
      <c r="U6919">
        <v>180</v>
      </c>
      <c r="V6919" t="s">
        <v>53302</v>
      </c>
      <c r="W6919" t="s">
        <v>43</v>
      </c>
      <c r="X6919" t="s">
        <v>40</v>
      </c>
      <c r="Y6919">
        <v>32</v>
      </c>
      <c r="Z6919">
        <v>20</v>
      </c>
      <c r="AA6919">
        <v>3</v>
      </c>
      <c r="AB6919" t="s">
        <v>76</v>
      </c>
    </row>
    <row r="6920" spans="1:28" x14ac:dyDescent="0.25">
      <c r="A6920" t="s">
        <v>53303</v>
      </c>
      <c r="B6920" t="s">
        <v>53304</v>
      </c>
      <c r="C6920" t="s">
        <v>53305</v>
      </c>
      <c r="D6920" t="s">
        <v>53306</v>
      </c>
      <c r="E6920" t="s">
        <v>4628</v>
      </c>
      <c r="F6920" t="s">
        <v>33</v>
      </c>
      <c r="G6920" t="s">
        <v>33</v>
      </c>
      <c r="H6920" t="s">
        <v>53307</v>
      </c>
      <c r="I6920">
        <v>39.894088000000004</v>
      </c>
      <c r="J6920">
        <v>116.309386</v>
      </c>
      <c r="K6920" t="s">
        <v>4630</v>
      </c>
      <c r="L6920" t="s">
        <v>36</v>
      </c>
      <c r="M6920" t="s">
        <v>84</v>
      </c>
      <c r="N6920" t="s">
        <v>53308</v>
      </c>
      <c r="O6920" t="s">
        <v>3708</v>
      </c>
      <c r="P6920" t="s">
        <v>3689</v>
      </c>
      <c r="Q6920" t="s">
        <v>53304</v>
      </c>
      <c r="R6920">
        <v>5</v>
      </c>
      <c r="S6920">
        <v>4.9000000000000004</v>
      </c>
      <c r="T6920">
        <v>4.9000000000000004</v>
      </c>
      <c r="U6920">
        <v>17</v>
      </c>
      <c r="V6920" t="s">
        <v>53309</v>
      </c>
      <c r="W6920" t="s">
        <v>43</v>
      </c>
      <c r="X6920" t="s">
        <v>40</v>
      </c>
      <c r="Y6920">
        <v>31</v>
      </c>
      <c r="Z6920">
        <v>20</v>
      </c>
      <c r="AA6920">
        <v>3</v>
      </c>
      <c r="AB6920" t="s">
        <v>92</v>
      </c>
    </row>
    <row r="6921" spans="1:28" x14ac:dyDescent="0.25">
      <c r="A6921" t="s">
        <v>53310</v>
      </c>
      <c r="B6921" t="s">
        <v>53311</v>
      </c>
      <c r="C6921" t="s">
        <v>53312</v>
      </c>
      <c r="D6921" t="s">
        <v>53313</v>
      </c>
      <c r="E6921" t="s">
        <v>53314</v>
      </c>
      <c r="F6921" t="s">
        <v>33</v>
      </c>
      <c r="G6921" t="s">
        <v>33</v>
      </c>
      <c r="H6921" t="s">
        <v>53315</v>
      </c>
      <c r="I6921">
        <v>39.894072999999999</v>
      </c>
      <c r="J6921">
        <v>116.30933400000001</v>
      </c>
      <c r="K6921" t="s">
        <v>828</v>
      </c>
      <c r="L6921" t="s">
        <v>36</v>
      </c>
      <c r="M6921" t="s">
        <v>36</v>
      </c>
      <c r="N6921" t="s">
        <v>53316</v>
      </c>
      <c r="O6921" t="s">
        <v>517</v>
      </c>
      <c r="P6921" t="s">
        <v>53317</v>
      </c>
      <c r="Q6921" t="s">
        <v>53311</v>
      </c>
      <c r="R6921">
        <v>4.7</v>
      </c>
      <c r="S6921">
        <v>4.8</v>
      </c>
      <c r="T6921">
        <v>4.7</v>
      </c>
      <c r="U6921">
        <v>779</v>
      </c>
      <c r="V6921" t="s">
        <v>53318</v>
      </c>
      <c r="W6921" t="s">
        <v>43</v>
      </c>
      <c r="X6921" t="s">
        <v>90</v>
      </c>
      <c r="Y6921">
        <v>22</v>
      </c>
      <c r="Z6921">
        <v>20</v>
      </c>
      <c r="AA6921">
        <v>2</v>
      </c>
      <c r="AB6921" t="s">
        <v>92</v>
      </c>
    </row>
    <row r="6922" spans="1:28" x14ac:dyDescent="0.25">
      <c r="A6922" t="s">
        <v>53310</v>
      </c>
      <c r="B6922" t="s">
        <v>53319</v>
      </c>
      <c r="C6922" t="s">
        <v>53320</v>
      </c>
      <c r="D6922" t="s">
        <v>53321</v>
      </c>
      <c r="E6922" t="s">
        <v>53322</v>
      </c>
      <c r="F6922" t="s">
        <v>33</v>
      </c>
      <c r="G6922" t="s">
        <v>33</v>
      </c>
      <c r="H6922" t="s">
        <v>53243</v>
      </c>
      <c r="I6922">
        <v>39.994199999999999</v>
      </c>
      <c r="J6922">
        <v>116.41813999999999</v>
      </c>
      <c r="K6922" t="s">
        <v>43</v>
      </c>
      <c r="L6922" t="s">
        <v>36</v>
      </c>
      <c r="M6922" t="s">
        <v>36</v>
      </c>
      <c r="N6922" t="s">
        <v>53323</v>
      </c>
      <c r="O6922" t="s">
        <v>30997</v>
      </c>
      <c r="P6922" t="s">
        <v>33685</v>
      </c>
      <c r="Q6922" t="s">
        <v>53319</v>
      </c>
      <c r="R6922">
        <v>4.7</v>
      </c>
      <c r="S6922">
        <v>4.8</v>
      </c>
      <c r="T6922">
        <v>4.7</v>
      </c>
      <c r="U6922">
        <v>178</v>
      </c>
      <c r="V6922" t="s">
        <v>53324</v>
      </c>
      <c r="W6922" t="s">
        <v>43</v>
      </c>
      <c r="X6922" t="s">
        <v>40</v>
      </c>
      <c r="Y6922">
        <v>33</v>
      </c>
      <c r="Z6922">
        <v>28</v>
      </c>
      <c r="AA6922">
        <v>5</v>
      </c>
      <c r="AB6922" t="s">
        <v>105</v>
      </c>
    </row>
    <row r="6923" spans="1:28" x14ac:dyDescent="0.25">
      <c r="A6923" t="s">
        <v>53310</v>
      </c>
      <c r="B6923" t="s">
        <v>53325</v>
      </c>
      <c r="C6923" t="s">
        <v>53326</v>
      </c>
      <c r="D6923" t="s">
        <v>53327</v>
      </c>
      <c r="E6923" t="s">
        <v>53328</v>
      </c>
      <c r="F6923" t="s">
        <v>33</v>
      </c>
      <c r="G6923" t="s">
        <v>33</v>
      </c>
      <c r="H6923" t="s">
        <v>53243</v>
      </c>
      <c r="I6923">
        <v>39.99483</v>
      </c>
      <c r="J6923">
        <v>116.41674399999999</v>
      </c>
      <c r="K6923" t="s">
        <v>683</v>
      </c>
      <c r="L6923" t="s">
        <v>36</v>
      </c>
      <c r="M6923" t="s">
        <v>36</v>
      </c>
      <c r="N6923" t="s">
        <v>53329</v>
      </c>
      <c r="O6923" t="s">
        <v>170</v>
      </c>
      <c r="P6923" t="s">
        <v>34215</v>
      </c>
      <c r="Q6923" t="s">
        <v>53325</v>
      </c>
      <c r="R6923">
        <v>4.9000000000000004</v>
      </c>
      <c r="U6923">
        <v>352</v>
      </c>
      <c r="V6923" t="s">
        <v>53330</v>
      </c>
      <c r="W6923" t="s">
        <v>43</v>
      </c>
      <c r="X6923" t="s">
        <v>90</v>
      </c>
      <c r="Y6923">
        <v>20</v>
      </c>
      <c r="Z6923">
        <v>20</v>
      </c>
      <c r="AA6923">
        <v>5</v>
      </c>
      <c r="AB6923" t="s">
        <v>105</v>
      </c>
    </row>
    <row r="6924" spans="1:28" x14ac:dyDescent="0.25">
      <c r="A6924" t="s">
        <v>53331</v>
      </c>
      <c r="B6924" t="s">
        <v>53332</v>
      </c>
      <c r="C6924" t="s">
        <v>53333</v>
      </c>
      <c r="D6924" t="s">
        <v>53334</v>
      </c>
      <c r="E6924" t="s">
        <v>53335</v>
      </c>
      <c r="F6924" t="s">
        <v>33</v>
      </c>
      <c r="G6924" t="s">
        <v>33</v>
      </c>
      <c r="H6924" t="s">
        <v>53300</v>
      </c>
      <c r="I6924">
        <v>39.894088000000004</v>
      </c>
      <c r="J6924">
        <v>116.309386</v>
      </c>
      <c r="K6924" t="s">
        <v>1142</v>
      </c>
      <c r="L6924" t="s">
        <v>36</v>
      </c>
      <c r="M6924" t="s">
        <v>36</v>
      </c>
      <c r="N6924" t="s">
        <v>53336</v>
      </c>
      <c r="O6924" t="s">
        <v>8827</v>
      </c>
      <c r="P6924" t="s">
        <v>2448</v>
      </c>
      <c r="Q6924" t="s">
        <v>53332</v>
      </c>
      <c r="R6924">
        <v>4.8</v>
      </c>
      <c r="S6924">
        <v>4.8</v>
      </c>
      <c r="T6924">
        <v>4.8</v>
      </c>
      <c r="U6924">
        <v>555</v>
      </c>
      <c r="V6924" t="s">
        <v>53337</v>
      </c>
      <c r="W6924" t="s">
        <v>43</v>
      </c>
      <c r="X6924" t="s">
        <v>40</v>
      </c>
      <c r="Y6924">
        <v>32</v>
      </c>
      <c r="Z6924">
        <v>20</v>
      </c>
      <c r="AA6924">
        <v>0</v>
      </c>
      <c r="AB6924" t="s">
        <v>76</v>
      </c>
    </row>
    <row r="6925" spans="1:28" x14ac:dyDescent="0.25">
      <c r="A6925" t="s">
        <v>53331</v>
      </c>
      <c r="B6925" t="s">
        <v>53338</v>
      </c>
      <c r="C6925" t="s">
        <v>53339</v>
      </c>
      <c r="D6925" t="s">
        <v>53340</v>
      </c>
      <c r="E6925" t="s">
        <v>53341</v>
      </c>
      <c r="F6925" t="s">
        <v>33</v>
      </c>
      <c r="G6925" t="s">
        <v>33</v>
      </c>
      <c r="H6925" t="s">
        <v>53342</v>
      </c>
      <c r="I6925">
        <v>39.889766000000002</v>
      </c>
      <c r="J6925">
        <v>116.287757</v>
      </c>
      <c r="K6925" t="s">
        <v>1912</v>
      </c>
      <c r="L6925" t="s">
        <v>84</v>
      </c>
      <c r="M6925" t="s">
        <v>36</v>
      </c>
      <c r="N6925" t="s">
        <v>53343</v>
      </c>
      <c r="O6925" t="s">
        <v>20625</v>
      </c>
      <c r="P6925" t="s">
        <v>46843</v>
      </c>
      <c r="Q6925" t="s">
        <v>53338</v>
      </c>
      <c r="R6925">
        <v>4.8</v>
      </c>
      <c r="S6925">
        <v>4.9000000000000004</v>
      </c>
      <c r="T6925">
        <v>4.8</v>
      </c>
      <c r="U6925">
        <v>835</v>
      </c>
      <c r="V6925" t="s">
        <v>53344</v>
      </c>
      <c r="W6925" t="s">
        <v>43</v>
      </c>
      <c r="X6925" t="s">
        <v>40</v>
      </c>
      <c r="Y6925">
        <v>33</v>
      </c>
      <c r="Z6925">
        <v>20</v>
      </c>
      <c r="AA6925">
        <v>3</v>
      </c>
      <c r="AB6925" t="s">
        <v>105</v>
      </c>
    </row>
    <row r="6926" spans="1:28" x14ac:dyDescent="0.25">
      <c r="A6926" t="s">
        <v>53345</v>
      </c>
      <c r="B6926" t="s">
        <v>53346</v>
      </c>
      <c r="C6926" t="s">
        <v>53347</v>
      </c>
      <c r="D6926" t="s">
        <v>53348</v>
      </c>
      <c r="E6926" t="s">
        <v>53349</v>
      </c>
      <c r="F6926" t="s">
        <v>33</v>
      </c>
      <c r="G6926" t="s">
        <v>33</v>
      </c>
      <c r="H6926" t="s">
        <v>53350</v>
      </c>
      <c r="I6926">
        <v>39.894072999999999</v>
      </c>
      <c r="J6926">
        <v>116.30933400000001</v>
      </c>
      <c r="K6926" t="s">
        <v>11538</v>
      </c>
      <c r="L6926" t="s">
        <v>36</v>
      </c>
      <c r="M6926" t="s">
        <v>36</v>
      </c>
      <c r="N6926" t="s">
        <v>53351</v>
      </c>
      <c r="O6926" t="s">
        <v>53352</v>
      </c>
      <c r="P6926" t="s">
        <v>2259</v>
      </c>
      <c r="Q6926" t="s">
        <v>53346</v>
      </c>
      <c r="R6926">
        <v>4.3</v>
      </c>
      <c r="U6926">
        <v>3</v>
      </c>
      <c r="V6926" t="s">
        <v>53353</v>
      </c>
      <c r="W6926" t="s">
        <v>43</v>
      </c>
      <c r="X6926" t="s">
        <v>40</v>
      </c>
      <c r="Y6926">
        <v>37</v>
      </c>
      <c r="Z6926">
        <v>30</v>
      </c>
      <c r="AA6926">
        <v>9</v>
      </c>
      <c r="AB6926" t="s">
        <v>43</v>
      </c>
    </row>
    <row r="6927" spans="1:28" x14ac:dyDescent="0.25">
      <c r="A6927" t="s">
        <v>53345</v>
      </c>
      <c r="B6927" t="s">
        <v>53354</v>
      </c>
      <c r="C6927" t="s">
        <v>53355</v>
      </c>
      <c r="D6927" t="s">
        <v>53356</v>
      </c>
      <c r="E6927" t="s">
        <v>53357</v>
      </c>
      <c r="F6927" t="s">
        <v>33</v>
      </c>
      <c r="G6927" t="s">
        <v>33</v>
      </c>
      <c r="H6927" t="s">
        <v>53358</v>
      </c>
      <c r="I6927">
        <v>39.894088000000004</v>
      </c>
      <c r="J6927">
        <v>116.309386</v>
      </c>
      <c r="K6927" t="s">
        <v>796</v>
      </c>
      <c r="L6927" t="s">
        <v>36</v>
      </c>
      <c r="M6927" t="s">
        <v>36</v>
      </c>
      <c r="N6927" t="s">
        <v>53359</v>
      </c>
      <c r="O6927" t="s">
        <v>53360</v>
      </c>
      <c r="P6927" t="s">
        <v>11946</v>
      </c>
      <c r="Q6927" t="s">
        <v>53354</v>
      </c>
      <c r="R6927">
        <v>4.5999999999999996</v>
      </c>
      <c r="U6927">
        <v>265</v>
      </c>
      <c r="V6927" t="s">
        <v>53361</v>
      </c>
      <c r="W6927" t="s">
        <v>43</v>
      </c>
      <c r="X6927" t="s">
        <v>40</v>
      </c>
      <c r="Y6927">
        <v>28</v>
      </c>
      <c r="Z6927">
        <v>20</v>
      </c>
      <c r="AA6927">
        <v>3</v>
      </c>
      <c r="AB6927" t="s">
        <v>47</v>
      </c>
    </row>
    <row r="6928" spans="1:28" x14ac:dyDescent="0.25">
      <c r="A6928" t="s">
        <v>53345</v>
      </c>
      <c r="B6928" t="s">
        <v>53362</v>
      </c>
      <c r="C6928" t="s">
        <v>53363</v>
      </c>
      <c r="D6928" t="s">
        <v>53364</v>
      </c>
      <c r="E6928" t="s">
        <v>33106</v>
      </c>
      <c r="F6928" t="s">
        <v>33</v>
      </c>
      <c r="G6928" t="s">
        <v>33</v>
      </c>
      <c r="H6928" t="s">
        <v>53365</v>
      </c>
      <c r="I6928">
        <v>39.731769</v>
      </c>
      <c r="J6928">
        <v>116.57047300000001</v>
      </c>
      <c r="K6928" t="s">
        <v>310</v>
      </c>
      <c r="L6928" t="s">
        <v>36</v>
      </c>
      <c r="M6928" t="s">
        <v>84</v>
      </c>
      <c r="N6928" t="s">
        <v>53366</v>
      </c>
      <c r="O6928" t="s">
        <v>53367</v>
      </c>
      <c r="P6928" t="s">
        <v>53368</v>
      </c>
      <c r="Q6928" t="s">
        <v>53362</v>
      </c>
      <c r="R6928">
        <v>4.7</v>
      </c>
      <c r="S6928">
        <v>4.7</v>
      </c>
      <c r="T6928">
        <v>4.5999999999999996</v>
      </c>
      <c r="U6928">
        <v>819</v>
      </c>
      <c r="V6928" t="s">
        <v>53369</v>
      </c>
      <c r="W6928" t="s">
        <v>43</v>
      </c>
      <c r="X6928" t="s">
        <v>90</v>
      </c>
      <c r="Y6928">
        <v>20</v>
      </c>
      <c r="Z6928">
        <v>20</v>
      </c>
      <c r="AA6928">
        <v>5</v>
      </c>
      <c r="AB6928" t="s">
        <v>62</v>
      </c>
    </row>
    <row r="6929" spans="1:28" x14ac:dyDescent="0.25">
      <c r="A6929" t="s">
        <v>53370</v>
      </c>
      <c r="B6929" t="s">
        <v>53371</v>
      </c>
      <c r="C6929" t="s">
        <v>53372</v>
      </c>
      <c r="D6929" t="s">
        <v>53373</v>
      </c>
      <c r="E6929" t="s">
        <v>53374</v>
      </c>
      <c r="F6929" t="s">
        <v>33</v>
      </c>
      <c r="G6929" t="s">
        <v>33</v>
      </c>
      <c r="H6929" t="s">
        <v>53300</v>
      </c>
      <c r="I6929">
        <v>39.894125000000003</v>
      </c>
      <c r="J6929">
        <v>116.30962</v>
      </c>
      <c r="K6929" t="s">
        <v>589</v>
      </c>
      <c r="L6929" t="s">
        <v>36</v>
      </c>
      <c r="M6929" t="s">
        <v>84</v>
      </c>
      <c r="N6929" t="s">
        <v>53375</v>
      </c>
      <c r="O6929" t="s">
        <v>323</v>
      </c>
      <c r="P6929" t="s">
        <v>21405</v>
      </c>
      <c r="Q6929" t="s">
        <v>53371</v>
      </c>
      <c r="R6929">
        <v>4.7</v>
      </c>
      <c r="S6929">
        <v>4.7</v>
      </c>
      <c r="T6929">
        <v>4.5999999999999996</v>
      </c>
      <c r="U6929">
        <v>101</v>
      </c>
      <c r="V6929" t="s">
        <v>53376</v>
      </c>
      <c r="W6929" t="s">
        <v>43</v>
      </c>
      <c r="X6929" t="s">
        <v>40</v>
      </c>
      <c r="Y6929">
        <v>31</v>
      </c>
      <c r="Z6929">
        <v>20</v>
      </c>
      <c r="AA6929">
        <v>1.5</v>
      </c>
      <c r="AB6929" t="s">
        <v>76</v>
      </c>
    </row>
    <row r="6930" spans="1:28" x14ac:dyDescent="0.25">
      <c r="A6930" t="s">
        <v>53370</v>
      </c>
      <c r="B6930" t="s">
        <v>53377</v>
      </c>
      <c r="C6930" t="s">
        <v>53378</v>
      </c>
      <c r="D6930" t="s">
        <v>53379</v>
      </c>
      <c r="E6930" t="s">
        <v>53380</v>
      </c>
      <c r="F6930" t="s">
        <v>33</v>
      </c>
      <c r="G6930" t="s">
        <v>33</v>
      </c>
      <c r="H6930" t="s">
        <v>53243</v>
      </c>
      <c r="I6930">
        <v>39.994199999999999</v>
      </c>
      <c r="J6930">
        <v>116.41813999999999</v>
      </c>
      <c r="K6930" t="s">
        <v>398</v>
      </c>
      <c r="L6930" t="s">
        <v>36</v>
      </c>
      <c r="M6930" t="s">
        <v>36</v>
      </c>
      <c r="N6930" t="s">
        <v>53381</v>
      </c>
      <c r="O6930" t="s">
        <v>4269</v>
      </c>
      <c r="P6930" t="s">
        <v>894</v>
      </c>
      <c r="Q6930" t="s">
        <v>53377</v>
      </c>
      <c r="R6930">
        <v>4.9000000000000004</v>
      </c>
      <c r="U6930">
        <v>214</v>
      </c>
      <c r="V6930" t="s">
        <v>53382</v>
      </c>
      <c r="W6930" t="s">
        <v>43</v>
      </c>
      <c r="X6930" t="s">
        <v>40</v>
      </c>
      <c r="Y6930">
        <v>27</v>
      </c>
      <c r="Z6930">
        <v>20</v>
      </c>
      <c r="AA6930">
        <v>3</v>
      </c>
      <c r="AB6930" t="s">
        <v>425</v>
      </c>
    </row>
    <row r="6931" spans="1:28" x14ac:dyDescent="0.25">
      <c r="A6931" t="s">
        <v>53370</v>
      </c>
      <c r="B6931" t="s">
        <v>53383</v>
      </c>
      <c r="C6931" t="s">
        <v>53384</v>
      </c>
      <c r="D6931" t="s">
        <v>53385</v>
      </c>
      <c r="E6931" t="s">
        <v>53386</v>
      </c>
      <c r="F6931" t="s">
        <v>33</v>
      </c>
      <c r="G6931" t="s">
        <v>33</v>
      </c>
      <c r="H6931" t="s">
        <v>53387</v>
      </c>
      <c r="I6931">
        <v>39.721580000000003</v>
      </c>
      <c r="J6931">
        <v>116.566956</v>
      </c>
      <c r="K6931" t="s">
        <v>828</v>
      </c>
      <c r="L6931" t="s">
        <v>36</v>
      </c>
      <c r="M6931" t="s">
        <v>36</v>
      </c>
      <c r="N6931" t="s">
        <v>53388</v>
      </c>
      <c r="O6931" t="s">
        <v>170</v>
      </c>
      <c r="P6931" t="s">
        <v>2569</v>
      </c>
      <c r="Q6931" t="s">
        <v>53383</v>
      </c>
      <c r="R6931">
        <v>4.5999999999999996</v>
      </c>
      <c r="S6931">
        <v>4.7</v>
      </c>
      <c r="T6931">
        <v>4.7</v>
      </c>
      <c r="U6931">
        <v>25</v>
      </c>
      <c r="V6931" t="s">
        <v>53389</v>
      </c>
      <c r="W6931" t="s">
        <v>43</v>
      </c>
      <c r="X6931" t="s">
        <v>40</v>
      </c>
      <c r="Y6931">
        <v>31</v>
      </c>
      <c r="Z6931">
        <v>20</v>
      </c>
      <c r="AA6931">
        <v>3</v>
      </c>
      <c r="AB6931" t="s">
        <v>76</v>
      </c>
    </row>
    <row r="6932" spans="1:28" x14ac:dyDescent="0.25">
      <c r="A6932" t="s">
        <v>53370</v>
      </c>
      <c r="B6932" t="s">
        <v>53390</v>
      </c>
      <c r="C6932" t="s">
        <v>53391</v>
      </c>
      <c r="D6932" t="s">
        <v>53392</v>
      </c>
      <c r="E6932" t="s">
        <v>40699</v>
      </c>
      <c r="F6932" t="s">
        <v>33</v>
      </c>
      <c r="G6932" t="s">
        <v>33</v>
      </c>
      <c r="H6932" t="s">
        <v>53393</v>
      </c>
      <c r="I6932">
        <v>39.721580000000003</v>
      </c>
      <c r="J6932">
        <v>116.566956</v>
      </c>
      <c r="K6932" t="s">
        <v>32603</v>
      </c>
      <c r="L6932" t="s">
        <v>36</v>
      </c>
      <c r="M6932" t="s">
        <v>36</v>
      </c>
      <c r="N6932" t="s">
        <v>53394</v>
      </c>
      <c r="O6932" t="s">
        <v>3253</v>
      </c>
      <c r="P6932" t="s">
        <v>1600</v>
      </c>
      <c r="Q6932" t="s">
        <v>53390</v>
      </c>
      <c r="R6932">
        <v>4.3</v>
      </c>
      <c r="S6932">
        <v>4.5</v>
      </c>
      <c r="T6932">
        <v>4.2</v>
      </c>
      <c r="U6932">
        <v>26</v>
      </c>
      <c r="V6932" t="s">
        <v>53395</v>
      </c>
      <c r="W6932" t="s">
        <v>43</v>
      </c>
      <c r="X6932" t="s">
        <v>40</v>
      </c>
      <c r="Y6932">
        <v>28</v>
      </c>
      <c r="Z6932">
        <v>18</v>
      </c>
      <c r="AA6932">
        <v>2.5</v>
      </c>
      <c r="AB6932" t="s">
        <v>76</v>
      </c>
    </row>
    <row r="6933" spans="1:28" x14ac:dyDescent="0.25">
      <c r="A6933" t="s">
        <v>53396</v>
      </c>
      <c r="B6933" t="s">
        <v>53397</v>
      </c>
      <c r="C6933" t="s">
        <v>53398</v>
      </c>
      <c r="D6933" t="s">
        <v>53399</v>
      </c>
      <c r="E6933" t="s">
        <v>1745</v>
      </c>
      <c r="F6933" t="s">
        <v>33</v>
      </c>
      <c r="G6933" t="s">
        <v>33</v>
      </c>
      <c r="H6933" t="s">
        <v>53400</v>
      </c>
      <c r="I6933">
        <v>39.730789000000001</v>
      </c>
      <c r="J6933">
        <v>116.557773</v>
      </c>
      <c r="K6933" t="s">
        <v>1645</v>
      </c>
      <c r="L6933" t="s">
        <v>36</v>
      </c>
      <c r="M6933" t="s">
        <v>36</v>
      </c>
      <c r="N6933" t="s">
        <v>53401</v>
      </c>
      <c r="O6933" t="s">
        <v>611</v>
      </c>
      <c r="P6933" t="s">
        <v>1026</v>
      </c>
      <c r="Q6933" t="s">
        <v>53397</v>
      </c>
      <c r="R6933">
        <v>4.9000000000000004</v>
      </c>
      <c r="S6933">
        <v>5</v>
      </c>
      <c r="T6933">
        <v>4.9000000000000004</v>
      </c>
      <c r="U6933">
        <v>10</v>
      </c>
      <c r="V6933" t="s">
        <v>1750</v>
      </c>
      <c r="W6933" t="s">
        <v>43</v>
      </c>
      <c r="X6933" t="s">
        <v>90</v>
      </c>
      <c r="Y6933">
        <v>20</v>
      </c>
      <c r="Z6933">
        <v>20</v>
      </c>
      <c r="AA6933">
        <v>1</v>
      </c>
      <c r="AB6933" t="s">
        <v>92</v>
      </c>
    </row>
    <row r="6934" spans="1:28" x14ac:dyDescent="0.25">
      <c r="A6934" t="s">
        <v>53396</v>
      </c>
      <c r="B6934" t="s">
        <v>53402</v>
      </c>
      <c r="C6934" t="s">
        <v>53403</v>
      </c>
      <c r="D6934" t="s">
        <v>53404</v>
      </c>
      <c r="E6934" t="s">
        <v>14556</v>
      </c>
      <c r="F6934" t="s">
        <v>33</v>
      </c>
      <c r="G6934" t="s">
        <v>33</v>
      </c>
      <c r="H6934" t="s">
        <v>53405</v>
      </c>
      <c r="I6934">
        <v>39.731993000000003</v>
      </c>
      <c r="J6934">
        <v>116.58107800000001</v>
      </c>
      <c r="K6934" t="s">
        <v>298</v>
      </c>
      <c r="L6934" t="s">
        <v>36</v>
      </c>
      <c r="M6934" t="s">
        <v>36</v>
      </c>
      <c r="N6934" t="s">
        <v>53406</v>
      </c>
      <c r="O6934" t="s">
        <v>36060</v>
      </c>
      <c r="P6934" t="s">
        <v>302</v>
      </c>
      <c r="Q6934" t="s">
        <v>53402</v>
      </c>
      <c r="R6934">
        <v>5</v>
      </c>
      <c r="S6934">
        <v>5</v>
      </c>
      <c r="T6934">
        <v>5</v>
      </c>
      <c r="U6934">
        <v>5</v>
      </c>
      <c r="V6934" t="s">
        <v>53407</v>
      </c>
      <c r="W6934" t="s">
        <v>43</v>
      </c>
      <c r="X6934" t="s">
        <v>90</v>
      </c>
      <c r="Y6934">
        <v>20</v>
      </c>
      <c r="Z6934">
        <v>20</v>
      </c>
      <c r="AA6934">
        <v>5</v>
      </c>
      <c r="AB6934" t="s">
        <v>76</v>
      </c>
    </row>
    <row r="6935" spans="1:28" x14ac:dyDescent="0.25">
      <c r="A6935" t="s">
        <v>53396</v>
      </c>
      <c r="B6935" t="s">
        <v>53408</v>
      </c>
      <c r="C6935" t="s">
        <v>53409</v>
      </c>
      <c r="D6935" t="s">
        <v>53410</v>
      </c>
      <c r="E6935" t="s">
        <v>53411</v>
      </c>
      <c r="F6935" t="s">
        <v>33</v>
      </c>
      <c r="G6935" t="s">
        <v>33</v>
      </c>
      <c r="H6935" t="s">
        <v>53243</v>
      </c>
      <c r="I6935">
        <v>39.994199999999999</v>
      </c>
      <c r="J6935">
        <v>116.41813999999999</v>
      </c>
      <c r="K6935" t="s">
        <v>43</v>
      </c>
      <c r="L6935" t="s">
        <v>36</v>
      </c>
      <c r="M6935" t="s">
        <v>36</v>
      </c>
      <c r="N6935" t="s">
        <v>53412</v>
      </c>
      <c r="O6935" t="s">
        <v>37517</v>
      </c>
      <c r="P6935" t="s">
        <v>53413</v>
      </c>
      <c r="Q6935" t="s">
        <v>53408</v>
      </c>
      <c r="R6935">
        <v>4.5999999999999996</v>
      </c>
      <c r="U6935">
        <v>626</v>
      </c>
      <c r="V6935" t="s">
        <v>53414</v>
      </c>
      <c r="W6935" t="s">
        <v>43</v>
      </c>
      <c r="X6935" t="s">
        <v>40</v>
      </c>
      <c r="Y6935">
        <v>27</v>
      </c>
      <c r="Z6935">
        <v>20</v>
      </c>
      <c r="AA6935">
        <v>3</v>
      </c>
      <c r="AB6935" t="s">
        <v>656</v>
      </c>
    </row>
    <row r="6936" spans="1:28" x14ac:dyDescent="0.25">
      <c r="A6936" t="s">
        <v>53396</v>
      </c>
      <c r="B6936" t="s">
        <v>53415</v>
      </c>
      <c r="C6936" t="s">
        <v>53416</v>
      </c>
      <c r="D6936" t="s">
        <v>53417</v>
      </c>
      <c r="E6936" t="s">
        <v>9688</v>
      </c>
      <c r="F6936" t="s">
        <v>33</v>
      </c>
      <c r="G6936" t="s">
        <v>33</v>
      </c>
      <c r="H6936" t="s">
        <v>53418</v>
      </c>
      <c r="I6936">
        <v>39.894125000000003</v>
      </c>
      <c r="J6936">
        <v>116.30962</v>
      </c>
      <c r="K6936" t="s">
        <v>589</v>
      </c>
      <c r="L6936" t="s">
        <v>36</v>
      </c>
      <c r="M6936" t="s">
        <v>84</v>
      </c>
      <c r="N6936" t="s">
        <v>53419</v>
      </c>
      <c r="O6936" t="s">
        <v>31299</v>
      </c>
      <c r="P6936" t="s">
        <v>53420</v>
      </c>
      <c r="Q6936" t="s">
        <v>53415</v>
      </c>
      <c r="R6936">
        <v>4.7</v>
      </c>
      <c r="S6936">
        <v>4.8</v>
      </c>
      <c r="T6936">
        <v>4.7</v>
      </c>
      <c r="U6936">
        <v>996</v>
      </c>
      <c r="V6936" t="s">
        <v>53421</v>
      </c>
      <c r="W6936" t="s">
        <v>43</v>
      </c>
      <c r="X6936" t="s">
        <v>90</v>
      </c>
      <c r="Y6936">
        <v>22</v>
      </c>
      <c r="Z6936">
        <v>20</v>
      </c>
      <c r="AA6936">
        <v>3</v>
      </c>
      <c r="AB6936" t="s">
        <v>92</v>
      </c>
    </row>
    <row r="6937" spans="1:28" x14ac:dyDescent="0.25">
      <c r="A6937" t="s">
        <v>53422</v>
      </c>
      <c r="B6937" t="s">
        <v>53423</v>
      </c>
      <c r="C6937" t="s">
        <v>53424</v>
      </c>
      <c r="D6937" t="s">
        <v>53425</v>
      </c>
      <c r="E6937" t="s">
        <v>28655</v>
      </c>
      <c r="F6937" t="s">
        <v>33</v>
      </c>
      <c r="G6937" t="s">
        <v>33</v>
      </c>
      <c r="H6937" t="s">
        <v>53426</v>
      </c>
      <c r="I6937">
        <v>39.726030999999999</v>
      </c>
      <c r="J6937">
        <v>116.56054399999999</v>
      </c>
      <c r="K6937" t="s">
        <v>600</v>
      </c>
      <c r="L6937" t="s">
        <v>36</v>
      </c>
      <c r="M6937" t="s">
        <v>36</v>
      </c>
      <c r="N6937" t="s">
        <v>53427</v>
      </c>
      <c r="O6937" t="s">
        <v>71</v>
      </c>
      <c r="P6937" t="s">
        <v>28002</v>
      </c>
      <c r="Q6937" t="s">
        <v>53423</v>
      </c>
      <c r="R6937">
        <v>4.5999999999999996</v>
      </c>
      <c r="S6937">
        <v>4.5999999999999996</v>
      </c>
      <c r="T6937">
        <v>4.5999999999999996</v>
      </c>
      <c r="U6937">
        <v>105</v>
      </c>
      <c r="V6937" t="s">
        <v>53428</v>
      </c>
      <c r="W6937" t="s">
        <v>43</v>
      </c>
      <c r="X6937" t="s">
        <v>40</v>
      </c>
      <c r="Y6937">
        <v>32</v>
      </c>
      <c r="Z6937">
        <v>20</v>
      </c>
      <c r="AA6937">
        <v>3.5</v>
      </c>
      <c r="AB6937" t="s">
        <v>76</v>
      </c>
    </row>
    <row r="6938" spans="1:28" x14ac:dyDescent="0.25">
      <c r="A6938" t="s">
        <v>53422</v>
      </c>
      <c r="B6938" t="s">
        <v>53429</v>
      </c>
      <c r="C6938" t="s">
        <v>53430</v>
      </c>
      <c r="D6938" t="s">
        <v>53431</v>
      </c>
      <c r="E6938" t="s">
        <v>53432</v>
      </c>
      <c r="F6938" t="s">
        <v>33</v>
      </c>
      <c r="G6938" t="s">
        <v>33</v>
      </c>
      <c r="H6938" t="s">
        <v>53433</v>
      </c>
      <c r="I6938">
        <v>39.726030999999999</v>
      </c>
      <c r="J6938">
        <v>116.56054399999999</v>
      </c>
      <c r="K6938" t="s">
        <v>537</v>
      </c>
      <c r="L6938" t="s">
        <v>36</v>
      </c>
      <c r="M6938" t="s">
        <v>36</v>
      </c>
      <c r="N6938" t="s">
        <v>53434</v>
      </c>
      <c r="O6938" t="s">
        <v>53435</v>
      </c>
      <c r="P6938" t="s">
        <v>686</v>
      </c>
      <c r="Q6938" t="s">
        <v>53429</v>
      </c>
      <c r="R6938">
        <v>4.9000000000000004</v>
      </c>
      <c r="S6938">
        <v>4.8</v>
      </c>
      <c r="T6938">
        <v>4.8</v>
      </c>
      <c r="U6938">
        <v>3</v>
      </c>
      <c r="V6938" t="s">
        <v>53436</v>
      </c>
      <c r="W6938" t="s">
        <v>43</v>
      </c>
      <c r="X6938" t="s">
        <v>40</v>
      </c>
      <c r="Y6938">
        <v>38</v>
      </c>
      <c r="Z6938">
        <v>30</v>
      </c>
      <c r="AA6938">
        <v>0</v>
      </c>
      <c r="AB6938" t="s">
        <v>76</v>
      </c>
    </row>
    <row r="6939" spans="1:28" x14ac:dyDescent="0.25">
      <c r="A6939" t="s">
        <v>53437</v>
      </c>
      <c r="B6939" t="s">
        <v>53438</v>
      </c>
      <c r="C6939" t="s">
        <v>53439</v>
      </c>
      <c r="D6939" t="s">
        <v>53440</v>
      </c>
      <c r="E6939" t="s">
        <v>53441</v>
      </c>
      <c r="F6939" t="s">
        <v>33</v>
      </c>
      <c r="G6939" t="s">
        <v>33</v>
      </c>
      <c r="H6939" t="s">
        <v>53442</v>
      </c>
      <c r="I6939">
        <v>39.726478</v>
      </c>
      <c r="J6939">
        <v>116.55856799999999</v>
      </c>
      <c r="K6939" t="s">
        <v>310</v>
      </c>
      <c r="L6939" t="s">
        <v>36</v>
      </c>
      <c r="M6939" t="s">
        <v>36</v>
      </c>
      <c r="N6939" t="s">
        <v>53443</v>
      </c>
      <c r="O6939" t="s">
        <v>53444</v>
      </c>
      <c r="P6939" t="s">
        <v>103</v>
      </c>
      <c r="Q6939" t="s">
        <v>53438</v>
      </c>
      <c r="R6939">
        <v>4.3</v>
      </c>
      <c r="U6939">
        <v>32</v>
      </c>
      <c r="V6939" t="s">
        <v>53445</v>
      </c>
      <c r="W6939" t="s">
        <v>43</v>
      </c>
      <c r="X6939" t="s">
        <v>40</v>
      </c>
      <c r="Y6939">
        <v>31</v>
      </c>
      <c r="Z6939">
        <v>20</v>
      </c>
      <c r="AA6939">
        <v>3.5</v>
      </c>
      <c r="AB6939" t="s">
        <v>76</v>
      </c>
    </row>
    <row r="6940" spans="1:28" x14ac:dyDescent="0.25">
      <c r="A6940" t="s">
        <v>53446</v>
      </c>
      <c r="B6940" t="s">
        <v>53447</v>
      </c>
      <c r="C6940" t="s">
        <v>53448</v>
      </c>
      <c r="D6940" t="s">
        <v>53449</v>
      </c>
      <c r="E6940" t="s">
        <v>53450</v>
      </c>
      <c r="F6940" t="s">
        <v>33</v>
      </c>
      <c r="G6940" t="s">
        <v>33</v>
      </c>
      <c r="H6940" t="s">
        <v>53451</v>
      </c>
      <c r="I6940">
        <v>39.892006000000002</v>
      </c>
      <c r="J6940">
        <v>116.323517</v>
      </c>
      <c r="K6940" t="s">
        <v>537</v>
      </c>
      <c r="L6940" t="s">
        <v>36</v>
      </c>
      <c r="M6940" t="s">
        <v>36</v>
      </c>
      <c r="N6940" t="s">
        <v>53452</v>
      </c>
      <c r="O6940" t="s">
        <v>53453</v>
      </c>
      <c r="P6940" t="s">
        <v>5990</v>
      </c>
      <c r="Q6940" t="s">
        <v>53447</v>
      </c>
      <c r="R6940">
        <v>4.8</v>
      </c>
      <c r="S6940">
        <v>4.8</v>
      </c>
      <c r="T6940">
        <v>4.8</v>
      </c>
      <c r="U6940">
        <v>235</v>
      </c>
      <c r="V6940" t="s">
        <v>53454</v>
      </c>
      <c r="W6940" t="s">
        <v>43</v>
      </c>
      <c r="X6940" t="s">
        <v>40</v>
      </c>
      <c r="Y6940">
        <v>31</v>
      </c>
      <c r="Z6940">
        <v>29</v>
      </c>
      <c r="AA6940">
        <v>3</v>
      </c>
      <c r="AB6940" t="s">
        <v>76</v>
      </c>
    </row>
    <row r="6941" spans="1:28" x14ac:dyDescent="0.25">
      <c r="A6941" t="s">
        <v>53455</v>
      </c>
      <c r="B6941" t="s">
        <v>53456</v>
      </c>
      <c r="C6941" t="s">
        <v>53457</v>
      </c>
      <c r="D6941" t="s">
        <v>53458</v>
      </c>
      <c r="E6941" t="s">
        <v>53459</v>
      </c>
      <c r="F6941" t="s">
        <v>33</v>
      </c>
      <c r="G6941" t="s">
        <v>33</v>
      </c>
      <c r="H6941" t="s">
        <v>53460</v>
      </c>
      <c r="I6941">
        <v>39.892006000000002</v>
      </c>
      <c r="J6941">
        <v>116.323517</v>
      </c>
      <c r="K6941" t="s">
        <v>796</v>
      </c>
      <c r="L6941" t="s">
        <v>84</v>
      </c>
      <c r="M6941" t="s">
        <v>36</v>
      </c>
      <c r="N6941" t="s">
        <v>53461</v>
      </c>
      <c r="O6941" t="s">
        <v>8006</v>
      </c>
      <c r="P6941" t="s">
        <v>75</v>
      </c>
      <c r="Q6941" t="s">
        <v>53456</v>
      </c>
      <c r="R6941">
        <v>0</v>
      </c>
      <c r="U6941">
        <v>0</v>
      </c>
      <c r="V6941" t="s">
        <v>53462</v>
      </c>
      <c r="W6941" t="s">
        <v>43</v>
      </c>
      <c r="X6941" t="s">
        <v>40</v>
      </c>
      <c r="Y6941">
        <v>23</v>
      </c>
      <c r="Z6941">
        <v>20</v>
      </c>
      <c r="AA6941">
        <v>3</v>
      </c>
      <c r="AB6941" t="s">
        <v>43</v>
      </c>
    </row>
    <row r="6942" spans="1:28" x14ac:dyDescent="0.25">
      <c r="A6942" t="s">
        <v>53463</v>
      </c>
      <c r="B6942" t="s">
        <v>53464</v>
      </c>
      <c r="C6942" t="s">
        <v>53465</v>
      </c>
      <c r="D6942" t="s">
        <v>53466</v>
      </c>
      <c r="E6942" t="s">
        <v>21296</v>
      </c>
      <c r="F6942" t="s">
        <v>33</v>
      </c>
      <c r="G6942" t="s">
        <v>33</v>
      </c>
      <c r="H6942" t="s">
        <v>53467</v>
      </c>
      <c r="I6942">
        <v>39.889766000000002</v>
      </c>
      <c r="J6942">
        <v>116.287757</v>
      </c>
      <c r="K6942" t="s">
        <v>4084</v>
      </c>
      <c r="L6942" t="s">
        <v>36</v>
      </c>
      <c r="M6942" t="s">
        <v>84</v>
      </c>
      <c r="N6942" t="s">
        <v>53468</v>
      </c>
      <c r="O6942" t="s">
        <v>28581</v>
      </c>
      <c r="P6942" t="s">
        <v>4235</v>
      </c>
      <c r="Q6942" t="s">
        <v>53464</v>
      </c>
      <c r="R6942">
        <v>4.8</v>
      </c>
      <c r="S6942">
        <v>4.8</v>
      </c>
      <c r="T6942">
        <v>4.8</v>
      </c>
      <c r="U6942">
        <v>143</v>
      </c>
      <c r="V6942" t="s">
        <v>53469</v>
      </c>
      <c r="W6942" t="s">
        <v>43</v>
      </c>
      <c r="X6942" t="s">
        <v>90</v>
      </c>
      <c r="Y6942">
        <v>27</v>
      </c>
      <c r="Z6942">
        <v>20</v>
      </c>
      <c r="AA6942">
        <v>5</v>
      </c>
      <c r="AB6942" t="s">
        <v>92</v>
      </c>
    </row>
    <row r="6943" spans="1:28" x14ac:dyDescent="0.25">
      <c r="A6943" t="s">
        <v>53470</v>
      </c>
      <c r="B6943" t="s">
        <v>53471</v>
      </c>
      <c r="C6943" t="s">
        <v>53472</v>
      </c>
      <c r="D6943" t="s">
        <v>53473</v>
      </c>
      <c r="E6943" t="s">
        <v>53474</v>
      </c>
      <c r="F6943" t="s">
        <v>33</v>
      </c>
      <c r="G6943" t="s">
        <v>33</v>
      </c>
      <c r="H6943" t="s">
        <v>47464</v>
      </c>
      <c r="I6943">
        <v>39.892006000000002</v>
      </c>
      <c r="J6943">
        <v>116.323517</v>
      </c>
      <c r="K6943" t="s">
        <v>22973</v>
      </c>
      <c r="L6943" t="s">
        <v>36</v>
      </c>
      <c r="M6943" t="s">
        <v>36</v>
      </c>
      <c r="N6943" t="s">
        <v>53475</v>
      </c>
      <c r="O6943" t="s">
        <v>6521</v>
      </c>
      <c r="P6943" t="s">
        <v>14645</v>
      </c>
      <c r="Q6943" t="s">
        <v>53471</v>
      </c>
      <c r="R6943">
        <v>4.5999999999999996</v>
      </c>
      <c r="U6943">
        <v>196</v>
      </c>
      <c r="V6943" t="s">
        <v>53476</v>
      </c>
      <c r="W6943" t="s">
        <v>43</v>
      </c>
      <c r="X6943" t="s">
        <v>40</v>
      </c>
      <c r="Y6943">
        <v>32</v>
      </c>
      <c r="Z6943">
        <v>0</v>
      </c>
      <c r="AA6943">
        <v>0</v>
      </c>
      <c r="AB6943" t="s">
        <v>425</v>
      </c>
    </row>
    <row r="6944" spans="1:28" x14ac:dyDescent="0.25">
      <c r="A6944" t="s">
        <v>53477</v>
      </c>
      <c r="B6944" t="s">
        <v>53478</v>
      </c>
      <c r="C6944" t="s">
        <v>53479</v>
      </c>
      <c r="D6944" t="s">
        <v>53480</v>
      </c>
      <c r="E6944" t="s">
        <v>8983</v>
      </c>
      <c r="F6944" t="s">
        <v>33</v>
      </c>
      <c r="G6944" t="s">
        <v>33</v>
      </c>
      <c r="H6944" t="s">
        <v>53481</v>
      </c>
      <c r="I6944">
        <v>40.144810999999997</v>
      </c>
      <c r="J6944">
        <v>116.29971</v>
      </c>
      <c r="K6944" t="s">
        <v>1142</v>
      </c>
      <c r="L6944" t="s">
        <v>36</v>
      </c>
      <c r="M6944" t="s">
        <v>36</v>
      </c>
      <c r="N6944" t="s">
        <v>53482</v>
      </c>
      <c r="O6944" t="s">
        <v>170</v>
      </c>
      <c r="P6944" t="s">
        <v>6189</v>
      </c>
      <c r="Q6944" t="s">
        <v>53478</v>
      </c>
      <c r="R6944">
        <v>4.5999999999999996</v>
      </c>
      <c r="S6944">
        <v>4.7</v>
      </c>
      <c r="T6944">
        <v>4.7</v>
      </c>
      <c r="U6944">
        <v>213</v>
      </c>
      <c r="V6944" t="s">
        <v>53483</v>
      </c>
      <c r="W6944" t="s">
        <v>43</v>
      </c>
      <c r="X6944" t="s">
        <v>40</v>
      </c>
      <c r="Y6944">
        <v>34</v>
      </c>
      <c r="Z6944">
        <v>20</v>
      </c>
      <c r="AA6944">
        <v>0</v>
      </c>
      <c r="AB6944" t="s">
        <v>76</v>
      </c>
    </row>
    <row r="6945" spans="1:28" x14ac:dyDescent="0.25">
      <c r="A6945" t="s">
        <v>53477</v>
      </c>
      <c r="B6945" t="s">
        <v>53484</v>
      </c>
      <c r="C6945" t="s">
        <v>53485</v>
      </c>
      <c r="D6945" t="s">
        <v>38905</v>
      </c>
      <c r="E6945" t="s">
        <v>53486</v>
      </c>
      <c r="F6945" t="s">
        <v>33</v>
      </c>
      <c r="G6945" t="s">
        <v>33</v>
      </c>
      <c r="H6945" t="s">
        <v>53487</v>
      </c>
      <c r="I6945">
        <v>40.151670000000003</v>
      </c>
      <c r="J6945">
        <v>116.301683</v>
      </c>
      <c r="K6945" t="s">
        <v>2427</v>
      </c>
      <c r="L6945" t="s">
        <v>36</v>
      </c>
      <c r="M6945" t="s">
        <v>36</v>
      </c>
      <c r="N6945" t="s">
        <v>53488</v>
      </c>
      <c r="O6945" t="s">
        <v>53489</v>
      </c>
      <c r="P6945" t="s">
        <v>5957</v>
      </c>
      <c r="Q6945" t="s">
        <v>53484</v>
      </c>
      <c r="R6945">
        <v>4.9000000000000004</v>
      </c>
      <c r="U6945">
        <v>73</v>
      </c>
      <c r="V6945" t="s">
        <v>53490</v>
      </c>
      <c r="W6945" t="s">
        <v>43</v>
      </c>
      <c r="X6945" t="s">
        <v>40</v>
      </c>
      <c r="Y6945">
        <v>28</v>
      </c>
      <c r="Z6945">
        <v>20</v>
      </c>
      <c r="AA6945">
        <v>5</v>
      </c>
      <c r="AB6945" t="s">
        <v>76</v>
      </c>
    </row>
    <row r="6946" spans="1:28" x14ac:dyDescent="0.25">
      <c r="A6946" t="s">
        <v>53477</v>
      </c>
      <c r="B6946" t="s">
        <v>53491</v>
      </c>
      <c r="C6946" t="s">
        <v>53492</v>
      </c>
      <c r="D6946" t="s">
        <v>53493</v>
      </c>
      <c r="E6946" t="s">
        <v>4908</v>
      </c>
      <c r="F6946" t="s">
        <v>33</v>
      </c>
      <c r="G6946" t="s">
        <v>33</v>
      </c>
      <c r="H6946" t="s">
        <v>53494</v>
      </c>
      <c r="I6946">
        <v>40.143428999999998</v>
      </c>
      <c r="J6946">
        <v>116.303664</v>
      </c>
      <c r="K6946" t="s">
        <v>53495</v>
      </c>
      <c r="L6946" t="s">
        <v>36</v>
      </c>
      <c r="M6946" t="s">
        <v>36</v>
      </c>
      <c r="N6946" t="s">
        <v>53496</v>
      </c>
      <c r="O6946" t="s">
        <v>1407</v>
      </c>
      <c r="P6946" t="s">
        <v>1686</v>
      </c>
      <c r="Q6946" t="s">
        <v>53491</v>
      </c>
      <c r="R6946">
        <v>4.5</v>
      </c>
      <c r="U6946">
        <v>110</v>
      </c>
      <c r="V6946" t="s">
        <v>53497</v>
      </c>
      <c r="W6946" t="s">
        <v>43</v>
      </c>
      <c r="X6946" t="s">
        <v>40</v>
      </c>
      <c r="Y6946">
        <v>28</v>
      </c>
      <c r="Z6946">
        <v>20</v>
      </c>
      <c r="AA6946">
        <v>2.5</v>
      </c>
      <c r="AB6946" t="s">
        <v>76</v>
      </c>
    </row>
    <row r="6947" spans="1:28" x14ac:dyDescent="0.25">
      <c r="A6947" t="s">
        <v>53477</v>
      </c>
      <c r="B6947" t="s">
        <v>53498</v>
      </c>
      <c r="C6947" t="s">
        <v>53499</v>
      </c>
      <c r="D6947" t="s">
        <v>53500</v>
      </c>
      <c r="E6947" t="s">
        <v>53501</v>
      </c>
      <c r="F6947" t="s">
        <v>33</v>
      </c>
      <c r="G6947" t="s">
        <v>33</v>
      </c>
      <c r="H6947" t="s">
        <v>53502</v>
      </c>
      <c r="I6947">
        <v>40.144753000000001</v>
      </c>
      <c r="J6947">
        <v>116.29995</v>
      </c>
      <c r="K6947" t="s">
        <v>2427</v>
      </c>
      <c r="L6947" t="s">
        <v>36</v>
      </c>
      <c r="M6947" t="s">
        <v>36</v>
      </c>
      <c r="N6947" t="s">
        <v>53503</v>
      </c>
      <c r="O6947" t="s">
        <v>53504</v>
      </c>
      <c r="P6947" t="s">
        <v>444</v>
      </c>
      <c r="Q6947" t="s">
        <v>53498</v>
      </c>
      <c r="R6947">
        <v>4.5</v>
      </c>
      <c r="S6947">
        <v>4.8</v>
      </c>
      <c r="T6947">
        <v>4.8</v>
      </c>
      <c r="U6947">
        <v>14</v>
      </c>
      <c r="V6947" t="s">
        <v>53505</v>
      </c>
      <c r="W6947" t="s">
        <v>43</v>
      </c>
      <c r="X6947" t="s">
        <v>90</v>
      </c>
      <c r="Y6947">
        <v>20</v>
      </c>
      <c r="Z6947">
        <v>20</v>
      </c>
      <c r="AA6947">
        <v>5</v>
      </c>
      <c r="AB6947" t="s">
        <v>76</v>
      </c>
    </row>
    <row r="6948" spans="1:28" x14ac:dyDescent="0.25">
      <c r="A6948" t="s">
        <v>53506</v>
      </c>
      <c r="B6948" t="s">
        <v>53507</v>
      </c>
      <c r="C6948" t="s">
        <v>53508</v>
      </c>
      <c r="D6948" t="s">
        <v>53509</v>
      </c>
      <c r="E6948" t="s">
        <v>53510</v>
      </c>
      <c r="F6948" t="s">
        <v>33</v>
      </c>
      <c r="G6948" t="s">
        <v>33</v>
      </c>
      <c r="H6948" t="s">
        <v>53511</v>
      </c>
      <c r="I6948">
        <v>40.145668999999998</v>
      </c>
      <c r="J6948">
        <v>116.301264</v>
      </c>
      <c r="K6948" t="s">
        <v>53512</v>
      </c>
      <c r="L6948" t="s">
        <v>36</v>
      </c>
      <c r="M6948" t="s">
        <v>36</v>
      </c>
      <c r="N6948" t="s">
        <v>53513</v>
      </c>
      <c r="O6948" t="s">
        <v>4269</v>
      </c>
      <c r="P6948" t="s">
        <v>3309</v>
      </c>
      <c r="Q6948" t="s">
        <v>53507</v>
      </c>
      <c r="R6948">
        <v>4.7</v>
      </c>
      <c r="U6948">
        <v>20</v>
      </c>
      <c r="V6948" t="s">
        <v>53514</v>
      </c>
      <c r="W6948" t="s">
        <v>43</v>
      </c>
      <c r="X6948" t="s">
        <v>90</v>
      </c>
      <c r="Y6948">
        <v>20</v>
      </c>
      <c r="Z6948">
        <v>20</v>
      </c>
      <c r="AA6948">
        <v>5</v>
      </c>
      <c r="AB6948" t="s">
        <v>76</v>
      </c>
    </row>
    <row r="6949" spans="1:28" x14ac:dyDescent="0.25">
      <c r="A6949" t="s">
        <v>53515</v>
      </c>
      <c r="B6949" t="s">
        <v>53516</v>
      </c>
      <c r="C6949" t="s">
        <v>53517</v>
      </c>
      <c r="D6949" t="s">
        <v>53518</v>
      </c>
      <c r="E6949" t="s">
        <v>608</v>
      </c>
      <c r="F6949" t="s">
        <v>33</v>
      </c>
      <c r="G6949" t="s">
        <v>33</v>
      </c>
      <c r="H6949" t="s">
        <v>53519</v>
      </c>
      <c r="I6949">
        <v>40.145668999999998</v>
      </c>
      <c r="J6949">
        <v>116.301264</v>
      </c>
      <c r="K6949" t="s">
        <v>609</v>
      </c>
      <c r="L6949" t="s">
        <v>36</v>
      </c>
      <c r="M6949" t="s">
        <v>36</v>
      </c>
      <c r="N6949" t="s">
        <v>53520</v>
      </c>
      <c r="O6949" t="s">
        <v>21092</v>
      </c>
      <c r="P6949" t="s">
        <v>905</v>
      </c>
      <c r="Q6949" t="s">
        <v>53516</v>
      </c>
      <c r="R6949">
        <v>4.0999999999999996</v>
      </c>
      <c r="U6949">
        <v>5</v>
      </c>
      <c r="V6949" t="s">
        <v>53521</v>
      </c>
      <c r="W6949" t="s">
        <v>43</v>
      </c>
      <c r="X6949" t="s">
        <v>90</v>
      </c>
      <c r="Y6949">
        <v>20</v>
      </c>
      <c r="Z6949">
        <v>20</v>
      </c>
      <c r="AA6949">
        <v>4.5</v>
      </c>
      <c r="AB6949" t="s">
        <v>43</v>
      </c>
    </row>
    <row r="6950" spans="1:28" x14ac:dyDescent="0.25">
      <c r="A6950" t="s">
        <v>53522</v>
      </c>
      <c r="B6950" t="s">
        <v>53523</v>
      </c>
      <c r="C6950" t="s">
        <v>53524</v>
      </c>
      <c r="D6950" t="s">
        <v>53525</v>
      </c>
      <c r="E6950" t="s">
        <v>17196</v>
      </c>
      <c r="F6950" t="s">
        <v>33</v>
      </c>
      <c r="G6950" t="s">
        <v>33</v>
      </c>
      <c r="H6950" t="s">
        <v>53526</v>
      </c>
      <c r="I6950">
        <v>39.932490999999999</v>
      </c>
      <c r="J6950">
        <v>116.45266599999999</v>
      </c>
      <c r="K6950" t="s">
        <v>274</v>
      </c>
      <c r="L6950" t="s">
        <v>36</v>
      </c>
      <c r="M6950" t="s">
        <v>36</v>
      </c>
      <c r="N6950" t="s">
        <v>17198</v>
      </c>
      <c r="O6950" t="s">
        <v>276</v>
      </c>
      <c r="P6950" t="s">
        <v>125</v>
      </c>
      <c r="Q6950" t="s">
        <v>53523</v>
      </c>
      <c r="R6950">
        <v>4.4000000000000004</v>
      </c>
      <c r="S6950">
        <v>5</v>
      </c>
      <c r="T6950">
        <v>5</v>
      </c>
      <c r="U6950">
        <v>0</v>
      </c>
      <c r="V6950" t="s">
        <v>17199</v>
      </c>
      <c r="W6950" t="s">
        <v>43</v>
      </c>
      <c r="X6950" t="s">
        <v>40</v>
      </c>
      <c r="Y6950">
        <v>39</v>
      </c>
      <c r="Z6950">
        <v>0</v>
      </c>
      <c r="AA6950">
        <v>0</v>
      </c>
      <c r="AB6950" t="s">
        <v>62</v>
      </c>
    </row>
    <row r="6951" spans="1:28" x14ac:dyDescent="0.25">
      <c r="A6951" t="s">
        <v>53527</v>
      </c>
      <c r="B6951" t="s">
        <v>53528</v>
      </c>
      <c r="C6951" t="s">
        <v>53529</v>
      </c>
      <c r="D6951" t="s">
        <v>53530</v>
      </c>
      <c r="E6951" t="s">
        <v>53531</v>
      </c>
      <c r="F6951" t="s">
        <v>33</v>
      </c>
      <c r="G6951" t="s">
        <v>33</v>
      </c>
      <c r="H6951" t="s">
        <v>53532</v>
      </c>
      <c r="I6951">
        <v>39.932490999999999</v>
      </c>
      <c r="J6951">
        <v>116.45266599999999</v>
      </c>
      <c r="K6951" t="s">
        <v>600</v>
      </c>
      <c r="L6951" t="s">
        <v>36</v>
      </c>
      <c r="M6951" t="s">
        <v>36</v>
      </c>
      <c r="N6951" t="s">
        <v>53533</v>
      </c>
      <c r="O6951" t="s">
        <v>53534</v>
      </c>
      <c r="P6951" t="s">
        <v>53535</v>
      </c>
      <c r="Q6951" t="s">
        <v>53528</v>
      </c>
      <c r="R6951">
        <v>4.8</v>
      </c>
      <c r="S6951">
        <v>4.8</v>
      </c>
      <c r="T6951">
        <v>4.8</v>
      </c>
      <c r="U6951">
        <v>602</v>
      </c>
      <c r="V6951" t="s">
        <v>53536</v>
      </c>
      <c r="W6951" t="s">
        <v>43</v>
      </c>
      <c r="X6951" t="s">
        <v>90</v>
      </c>
      <c r="Y6951">
        <v>21</v>
      </c>
      <c r="Z6951">
        <v>20</v>
      </c>
      <c r="AA6951">
        <v>5</v>
      </c>
      <c r="AB6951" t="s">
        <v>62</v>
      </c>
    </row>
    <row r="6952" spans="1:28" x14ac:dyDescent="0.25">
      <c r="A6952" t="s">
        <v>53527</v>
      </c>
      <c r="B6952" t="s">
        <v>53537</v>
      </c>
      <c r="C6952" t="s">
        <v>53538</v>
      </c>
      <c r="D6952" t="s">
        <v>53539</v>
      </c>
      <c r="E6952" t="s">
        <v>53540</v>
      </c>
      <c r="F6952" t="s">
        <v>33</v>
      </c>
      <c r="G6952" t="s">
        <v>33</v>
      </c>
      <c r="H6952" t="s">
        <v>53541</v>
      </c>
      <c r="I6952">
        <v>39.932490999999999</v>
      </c>
      <c r="J6952">
        <v>116.45266599999999</v>
      </c>
      <c r="K6952" t="s">
        <v>506</v>
      </c>
      <c r="L6952" t="s">
        <v>36</v>
      </c>
      <c r="M6952" t="s">
        <v>36</v>
      </c>
      <c r="N6952" t="s">
        <v>53542</v>
      </c>
      <c r="O6952" t="s">
        <v>5128</v>
      </c>
      <c r="P6952" t="s">
        <v>7997</v>
      </c>
      <c r="Q6952" t="s">
        <v>53537</v>
      </c>
      <c r="R6952">
        <v>4.8</v>
      </c>
      <c r="S6952">
        <v>4.9000000000000004</v>
      </c>
      <c r="T6952">
        <v>4.8</v>
      </c>
      <c r="U6952">
        <v>167</v>
      </c>
      <c r="V6952" t="s">
        <v>53543</v>
      </c>
      <c r="W6952" t="s">
        <v>43</v>
      </c>
      <c r="X6952" t="s">
        <v>90</v>
      </c>
      <c r="Y6952">
        <v>20</v>
      </c>
      <c r="Z6952">
        <v>20</v>
      </c>
      <c r="AA6952">
        <v>5</v>
      </c>
      <c r="AB6952" t="s">
        <v>105</v>
      </c>
    </row>
    <row r="6953" spans="1:28" x14ac:dyDescent="0.25">
      <c r="A6953" t="s">
        <v>53544</v>
      </c>
      <c r="B6953" t="s">
        <v>53545</v>
      </c>
      <c r="C6953" t="s">
        <v>53546</v>
      </c>
      <c r="D6953" t="s">
        <v>53547</v>
      </c>
      <c r="E6953" t="s">
        <v>1475</v>
      </c>
      <c r="F6953" t="s">
        <v>33</v>
      </c>
      <c r="G6953" t="s">
        <v>33</v>
      </c>
      <c r="H6953" t="s">
        <v>53548</v>
      </c>
      <c r="I6953">
        <v>40.143428999999998</v>
      </c>
      <c r="J6953">
        <v>116.303664</v>
      </c>
      <c r="K6953" t="s">
        <v>1142</v>
      </c>
      <c r="L6953" t="s">
        <v>36</v>
      </c>
      <c r="M6953" t="s">
        <v>36</v>
      </c>
      <c r="N6953" t="s">
        <v>53549</v>
      </c>
      <c r="O6953" t="s">
        <v>40431</v>
      </c>
      <c r="P6953" t="s">
        <v>53550</v>
      </c>
      <c r="Q6953" t="s">
        <v>53545</v>
      </c>
      <c r="R6953">
        <v>4.5</v>
      </c>
      <c r="U6953">
        <v>698</v>
      </c>
      <c r="V6953" t="s">
        <v>53551</v>
      </c>
      <c r="W6953" t="s">
        <v>43</v>
      </c>
      <c r="X6953" t="s">
        <v>40</v>
      </c>
      <c r="Y6953">
        <v>30</v>
      </c>
      <c r="Z6953">
        <v>20</v>
      </c>
      <c r="AA6953">
        <v>0</v>
      </c>
      <c r="AB6953" t="s">
        <v>76</v>
      </c>
    </row>
    <row r="6954" spans="1:28" x14ac:dyDescent="0.25">
      <c r="A6954" t="s">
        <v>53552</v>
      </c>
      <c r="B6954" t="s">
        <v>53553</v>
      </c>
      <c r="C6954" t="s">
        <v>53554</v>
      </c>
      <c r="D6954" t="s">
        <v>53555</v>
      </c>
      <c r="E6954" t="s">
        <v>28510</v>
      </c>
      <c r="F6954" t="s">
        <v>33</v>
      </c>
      <c r="G6954" t="s">
        <v>33</v>
      </c>
      <c r="H6954" t="s">
        <v>53556</v>
      </c>
      <c r="I6954">
        <v>40.003563</v>
      </c>
      <c r="J6954">
        <v>116.353002</v>
      </c>
      <c r="K6954" t="s">
        <v>43</v>
      </c>
      <c r="L6954" t="s">
        <v>36</v>
      </c>
      <c r="M6954" t="s">
        <v>36</v>
      </c>
      <c r="N6954" t="s">
        <v>29340</v>
      </c>
      <c r="O6954" t="s">
        <v>1407</v>
      </c>
      <c r="P6954" t="s">
        <v>369</v>
      </c>
      <c r="Q6954" t="s">
        <v>53553</v>
      </c>
      <c r="R6954">
        <v>5</v>
      </c>
      <c r="U6954">
        <v>0</v>
      </c>
      <c r="V6954" t="s">
        <v>53557</v>
      </c>
      <c r="W6954" t="s">
        <v>43</v>
      </c>
      <c r="X6954" t="s">
        <v>40</v>
      </c>
      <c r="Y6954">
        <v>33</v>
      </c>
      <c r="Z6954">
        <v>110</v>
      </c>
      <c r="AA6954">
        <v>15</v>
      </c>
      <c r="AB6954" t="s">
        <v>47</v>
      </c>
    </row>
    <row r="6955" spans="1:28" x14ac:dyDescent="0.25">
      <c r="A6955" t="s">
        <v>53558</v>
      </c>
      <c r="B6955" t="s">
        <v>53559</v>
      </c>
      <c r="C6955" t="s">
        <v>53560</v>
      </c>
      <c r="D6955" t="s">
        <v>53561</v>
      </c>
      <c r="E6955" t="s">
        <v>608</v>
      </c>
      <c r="F6955" t="s">
        <v>33</v>
      </c>
      <c r="G6955" t="s">
        <v>33</v>
      </c>
      <c r="H6955" t="s">
        <v>53562</v>
      </c>
      <c r="I6955">
        <v>39.932490999999999</v>
      </c>
      <c r="J6955">
        <v>116.45266599999999</v>
      </c>
      <c r="K6955" t="s">
        <v>69</v>
      </c>
      <c r="L6955" t="s">
        <v>84</v>
      </c>
      <c r="M6955" t="s">
        <v>36</v>
      </c>
      <c r="N6955" t="s">
        <v>53563</v>
      </c>
      <c r="O6955" t="s">
        <v>170</v>
      </c>
      <c r="P6955" t="s">
        <v>75</v>
      </c>
      <c r="Q6955" t="s">
        <v>53559</v>
      </c>
      <c r="R6955">
        <v>0</v>
      </c>
      <c r="U6955">
        <v>0</v>
      </c>
      <c r="V6955" t="s">
        <v>53564</v>
      </c>
      <c r="W6955" t="s">
        <v>43</v>
      </c>
      <c r="X6955" t="s">
        <v>40</v>
      </c>
      <c r="Y6955">
        <v>39</v>
      </c>
      <c r="Z6955">
        <v>20</v>
      </c>
      <c r="AA6955">
        <v>5</v>
      </c>
      <c r="AB6955" t="s">
        <v>43</v>
      </c>
    </row>
    <row r="6956" spans="1:28" x14ac:dyDescent="0.25">
      <c r="A6956" t="s">
        <v>53558</v>
      </c>
      <c r="B6956" t="s">
        <v>53565</v>
      </c>
      <c r="C6956" t="s">
        <v>53566</v>
      </c>
      <c r="D6956" t="s">
        <v>53567</v>
      </c>
      <c r="E6956" t="s">
        <v>53568</v>
      </c>
      <c r="F6956" t="s">
        <v>33</v>
      </c>
      <c r="G6956" t="s">
        <v>33</v>
      </c>
      <c r="H6956" t="s">
        <v>53569</v>
      </c>
      <c r="I6956">
        <v>39.932490999999999</v>
      </c>
      <c r="J6956">
        <v>116.45266599999999</v>
      </c>
      <c r="K6956" t="s">
        <v>506</v>
      </c>
      <c r="L6956" t="s">
        <v>36</v>
      </c>
      <c r="M6956" t="s">
        <v>36</v>
      </c>
      <c r="N6956" t="s">
        <v>53570</v>
      </c>
      <c r="O6956" t="s">
        <v>56</v>
      </c>
      <c r="P6956" t="s">
        <v>378</v>
      </c>
      <c r="Q6956" t="s">
        <v>53565</v>
      </c>
      <c r="R6956">
        <v>5</v>
      </c>
      <c r="S6956">
        <v>5</v>
      </c>
      <c r="T6956">
        <v>5</v>
      </c>
      <c r="U6956">
        <v>6</v>
      </c>
      <c r="V6956" t="s">
        <v>53571</v>
      </c>
      <c r="W6956" t="s">
        <v>43</v>
      </c>
      <c r="X6956" t="s">
        <v>90</v>
      </c>
      <c r="Y6956">
        <v>20</v>
      </c>
      <c r="Z6956">
        <v>20</v>
      </c>
      <c r="AA6956">
        <v>5</v>
      </c>
      <c r="AB6956" t="s">
        <v>43</v>
      </c>
    </row>
    <row r="6957" spans="1:28" x14ac:dyDescent="0.25">
      <c r="A6957" t="s">
        <v>53572</v>
      </c>
      <c r="B6957" t="s">
        <v>53573</v>
      </c>
      <c r="C6957" t="s">
        <v>53574</v>
      </c>
      <c r="D6957" t="s">
        <v>53575</v>
      </c>
      <c r="E6957" t="s">
        <v>53576</v>
      </c>
      <c r="F6957" t="s">
        <v>33</v>
      </c>
      <c r="G6957" t="s">
        <v>33</v>
      </c>
      <c r="H6957" t="s">
        <v>53577</v>
      </c>
      <c r="I6957">
        <v>40.002153</v>
      </c>
      <c r="J6957">
        <v>116.353751</v>
      </c>
      <c r="K6957" t="s">
        <v>451</v>
      </c>
      <c r="L6957" t="s">
        <v>36</v>
      </c>
      <c r="M6957" t="s">
        <v>36</v>
      </c>
      <c r="N6957" t="s">
        <v>53578</v>
      </c>
      <c r="O6957" t="s">
        <v>45079</v>
      </c>
      <c r="P6957" t="s">
        <v>1117</v>
      </c>
      <c r="Q6957" t="s">
        <v>53573</v>
      </c>
      <c r="R6957">
        <v>4.8</v>
      </c>
      <c r="U6957">
        <v>29</v>
      </c>
      <c r="V6957" t="s">
        <v>53579</v>
      </c>
      <c r="W6957" t="s">
        <v>43</v>
      </c>
      <c r="X6957" t="s">
        <v>90</v>
      </c>
      <c r="Y6957">
        <v>20</v>
      </c>
      <c r="Z6957">
        <v>20</v>
      </c>
      <c r="AA6957">
        <v>5</v>
      </c>
      <c r="AB6957" t="s">
        <v>76</v>
      </c>
    </row>
    <row r="6958" spans="1:28" x14ac:dyDescent="0.25">
      <c r="A6958" t="s">
        <v>53572</v>
      </c>
      <c r="B6958" t="s">
        <v>53580</v>
      </c>
      <c r="C6958" t="s">
        <v>53581</v>
      </c>
      <c r="D6958" t="s">
        <v>53582</v>
      </c>
      <c r="E6958" t="s">
        <v>53583</v>
      </c>
      <c r="F6958" t="s">
        <v>33</v>
      </c>
      <c r="G6958" t="s">
        <v>33</v>
      </c>
      <c r="H6958" t="s">
        <v>53584</v>
      </c>
      <c r="I6958">
        <v>40.001401999999999</v>
      </c>
      <c r="J6958">
        <v>116.359734</v>
      </c>
      <c r="K6958" t="s">
        <v>1767</v>
      </c>
      <c r="L6958" t="s">
        <v>36</v>
      </c>
      <c r="M6958" t="s">
        <v>36</v>
      </c>
      <c r="N6958" t="s">
        <v>53585</v>
      </c>
      <c r="O6958" t="s">
        <v>6989</v>
      </c>
      <c r="P6958" t="s">
        <v>53586</v>
      </c>
      <c r="Q6958" t="s">
        <v>53580</v>
      </c>
      <c r="R6958">
        <v>4.7</v>
      </c>
      <c r="U6958">
        <v>617</v>
      </c>
      <c r="V6958" t="s">
        <v>53587</v>
      </c>
      <c r="W6958" t="s">
        <v>43</v>
      </c>
      <c r="X6958" t="s">
        <v>40</v>
      </c>
      <c r="Y6958">
        <v>24</v>
      </c>
      <c r="Z6958">
        <v>20</v>
      </c>
      <c r="AA6958">
        <v>0</v>
      </c>
      <c r="AB6958" t="s">
        <v>105</v>
      </c>
    </row>
    <row r="6959" spans="1:28" x14ac:dyDescent="0.25">
      <c r="A6959" t="s">
        <v>53588</v>
      </c>
      <c r="B6959" t="s">
        <v>53589</v>
      </c>
      <c r="C6959" t="s">
        <v>53590</v>
      </c>
      <c r="D6959" t="s">
        <v>53591</v>
      </c>
      <c r="E6959" t="s">
        <v>53592</v>
      </c>
      <c r="F6959" t="s">
        <v>33</v>
      </c>
      <c r="G6959" t="s">
        <v>33</v>
      </c>
      <c r="H6959" t="s">
        <v>53593</v>
      </c>
      <c r="I6959">
        <v>40.001401999999999</v>
      </c>
      <c r="J6959">
        <v>116.359734</v>
      </c>
      <c r="K6959" t="s">
        <v>21016</v>
      </c>
      <c r="L6959" t="s">
        <v>36</v>
      </c>
      <c r="M6959" t="s">
        <v>36</v>
      </c>
      <c r="N6959" t="s">
        <v>53594</v>
      </c>
      <c r="O6959" t="s">
        <v>2768</v>
      </c>
      <c r="P6959" t="s">
        <v>53595</v>
      </c>
      <c r="Q6959" t="s">
        <v>53589</v>
      </c>
      <c r="R6959">
        <v>4.8</v>
      </c>
      <c r="S6959">
        <v>4.8</v>
      </c>
      <c r="T6959">
        <v>4.8</v>
      </c>
      <c r="U6959">
        <v>534</v>
      </c>
      <c r="V6959" t="s">
        <v>53596</v>
      </c>
      <c r="W6959" t="s">
        <v>43</v>
      </c>
      <c r="X6959" t="s">
        <v>40</v>
      </c>
      <c r="Y6959">
        <v>25</v>
      </c>
      <c r="Z6959">
        <v>10</v>
      </c>
      <c r="AA6959">
        <v>0</v>
      </c>
      <c r="AB6959" t="s">
        <v>43</v>
      </c>
    </row>
    <row r="6960" spans="1:28" x14ac:dyDescent="0.25">
      <c r="A6960" t="s">
        <v>53597</v>
      </c>
      <c r="B6960" t="s">
        <v>53598</v>
      </c>
      <c r="C6960" t="s">
        <v>53599</v>
      </c>
      <c r="D6960" t="s">
        <v>53600</v>
      </c>
      <c r="E6960" t="s">
        <v>6555</v>
      </c>
      <c r="F6960" t="s">
        <v>33</v>
      </c>
      <c r="G6960" t="s">
        <v>33</v>
      </c>
      <c r="H6960" t="s">
        <v>53601</v>
      </c>
      <c r="I6960">
        <v>39.730615</v>
      </c>
      <c r="J6960">
        <v>116.15847100000001</v>
      </c>
      <c r="K6960" t="s">
        <v>985</v>
      </c>
      <c r="L6960" t="s">
        <v>36</v>
      </c>
      <c r="M6960" t="s">
        <v>84</v>
      </c>
      <c r="N6960" t="s">
        <v>53602</v>
      </c>
      <c r="O6960" t="s">
        <v>2296</v>
      </c>
      <c r="P6960" t="s">
        <v>10902</v>
      </c>
      <c r="Q6960" t="s">
        <v>53598</v>
      </c>
      <c r="R6960">
        <v>4.8</v>
      </c>
      <c r="S6960">
        <v>4.8</v>
      </c>
      <c r="T6960">
        <v>4.8</v>
      </c>
      <c r="U6960">
        <v>276</v>
      </c>
      <c r="V6960" t="s">
        <v>53603</v>
      </c>
      <c r="W6960" t="s">
        <v>43</v>
      </c>
      <c r="X6960" t="s">
        <v>40</v>
      </c>
      <c r="Y6960">
        <v>24</v>
      </c>
      <c r="Z6960">
        <v>20</v>
      </c>
      <c r="AA6960">
        <v>2.5</v>
      </c>
      <c r="AB6960" t="s">
        <v>43</v>
      </c>
    </row>
    <row r="6961" spans="1:28" x14ac:dyDescent="0.25">
      <c r="A6961" t="s">
        <v>53604</v>
      </c>
      <c r="B6961" t="s">
        <v>53605</v>
      </c>
      <c r="C6961" t="s">
        <v>53606</v>
      </c>
      <c r="D6961" t="s">
        <v>15019</v>
      </c>
      <c r="E6961" t="s">
        <v>53607</v>
      </c>
      <c r="F6961" t="s">
        <v>33</v>
      </c>
      <c r="G6961" t="s">
        <v>33</v>
      </c>
      <c r="H6961" t="s">
        <v>53608</v>
      </c>
      <c r="I6961">
        <v>39.730615</v>
      </c>
      <c r="J6961">
        <v>116.15847100000001</v>
      </c>
      <c r="K6961" t="s">
        <v>29516</v>
      </c>
      <c r="L6961" t="s">
        <v>36</v>
      </c>
      <c r="M6961" t="s">
        <v>36</v>
      </c>
      <c r="N6961" t="s">
        <v>53609</v>
      </c>
      <c r="O6961" t="s">
        <v>53610</v>
      </c>
      <c r="P6961" t="s">
        <v>3093</v>
      </c>
      <c r="Q6961" t="s">
        <v>53605</v>
      </c>
      <c r="R6961">
        <v>4.9000000000000004</v>
      </c>
      <c r="U6961">
        <v>19</v>
      </c>
      <c r="V6961" t="s">
        <v>53611</v>
      </c>
      <c r="W6961" t="s">
        <v>43</v>
      </c>
      <c r="X6961" t="s">
        <v>40</v>
      </c>
      <c r="Y6961">
        <v>37</v>
      </c>
      <c r="Z6961">
        <v>0</v>
      </c>
      <c r="AA6961">
        <v>0</v>
      </c>
      <c r="AB6961" t="s">
        <v>62</v>
      </c>
    </row>
    <row r="6962" spans="1:28" x14ac:dyDescent="0.25">
      <c r="A6962" t="s">
        <v>53604</v>
      </c>
      <c r="B6962" t="s">
        <v>53612</v>
      </c>
      <c r="C6962" t="s">
        <v>53613</v>
      </c>
      <c r="D6962" t="s">
        <v>53614</v>
      </c>
      <c r="E6962" t="s">
        <v>1169</v>
      </c>
      <c r="F6962" t="s">
        <v>33</v>
      </c>
      <c r="G6962" t="s">
        <v>33</v>
      </c>
      <c r="H6962" t="s">
        <v>1170</v>
      </c>
      <c r="I6962">
        <v>39.728650000000002</v>
      </c>
      <c r="J6962">
        <v>116.159143</v>
      </c>
      <c r="K6962" t="s">
        <v>985</v>
      </c>
      <c r="L6962" t="s">
        <v>84</v>
      </c>
      <c r="M6962" t="s">
        <v>36</v>
      </c>
      <c r="N6962" t="s">
        <v>1171</v>
      </c>
      <c r="O6962" t="s">
        <v>252</v>
      </c>
      <c r="P6962" t="s">
        <v>302</v>
      </c>
      <c r="Q6962" t="s">
        <v>53612</v>
      </c>
      <c r="R6962">
        <v>5</v>
      </c>
      <c r="S6962">
        <v>5</v>
      </c>
      <c r="T6962">
        <v>4</v>
      </c>
      <c r="U6962">
        <v>14</v>
      </c>
      <c r="V6962" t="s">
        <v>30773</v>
      </c>
      <c r="W6962" t="s">
        <v>43</v>
      </c>
      <c r="X6962" t="s">
        <v>90</v>
      </c>
      <c r="Y6962">
        <v>20</v>
      </c>
      <c r="Z6962">
        <v>20</v>
      </c>
      <c r="AA6962">
        <v>2.5</v>
      </c>
      <c r="AB6962" t="s">
        <v>92</v>
      </c>
    </row>
    <row r="6963" spans="1:28" x14ac:dyDescent="0.25">
      <c r="A6963" t="s">
        <v>53615</v>
      </c>
      <c r="B6963" t="s">
        <v>53616</v>
      </c>
      <c r="C6963" t="s">
        <v>53617</v>
      </c>
      <c r="D6963" t="s">
        <v>53618</v>
      </c>
      <c r="E6963" t="s">
        <v>4122</v>
      </c>
      <c r="F6963" t="s">
        <v>33</v>
      </c>
      <c r="G6963" t="s">
        <v>33</v>
      </c>
      <c r="H6963" t="s">
        <v>53619</v>
      </c>
      <c r="I6963">
        <v>40.146217</v>
      </c>
      <c r="J6963">
        <v>116.29979299999999</v>
      </c>
      <c r="K6963" t="s">
        <v>796</v>
      </c>
      <c r="L6963" t="s">
        <v>36</v>
      </c>
      <c r="M6963" t="s">
        <v>36</v>
      </c>
      <c r="N6963" t="s">
        <v>53620</v>
      </c>
      <c r="O6963" t="s">
        <v>40431</v>
      </c>
      <c r="P6963" t="s">
        <v>1026</v>
      </c>
      <c r="Q6963" t="s">
        <v>53616</v>
      </c>
      <c r="R6963">
        <v>4.5999999999999996</v>
      </c>
      <c r="S6963">
        <v>4.5999999999999996</v>
      </c>
      <c r="T6963">
        <v>4.5999999999999996</v>
      </c>
      <c r="U6963">
        <v>16</v>
      </c>
      <c r="V6963" t="s">
        <v>53621</v>
      </c>
      <c r="W6963" t="s">
        <v>43</v>
      </c>
      <c r="X6963" t="s">
        <v>90</v>
      </c>
      <c r="Y6963">
        <v>20</v>
      </c>
      <c r="Z6963">
        <v>20</v>
      </c>
      <c r="AA6963">
        <v>6</v>
      </c>
      <c r="AB6963" t="s">
        <v>43</v>
      </c>
    </row>
    <row r="6964" spans="1:28" x14ac:dyDescent="0.25">
      <c r="A6964" t="s">
        <v>53615</v>
      </c>
      <c r="B6964" t="s">
        <v>53622</v>
      </c>
      <c r="C6964" t="s">
        <v>53623</v>
      </c>
      <c r="D6964" t="s">
        <v>53624</v>
      </c>
      <c r="E6964" t="s">
        <v>53625</v>
      </c>
      <c r="F6964" t="s">
        <v>33</v>
      </c>
      <c r="G6964" t="s">
        <v>33</v>
      </c>
      <c r="H6964" t="s">
        <v>53626</v>
      </c>
      <c r="I6964">
        <v>39.932490999999999</v>
      </c>
      <c r="J6964">
        <v>116.45266599999999</v>
      </c>
      <c r="K6964" t="s">
        <v>1443</v>
      </c>
      <c r="L6964" t="s">
        <v>36</v>
      </c>
      <c r="M6964" t="s">
        <v>36</v>
      </c>
      <c r="N6964" t="s">
        <v>53627</v>
      </c>
      <c r="O6964" t="s">
        <v>602</v>
      </c>
      <c r="P6964" t="s">
        <v>6778</v>
      </c>
      <c r="Q6964" t="s">
        <v>53622</v>
      </c>
      <c r="R6964">
        <v>4.9000000000000004</v>
      </c>
      <c r="U6964">
        <v>51</v>
      </c>
      <c r="V6964" t="s">
        <v>53628</v>
      </c>
      <c r="W6964" t="s">
        <v>43</v>
      </c>
      <c r="X6964" t="s">
        <v>90</v>
      </c>
      <c r="Y6964">
        <v>20</v>
      </c>
      <c r="Z6964">
        <v>20</v>
      </c>
      <c r="AA6964">
        <v>3</v>
      </c>
      <c r="AB6964" t="s">
        <v>76</v>
      </c>
    </row>
    <row r="6965" spans="1:28" x14ac:dyDescent="0.25">
      <c r="A6965" t="s">
        <v>53615</v>
      </c>
      <c r="B6965" t="s">
        <v>53629</v>
      </c>
      <c r="C6965" t="s">
        <v>53630</v>
      </c>
      <c r="D6965" t="s">
        <v>53631</v>
      </c>
      <c r="E6965" t="s">
        <v>53632</v>
      </c>
      <c r="F6965" t="s">
        <v>33</v>
      </c>
      <c r="G6965" t="s">
        <v>33</v>
      </c>
      <c r="H6965" t="s">
        <v>53633</v>
      </c>
      <c r="I6965">
        <v>39.730615</v>
      </c>
      <c r="J6965">
        <v>116.15847100000001</v>
      </c>
      <c r="K6965" t="s">
        <v>298</v>
      </c>
      <c r="L6965" t="s">
        <v>36</v>
      </c>
      <c r="M6965" t="s">
        <v>36</v>
      </c>
      <c r="N6965" t="s">
        <v>53634</v>
      </c>
      <c r="O6965" t="s">
        <v>2089</v>
      </c>
      <c r="P6965" t="s">
        <v>2090</v>
      </c>
      <c r="Q6965" t="s">
        <v>53629</v>
      </c>
      <c r="R6965">
        <v>4.4000000000000004</v>
      </c>
      <c r="U6965">
        <v>11</v>
      </c>
      <c r="V6965" t="s">
        <v>53635</v>
      </c>
      <c r="W6965" t="s">
        <v>43</v>
      </c>
      <c r="X6965" t="s">
        <v>40</v>
      </c>
      <c r="Y6965">
        <v>27</v>
      </c>
      <c r="Z6965">
        <v>20</v>
      </c>
      <c r="AA6965">
        <v>3</v>
      </c>
      <c r="AB6965" t="s">
        <v>43</v>
      </c>
    </row>
    <row r="6966" spans="1:28" x14ac:dyDescent="0.25">
      <c r="A6966" t="s">
        <v>53636</v>
      </c>
      <c r="B6966" t="s">
        <v>53637</v>
      </c>
      <c r="C6966" t="s">
        <v>53638</v>
      </c>
      <c r="D6966" t="s">
        <v>53639</v>
      </c>
      <c r="E6966" t="s">
        <v>4628</v>
      </c>
      <c r="F6966" t="s">
        <v>33</v>
      </c>
      <c r="G6966" t="s">
        <v>33</v>
      </c>
      <c r="H6966" t="s">
        <v>53640</v>
      </c>
      <c r="I6966">
        <v>40.004624999999997</v>
      </c>
      <c r="J6966">
        <v>116.35303399999999</v>
      </c>
      <c r="K6966" t="s">
        <v>4630</v>
      </c>
      <c r="L6966" t="s">
        <v>36</v>
      </c>
      <c r="M6966" t="s">
        <v>84</v>
      </c>
      <c r="N6966" t="s">
        <v>53641</v>
      </c>
      <c r="O6966" t="s">
        <v>3708</v>
      </c>
      <c r="P6966" t="s">
        <v>24637</v>
      </c>
      <c r="Q6966" t="s">
        <v>53637</v>
      </c>
      <c r="R6966">
        <v>4.9000000000000004</v>
      </c>
      <c r="S6966">
        <v>4.9000000000000004</v>
      </c>
      <c r="T6966">
        <v>4.9000000000000004</v>
      </c>
      <c r="U6966">
        <v>80</v>
      </c>
      <c r="V6966" t="s">
        <v>53642</v>
      </c>
      <c r="W6966" t="s">
        <v>43</v>
      </c>
      <c r="X6966" t="s">
        <v>40</v>
      </c>
      <c r="Y6966">
        <v>27</v>
      </c>
      <c r="Z6966">
        <v>20</v>
      </c>
      <c r="AA6966">
        <v>3</v>
      </c>
      <c r="AB6966" t="s">
        <v>92</v>
      </c>
    </row>
    <row r="6967" spans="1:28" x14ac:dyDescent="0.25">
      <c r="A6967" t="s">
        <v>53643</v>
      </c>
      <c r="B6967" t="s">
        <v>53644</v>
      </c>
      <c r="C6967" t="s">
        <v>53645</v>
      </c>
      <c r="D6967" t="s">
        <v>53646</v>
      </c>
      <c r="E6967" t="s">
        <v>15545</v>
      </c>
      <c r="F6967" t="s">
        <v>33</v>
      </c>
      <c r="G6967" t="s">
        <v>33</v>
      </c>
      <c r="H6967" t="s">
        <v>53647</v>
      </c>
      <c r="I6967">
        <v>39.932490999999999</v>
      </c>
      <c r="J6967">
        <v>116.45266599999999</v>
      </c>
      <c r="K6967" t="s">
        <v>526</v>
      </c>
      <c r="L6967" t="s">
        <v>36</v>
      </c>
      <c r="M6967" t="s">
        <v>84</v>
      </c>
      <c r="N6967" t="s">
        <v>53648</v>
      </c>
      <c r="O6967" t="s">
        <v>300</v>
      </c>
      <c r="P6967" t="s">
        <v>1955</v>
      </c>
      <c r="Q6967" t="s">
        <v>53644</v>
      </c>
      <c r="R6967">
        <v>4.9000000000000004</v>
      </c>
      <c r="U6967">
        <v>28</v>
      </c>
      <c r="V6967" t="s">
        <v>43</v>
      </c>
      <c r="W6967" t="s">
        <v>43</v>
      </c>
      <c r="X6967" t="s">
        <v>90</v>
      </c>
      <c r="Y6967">
        <v>20</v>
      </c>
      <c r="Z6967">
        <v>20</v>
      </c>
      <c r="AA6967">
        <v>5</v>
      </c>
      <c r="AB6967" t="s">
        <v>43</v>
      </c>
    </row>
    <row r="6968" spans="1:28" x14ac:dyDescent="0.25">
      <c r="A6968" t="s">
        <v>53649</v>
      </c>
      <c r="B6968" t="s">
        <v>53650</v>
      </c>
      <c r="C6968" t="s">
        <v>53651</v>
      </c>
      <c r="D6968" t="s">
        <v>53652</v>
      </c>
      <c r="E6968" t="s">
        <v>53653</v>
      </c>
      <c r="F6968" t="s">
        <v>33</v>
      </c>
      <c r="G6968" t="s">
        <v>33</v>
      </c>
      <c r="H6968" t="s">
        <v>53654</v>
      </c>
      <c r="I6968">
        <v>39.927689999999998</v>
      </c>
      <c r="J6968">
        <v>116.169411</v>
      </c>
      <c r="K6968" t="s">
        <v>1579</v>
      </c>
      <c r="L6968" t="s">
        <v>36</v>
      </c>
      <c r="M6968" t="s">
        <v>36</v>
      </c>
      <c r="N6968" t="s">
        <v>53655</v>
      </c>
      <c r="O6968" t="s">
        <v>410</v>
      </c>
      <c r="P6968" t="s">
        <v>26945</v>
      </c>
      <c r="Q6968" t="s">
        <v>53650</v>
      </c>
      <c r="R6968">
        <v>4.8</v>
      </c>
      <c r="U6968">
        <v>291</v>
      </c>
      <c r="V6968" t="s">
        <v>53656</v>
      </c>
      <c r="W6968" t="s">
        <v>43</v>
      </c>
      <c r="X6968" t="s">
        <v>40</v>
      </c>
      <c r="Y6968">
        <v>33</v>
      </c>
      <c r="Z6968">
        <v>20</v>
      </c>
      <c r="AA6968">
        <v>3</v>
      </c>
      <c r="AB6968" t="s">
        <v>92</v>
      </c>
    </row>
    <row r="6969" spans="1:28" x14ac:dyDescent="0.25">
      <c r="A6969" t="s">
        <v>53657</v>
      </c>
      <c r="B6969" t="s">
        <v>53658</v>
      </c>
      <c r="C6969" t="s">
        <v>53659</v>
      </c>
      <c r="D6969" t="s">
        <v>53660</v>
      </c>
      <c r="E6969" t="s">
        <v>53661</v>
      </c>
      <c r="F6969" t="s">
        <v>33</v>
      </c>
      <c r="G6969" t="s">
        <v>33</v>
      </c>
      <c r="H6969" t="s">
        <v>53662</v>
      </c>
      <c r="I6969">
        <v>39.932490999999999</v>
      </c>
      <c r="J6969">
        <v>116.45266599999999</v>
      </c>
      <c r="K6969" t="s">
        <v>1826</v>
      </c>
      <c r="L6969" t="s">
        <v>36</v>
      </c>
      <c r="M6969" t="s">
        <v>36</v>
      </c>
      <c r="N6969" t="s">
        <v>53663</v>
      </c>
      <c r="O6969" t="s">
        <v>53664</v>
      </c>
      <c r="P6969" t="s">
        <v>16468</v>
      </c>
      <c r="Q6969" t="s">
        <v>53658</v>
      </c>
      <c r="R6969">
        <v>4.7</v>
      </c>
      <c r="U6969">
        <v>93</v>
      </c>
      <c r="V6969" t="s">
        <v>53665</v>
      </c>
      <c r="W6969" t="s">
        <v>43</v>
      </c>
      <c r="X6969" t="s">
        <v>90</v>
      </c>
      <c r="Y6969">
        <v>23</v>
      </c>
      <c r="Z6969">
        <v>20</v>
      </c>
      <c r="AA6969">
        <v>5</v>
      </c>
      <c r="AB6969" t="s">
        <v>43</v>
      </c>
    </row>
    <row r="6970" spans="1:28" x14ac:dyDescent="0.25">
      <c r="A6970" t="s">
        <v>53666</v>
      </c>
      <c r="B6970" t="s">
        <v>53667</v>
      </c>
      <c r="C6970" t="s">
        <v>53668</v>
      </c>
      <c r="D6970" t="s">
        <v>53669</v>
      </c>
      <c r="E6970" t="s">
        <v>53670</v>
      </c>
      <c r="F6970" t="s">
        <v>33</v>
      </c>
      <c r="G6970" t="s">
        <v>33</v>
      </c>
      <c r="H6970" t="s">
        <v>53671</v>
      </c>
      <c r="I6970">
        <v>39.730615</v>
      </c>
      <c r="J6970">
        <v>116.15847100000001</v>
      </c>
      <c r="K6970" t="s">
        <v>912</v>
      </c>
      <c r="L6970" t="s">
        <v>36</v>
      </c>
      <c r="M6970" t="s">
        <v>36</v>
      </c>
      <c r="N6970" t="s">
        <v>53672</v>
      </c>
      <c r="O6970" t="s">
        <v>14773</v>
      </c>
      <c r="P6970" t="s">
        <v>278</v>
      </c>
      <c r="Q6970" t="s">
        <v>53667</v>
      </c>
      <c r="R6970">
        <v>5</v>
      </c>
      <c r="U6970">
        <v>3</v>
      </c>
      <c r="V6970" t="s">
        <v>53673</v>
      </c>
      <c r="W6970" t="s">
        <v>43</v>
      </c>
      <c r="X6970" t="s">
        <v>40</v>
      </c>
      <c r="Y6970">
        <v>24</v>
      </c>
      <c r="Z6970">
        <v>0</v>
      </c>
      <c r="AA6970">
        <v>0</v>
      </c>
      <c r="AB6970" t="s">
        <v>76</v>
      </c>
    </row>
    <row r="6971" spans="1:28" x14ac:dyDescent="0.25">
      <c r="A6971" t="s">
        <v>53666</v>
      </c>
      <c r="B6971" t="s">
        <v>53674</v>
      </c>
      <c r="C6971" t="s">
        <v>53675</v>
      </c>
      <c r="D6971" t="s">
        <v>53676</v>
      </c>
      <c r="E6971" t="s">
        <v>1158</v>
      </c>
      <c r="F6971" t="s">
        <v>33</v>
      </c>
      <c r="G6971" t="s">
        <v>33</v>
      </c>
      <c r="H6971" t="s">
        <v>1159</v>
      </c>
      <c r="I6971">
        <v>39.728650000000002</v>
      </c>
      <c r="J6971">
        <v>116.159143</v>
      </c>
      <c r="K6971" t="s">
        <v>1160</v>
      </c>
      <c r="L6971" t="s">
        <v>36</v>
      </c>
      <c r="M6971" t="s">
        <v>84</v>
      </c>
      <c r="N6971" t="s">
        <v>1161</v>
      </c>
      <c r="O6971" t="s">
        <v>252</v>
      </c>
      <c r="P6971" t="s">
        <v>10390</v>
      </c>
      <c r="Q6971" t="s">
        <v>53674</v>
      </c>
      <c r="R6971">
        <v>4.8</v>
      </c>
      <c r="U6971">
        <v>1184</v>
      </c>
      <c r="V6971" t="s">
        <v>1164</v>
      </c>
      <c r="W6971" t="s">
        <v>43</v>
      </c>
      <c r="X6971" t="s">
        <v>90</v>
      </c>
      <c r="Y6971">
        <v>20</v>
      </c>
      <c r="Z6971">
        <v>20</v>
      </c>
      <c r="AA6971">
        <v>2.5</v>
      </c>
      <c r="AB6971" t="s">
        <v>62</v>
      </c>
    </row>
    <row r="6972" spans="1:28" x14ac:dyDescent="0.25">
      <c r="A6972" t="s">
        <v>53677</v>
      </c>
      <c r="B6972" t="s">
        <v>53678</v>
      </c>
      <c r="C6972" t="s">
        <v>53679</v>
      </c>
      <c r="D6972" t="s">
        <v>53680</v>
      </c>
      <c r="E6972" t="s">
        <v>53681</v>
      </c>
      <c r="F6972" t="s">
        <v>33</v>
      </c>
      <c r="G6972" t="s">
        <v>33</v>
      </c>
      <c r="H6972" t="s">
        <v>53682</v>
      </c>
      <c r="I6972">
        <v>39.998896999999999</v>
      </c>
      <c r="J6972">
        <v>116.41211300000001</v>
      </c>
      <c r="K6972" t="s">
        <v>298</v>
      </c>
      <c r="L6972" t="s">
        <v>36</v>
      </c>
      <c r="M6972" t="s">
        <v>36</v>
      </c>
      <c r="N6972" t="s">
        <v>53683</v>
      </c>
      <c r="O6972" t="s">
        <v>53684</v>
      </c>
      <c r="P6972" t="s">
        <v>497</v>
      </c>
      <c r="Q6972" t="s">
        <v>53678</v>
      </c>
      <c r="R6972">
        <v>4.5999999999999996</v>
      </c>
      <c r="S6972">
        <v>4.7</v>
      </c>
      <c r="T6972">
        <v>4.5</v>
      </c>
      <c r="U6972">
        <v>25</v>
      </c>
      <c r="V6972" t="s">
        <v>53685</v>
      </c>
      <c r="W6972" t="s">
        <v>43</v>
      </c>
      <c r="X6972" t="s">
        <v>90</v>
      </c>
      <c r="Y6972">
        <v>25</v>
      </c>
      <c r="Z6972">
        <v>20</v>
      </c>
      <c r="AA6972">
        <v>5</v>
      </c>
      <c r="AB6972" t="s">
        <v>76</v>
      </c>
    </row>
    <row r="6973" spans="1:28" x14ac:dyDescent="0.25">
      <c r="A6973" t="s">
        <v>53677</v>
      </c>
      <c r="B6973" t="s">
        <v>53686</v>
      </c>
      <c r="C6973" t="s">
        <v>53687</v>
      </c>
      <c r="D6973" t="s">
        <v>53688</v>
      </c>
      <c r="E6973" t="s">
        <v>53689</v>
      </c>
      <c r="F6973" t="s">
        <v>33</v>
      </c>
      <c r="G6973" t="s">
        <v>33</v>
      </c>
      <c r="H6973" t="s">
        <v>53690</v>
      </c>
      <c r="I6973">
        <v>39.998942</v>
      </c>
      <c r="J6973">
        <v>116.412342</v>
      </c>
      <c r="K6973" t="s">
        <v>156</v>
      </c>
      <c r="L6973" t="s">
        <v>36</v>
      </c>
      <c r="M6973" t="s">
        <v>36</v>
      </c>
      <c r="N6973" t="s">
        <v>53691</v>
      </c>
      <c r="O6973" t="s">
        <v>43922</v>
      </c>
      <c r="P6973" t="s">
        <v>3138</v>
      </c>
      <c r="Q6973" t="s">
        <v>53686</v>
      </c>
      <c r="R6973">
        <v>4.3</v>
      </c>
      <c r="U6973">
        <v>21</v>
      </c>
      <c r="V6973" t="s">
        <v>53692</v>
      </c>
      <c r="W6973" t="s">
        <v>43</v>
      </c>
      <c r="X6973" t="s">
        <v>90</v>
      </c>
      <c r="Y6973">
        <v>23</v>
      </c>
      <c r="Z6973">
        <v>20</v>
      </c>
      <c r="AA6973">
        <v>5</v>
      </c>
      <c r="AB6973" t="s">
        <v>43</v>
      </c>
    </row>
    <row r="6974" spans="1:28" x14ac:dyDescent="0.25">
      <c r="A6974" t="s">
        <v>53677</v>
      </c>
      <c r="B6974" t="s">
        <v>53693</v>
      </c>
      <c r="C6974" t="s">
        <v>53694</v>
      </c>
      <c r="D6974" t="s">
        <v>53695</v>
      </c>
      <c r="E6974" t="s">
        <v>53696</v>
      </c>
      <c r="F6974" t="s">
        <v>33</v>
      </c>
      <c r="G6974" t="s">
        <v>33</v>
      </c>
      <c r="H6974" t="s">
        <v>53697</v>
      </c>
      <c r="I6974">
        <v>39.927197</v>
      </c>
      <c r="J6974">
        <v>116.166967</v>
      </c>
      <c r="K6974" t="s">
        <v>310</v>
      </c>
      <c r="L6974" t="s">
        <v>36</v>
      </c>
      <c r="M6974" t="s">
        <v>36</v>
      </c>
      <c r="N6974" t="s">
        <v>53698</v>
      </c>
      <c r="O6974" t="s">
        <v>113</v>
      </c>
      <c r="P6974" t="s">
        <v>3121</v>
      </c>
      <c r="Q6974" t="s">
        <v>53693</v>
      </c>
      <c r="R6974">
        <v>4.8</v>
      </c>
      <c r="U6974">
        <v>64</v>
      </c>
      <c r="V6974" t="s">
        <v>53699</v>
      </c>
      <c r="W6974" t="s">
        <v>43</v>
      </c>
      <c r="X6974" t="s">
        <v>90</v>
      </c>
      <c r="Y6974">
        <v>20</v>
      </c>
      <c r="Z6974">
        <v>20</v>
      </c>
      <c r="AA6974">
        <v>5</v>
      </c>
      <c r="AB6974" t="s">
        <v>92</v>
      </c>
    </row>
    <row r="6975" spans="1:28" x14ac:dyDescent="0.25">
      <c r="A6975" t="s">
        <v>53700</v>
      </c>
      <c r="B6975" t="s">
        <v>53701</v>
      </c>
      <c r="C6975" t="s">
        <v>53702</v>
      </c>
      <c r="D6975" t="s">
        <v>53703</v>
      </c>
      <c r="E6975" t="s">
        <v>53704</v>
      </c>
      <c r="F6975" t="s">
        <v>33</v>
      </c>
      <c r="G6975" t="s">
        <v>33</v>
      </c>
      <c r="H6975" t="s">
        <v>309</v>
      </c>
      <c r="I6975">
        <v>39.926405000000003</v>
      </c>
      <c r="J6975">
        <v>116.166618</v>
      </c>
      <c r="K6975" t="s">
        <v>310</v>
      </c>
      <c r="L6975" t="s">
        <v>36</v>
      </c>
      <c r="M6975" t="s">
        <v>36</v>
      </c>
      <c r="N6975" t="s">
        <v>53705</v>
      </c>
      <c r="O6975" t="s">
        <v>3243</v>
      </c>
      <c r="P6975" t="s">
        <v>41292</v>
      </c>
      <c r="Q6975" t="s">
        <v>53701</v>
      </c>
      <c r="R6975">
        <v>4.8</v>
      </c>
      <c r="S6975">
        <v>4.8</v>
      </c>
      <c r="T6975">
        <v>4.8</v>
      </c>
      <c r="U6975">
        <v>346</v>
      </c>
      <c r="V6975" t="s">
        <v>53706</v>
      </c>
      <c r="W6975" t="s">
        <v>43</v>
      </c>
      <c r="X6975" t="s">
        <v>90</v>
      </c>
      <c r="Y6975">
        <v>20</v>
      </c>
      <c r="Z6975">
        <v>20</v>
      </c>
      <c r="AA6975">
        <v>5</v>
      </c>
      <c r="AB6975" t="s">
        <v>43</v>
      </c>
    </row>
    <row r="6976" spans="1:28" x14ac:dyDescent="0.25">
      <c r="A6976" t="s">
        <v>53707</v>
      </c>
      <c r="B6976" t="s">
        <v>53708</v>
      </c>
      <c r="C6976" t="s">
        <v>53709</v>
      </c>
      <c r="D6976" t="s">
        <v>53710</v>
      </c>
      <c r="E6976" t="s">
        <v>53711</v>
      </c>
      <c r="F6976" t="s">
        <v>33</v>
      </c>
      <c r="G6976" t="s">
        <v>33</v>
      </c>
      <c r="H6976" t="s">
        <v>53712</v>
      </c>
      <c r="I6976">
        <v>39.728650000000002</v>
      </c>
      <c r="J6976">
        <v>116.159143</v>
      </c>
      <c r="K6976" t="s">
        <v>2427</v>
      </c>
      <c r="L6976" t="s">
        <v>36</v>
      </c>
      <c r="M6976" t="s">
        <v>36</v>
      </c>
      <c r="N6976" t="s">
        <v>53713</v>
      </c>
      <c r="O6976" t="s">
        <v>45757</v>
      </c>
      <c r="P6976" t="s">
        <v>519</v>
      </c>
      <c r="Q6976" t="s">
        <v>53708</v>
      </c>
      <c r="R6976">
        <v>4.8</v>
      </c>
      <c r="S6976">
        <v>4.8</v>
      </c>
      <c r="T6976">
        <v>4.8</v>
      </c>
      <c r="U6976">
        <v>57</v>
      </c>
      <c r="V6976" t="s">
        <v>53714</v>
      </c>
      <c r="W6976" t="s">
        <v>43</v>
      </c>
      <c r="X6976" t="s">
        <v>90</v>
      </c>
      <c r="Y6976">
        <v>20</v>
      </c>
      <c r="Z6976">
        <v>20</v>
      </c>
      <c r="AA6976">
        <v>5</v>
      </c>
      <c r="AB6976" t="s">
        <v>19151</v>
      </c>
    </row>
    <row r="6977" spans="1:28" x14ac:dyDescent="0.25">
      <c r="A6977" t="s">
        <v>53715</v>
      </c>
      <c r="B6977" t="s">
        <v>53716</v>
      </c>
      <c r="C6977" t="s">
        <v>53717</v>
      </c>
      <c r="D6977" t="s">
        <v>53718</v>
      </c>
      <c r="E6977" t="s">
        <v>19544</v>
      </c>
      <c r="F6977" t="s">
        <v>33</v>
      </c>
      <c r="G6977" t="s">
        <v>33</v>
      </c>
      <c r="H6977" t="s">
        <v>53719</v>
      </c>
      <c r="I6977">
        <v>39.926648999999998</v>
      </c>
      <c r="J6977">
        <v>116.169329</v>
      </c>
      <c r="K6977" t="s">
        <v>3251</v>
      </c>
      <c r="L6977" t="s">
        <v>84</v>
      </c>
      <c r="M6977" t="s">
        <v>36</v>
      </c>
      <c r="N6977" t="s">
        <v>53720</v>
      </c>
      <c r="O6977" t="s">
        <v>53721</v>
      </c>
      <c r="P6977" t="s">
        <v>2238</v>
      </c>
      <c r="Q6977" t="s">
        <v>53716</v>
      </c>
      <c r="R6977">
        <v>5</v>
      </c>
      <c r="S6977">
        <v>5</v>
      </c>
      <c r="T6977">
        <v>4.8</v>
      </c>
      <c r="U6977">
        <v>25</v>
      </c>
      <c r="V6977" t="s">
        <v>53722</v>
      </c>
      <c r="W6977" t="s">
        <v>43</v>
      </c>
      <c r="X6977" t="s">
        <v>90</v>
      </c>
      <c r="Y6977">
        <v>20</v>
      </c>
      <c r="Z6977">
        <v>20</v>
      </c>
      <c r="AA6977">
        <v>5</v>
      </c>
      <c r="AB6977" t="s">
        <v>76</v>
      </c>
    </row>
    <row r="6978" spans="1:28" x14ac:dyDescent="0.25">
      <c r="A6978" t="s">
        <v>53723</v>
      </c>
      <c r="B6978" t="s">
        <v>53724</v>
      </c>
      <c r="C6978" t="s">
        <v>53725</v>
      </c>
      <c r="D6978" t="s">
        <v>53726</v>
      </c>
      <c r="E6978" t="s">
        <v>53727</v>
      </c>
      <c r="F6978" t="s">
        <v>33</v>
      </c>
      <c r="G6978" t="s">
        <v>33</v>
      </c>
      <c r="H6978" t="s">
        <v>53728</v>
      </c>
      <c r="I6978">
        <v>39.996850999999999</v>
      </c>
      <c r="J6978">
        <v>116.41035599999999</v>
      </c>
      <c r="K6978" t="s">
        <v>8892</v>
      </c>
      <c r="L6978" t="s">
        <v>36</v>
      </c>
      <c r="M6978" t="s">
        <v>36</v>
      </c>
      <c r="N6978" t="s">
        <v>53729</v>
      </c>
      <c r="O6978" t="s">
        <v>170</v>
      </c>
      <c r="P6978" t="s">
        <v>2798</v>
      </c>
      <c r="Q6978" t="s">
        <v>53724</v>
      </c>
      <c r="R6978">
        <v>4.7</v>
      </c>
      <c r="U6978">
        <v>90</v>
      </c>
      <c r="V6978" t="s">
        <v>53730</v>
      </c>
      <c r="W6978" t="s">
        <v>43</v>
      </c>
      <c r="X6978" t="s">
        <v>90</v>
      </c>
      <c r="Y6978">
        <v>20</v>
      </c>
      <c r="Z6978">
        <v>20</v>
      </c>
      <c r="AA6978">
        <v>5</v>
      </c>
      <c r="AB6978" t="s">
        <v>656</v>
      </c>
    </row>
    <row r="6979" spans="1:28" x14ac:dyDescent="0.25">
      <c r="A6979" t="s">
        <v>53731</v>
      </c>
      <c r="B6979" t="s">
        <v>53732</v>
      </c>
      <c r="C6979" t="s">
        <v>53733</v>
      </c>
      <c r="D6979" t="s">
        <v>53734</v>
      </c>
      <c r="E6979" t="s">
        <v>14291</v>
      </c>
      <c r="F6979" t="s">
        <v>33</v>
      </c>
      <c r="G6979" t="s">
        <v>33</v>
      </c>
      <c r="H6979" t="s">
        <v>53735</v>
      </c>
      <c r="I6979">
        <v>39.926405000000003</v>
      </c>
      <c r="J6979">
        <v>116.166618</v>
      </c>
      <c r="K6979" t="s">
        <v>1334</v>
      </c>
      <c r="L6979" t="s">
        <v>36</v>
      </c>
      <c r="M6979" t="s">
        <v>84</v>
      </c>
      <c r="N6979" t="s">
        <v>53736</v>
      </c>
      <c r="O6979" t="s">
        <v>22601</v>
      </c>
      <c r="P6979" t="s">
        <v>7144</v>
      </c>
      <c r="Q6979" t="s">
        <v>53732</v>
      </c>
      <c r="R6979">
        <v>4.8</v>
      </c>
      <c r="U6979">
        <v>185</v>
      </c>
      <c r="V6979" t="s">
        <v>53737</v>
      </c>
      <c r="W6979" t="s">
        <v>43</v>
      </c>
      <c r="X6979" t="s">
        <v>90</v>
      </c>
      <c r="Y6979">
        <v>20</v>
      </c>
      <c r="Z6979">
        <v>20</v>
      </c>
      <c r="AA6979">
        <v>5</v>
      </c>
      <c r="AB6979" t="s">
        <v>656</v>
      </c>
    </row>
    <row r="6980" spans="1:28" x14ac:dyDescent="0.25">
      <c r="A6980" t="s">
        <v>53738</v>
      </c>
      <c r="B6980" t="s">
        <v>53739</v>
      </c>
      <c r="C6980" t="s">
        <v>53740</v>
      </c>
      <c r="D6980" t="s">
        <v>53741</v>
      </c>
      <c r="E6980" t="s">
        <v>12213</v>
      </c>
      <c r="F6980" t="s">
        <v>33</v>
      </c>
      <c r="G6980" t="s">
        <v>33</v>
      </c>
      <c r="H6980" t="s">
        <v>53742</v>
      </c>
      <c r="I6980">
        <v>39.728650000000002</v>
      </c>
      <c r="J6980">
        <v>116.159143</v>
      </c>
      <c r="K6980" t="s">
        <v>2266</v>
      </c>
      <c r="L6980" t="s">
        <v>36</v>
      </c>
      <c r="M6980" t="s">
        <v>36</v>
      </c>
      <c r="N6980" t="s">
        <v>53743</v>
      </c>
      <c r="O6980" t="s">
        <v>300</v>
      </c>
      <c r="P6980" t="s">
        <v>2930</v>
      </c>
      <c r="Q6980" t="s">
        <v>53739</v>
      </c>
      <c r="R6980">
        <v>4.8</v>
      </c>
      <c r="S6980">
        <v>4.8</v>
      </c>
      <c r="T6980">
        <v>4.8</v>
      </c>
      <c r="U6980">
        <v>8</v>
      </c>
      <c r="V6980" t="s">
        <v>53744</v>
      </c>
      <c r="W6980" t="s">
        <v>43</v>
      </c>
      <c r="X6980" t="s">
        <v>90</v>
      </c>
      <c r="Y6980">
        <v>20</v>
      </c>
      <c r="Z6980">
        <v>20</v>
      </c>
      <c r="AA6980">
        <v>5</v>
      </c>
      <c r="AB6980" t="s">
        <v>43</v>
      </c>
    </row>
    <row r="6981" spans="1:28" x14ac:dyDescent="0.25">
      <c r="A6981" t="s">
        <v>53745</v>
      </c>
      <c r="B6981" t="s">
        <v>53746</v>
      </c>
      <c r="C6981" t="s">
        <v>53747</v>
      </c>
      <c r="D6981" t="s">
        <v>53748</v>
      </c>
      <c r="E6981" t="s">
        <v>5768</v>
      </c>
      <c r="F6981" t="s">
        <v>33</v>
      </c>
      <c r="G6981" t="s">
        <v>33</v>
      </c>
      <c r="H6981" t="s">
        <v>53749</v>
      </c>
      <c r="I6981">
        <v>39.998989999999999</v>
      </c>
      <c r="J6981">
        <v>116.41161</v>
      </c>
      <c r="K6981" t="s">
        <v>1912</v>
      </c>
      <c r="L6981" t="s">
        <v>36</v>
      </c>
      <c r="M6981" t="s">
        <v>84</v>
      </c>
      <c r="N6981" t="s">
        <v>53750</v>
      </c>
      <c r="O6981" t="s">
        <v>53751</v>
      </c>
      <c r="P6981" t="s">
        <v>4613</v>
      </c>
      <c r="Q6981" t="s">
        <v>53746</v>
      </c>
      <c r="R6981">
        <v>4.7</v>
      </c>
      <c r="S6981">
        <v>4.8</v>
      </c>
      <c r="T6981">
        <v>4.7</v>
      </c>
      <c r="U6981">
        <v>99</v>
      </c>
      <c r="V6981" t="s">
        <v>53752</v>
      </c>
      <c r="W6981" t="s">
        <v>43</v>
      </c>
      <c r="X6981" t="s">
        <v>90</v>
      </c>
      <c r="Y6981">
        <v>24</v>
      </c>
      <c r="Z6981">
        <v>20</v>
      </c>
      <c r="AA6981">
        <v>5</v>
      </c>
      <c r="AB6981" t="s">
        <v>43</v>
      </c>
    </row>
    <row r="6982" spans="1:28" x14ac:dyDescent="0.25">
      <c r="A6982" t="s">
        <v>53753</v>
      </c>
      <c r="B6982" t="s">
        <v>53754</v>
      </c>
      <c r="C6982" t="s">
        <v>53755</v>
      </c>
      <c r="D6982" t="s">
        <v>53756</v>
      </c>
      <c r="E6982" t="s">
        <v>296</v>
      </c>
      <c r="F6982" t="s">
        <v>33</v>
      </c>
      <c r="G6982" t="s">
        <v>33</v>
      </c>
      <c r="H6982" t="s">
        <v>27279</v>
      </c>
      <c r="I6982">
        <v>39.936202000000002</v>
      </c>
      <c r="J6982">
        <v>116.449276</v>
      </c>
      <c r="K6982" t="s">
        <v>947</v>
      </c>
      <c r="L6982" t="s">
        <v>36</v>
      </c>
      <c r="M6982" t="s">
        <v>36</v>
      </c>
      <c r="N6982" t="s">
        <v>53757</v>
      </c>
      <c r="O6982" t="s">
        <v>3289</v>
      </c>
      <c r="P6982" t="s">
        <v>174</v>
      </c>
      <c r="Q6982" t="s">
        <v>53754</v>
      </c>
      <c r="R6982">
        <v>4.9000000000000004</v>
      </c>
      <c r="S6982">
        <v>4.7</v>
      </c>
      <c r="T6982">
        <v>4.7</v>
      </c>
      <c r="U6982">
        <v>0</v>
      </c>
      <c r="V6982" t="s">
        <v>53758</v>
      </c>
      <c r="W6982" t="s">
        <v>43</v>
      </c>
      <c r="X6982" t="s">
        <v>90</v>
      </c>
      <c r="Y6982">
        <v>20</v>
      </c>
      <c r="Z6982">
        <v>20</v>
      </c>
      <c r="AA6982">
        <v>5</v>
      </c>
      <c r="AB6982" t="s">
        <v>43</v>
      </c>
    </row>
    <row r="6983" spans="1:28" x14ac:dyDescent="0.25">
      <c r="A6983" t="s">
        <v>53753</v>
      </c>
      <c r="B6983" t="s">
        <v>53759</v>
      </c>
      <c r="C6983" t="s">
        <v>53760</v>
      </c>
      <c r="D6983" t="s">
        <v>53761</v>
      </c>
      <c r="E6983" t="s">
        <v>53762</v>
      </c>
      <c r="F6983" t="s">
        <v>33</v>
      </c>
      <c r="G6983" t="s">
        <v>33</v>
      </c>
      <c r="H6983" t="s">
        <v>53763</v>
      </c>
      <c r="I6983">
        <v>39.936202000000002</v>
      </c>
      <c r="J6983">
        <v>116.449276</v>
      </c>
      <c r="K6983" t="s">
        <v>483</v>
      </c>
      <c r="L6983" t="s">
        <v>36</v>
      </c>
      <c r="M6983" t="s">
        <v>36</v>
      </c>
      <c r="N6983" t="s">
        <v>53764</v>
      </c>
      <c r="O6983" t="s">
        <v>53765</v>
      </c>
      <c r="P6983" t="s">
        <v>6932</v>
      </c>
      <c r="Q6983" t="s">
        <v>53759</v>
      </c>
      <c r="R6983">
        <v>4.5</v>
      </c>
      <c r="S6983">
        <v>4.5</v>
      </c>
      <c r="T6983">
        <v>4.5</v>
      </c>
      <c r="U6983">
        <v>32</v>
      </c>
      <c r="V6983" t="s">
        <v>53766</v>
      </c>
      <c r="W6983" t="s">
        <v>43</v>
      </c>
      <c r="X6983" t="s">
        <v>90</v>
      </c>
      <c r="Y6983">
        <v>23</v>
      </c>
      <c r="Z6983">
        <v>0</v>
      </c>
      <c r="AA6983">
        <v>2</v>
      </c>
      <c r="AB6983" t="s">
        <v>92</v>
      </c>
    </row>
    <row r="6984" spans="1:28" x14ac:dyDescent="0.25">
      <c r="A6984" t="s">
        <v>53767</v>
      </c>
      <c r="B6984" t="s">
        <v>53768</v>
      </c>
      <c r="C6984" t="s">
        <v>53769</v>
      </c>
      <c r="D6984" t="s">
        <v>53770</v>
      </c>
      <c r="E6984" t="s">
        <v>53771</v>
      </c>
      <c r="F6984" t="s">
        <v>33</v>
      </c>
      <c r="G6984" t="s">
        <v>33</v>
      </c>
      <c r="H6984" t="s">
        <v>53772</v>
      </c>
      <c r="I6984">
        <v>39.936202000000002</v>
      </c>
      <c r="J6984">
        <v>116.449276</v>
      </c>
      <c r="K6984" t="s">
        <v>13701</v>
      </c>
      <c r="L6984" t="s">
        <v>36</v>
      </c>
      <c r="M6984" t="s">
        <v>36</v>
      </c>
      <c r="N6984" t="s">
        <v>53773</v>
      </c>
      <c r="O6984" t="s">
        <v>13526</v>
      </c>
      <c r="P6984" t="s">
        <v>5957</v>
      </c>
      <c r="Q6984" t="s">
        <v>53768</v>
      </c>
      <c r="R6984">
        <v>4.8</v>
      </c>
      <c r="S6984">
        <v>5</v>
      </c>
      <c r="T6984">
        <v>4.9000000000000004</v>
      </c>
      <c r="U6984">
        <v>22</v>
      </c>
      <c r="V6984" t="s">
        <v>53774</v>
      </c>
      <c r="W6984" t="s">
        <v>43</v>
      </c>
      <c r="X6984" t="s">
        <v>40</v>
      </c>
      <c r="Y6984">
        <v>25</v>
      </c>
      <c r="Z6984">
        <v>50</v>
      </c>
      <c r="AA6984">
        <v>10</v>
      </c>
      <c r="AB6984" t="s">
        <v>92</v>
      </c>
    </row>
    <row r="6985" spans="1:28" x14ac:dyDescent="0.25">
      <c r="A6985" t="s">
        <v>53767</v>
      </c>
      <c r="B6985" t="s">
        <v>53775</v>
      </c>
      <c r="C6985" t="s">
        <v>53776</v>
      </c>
      <c r="D6985" t="s">
        <v>53777</v>
      </c>
      <c r="E6985" t="s">
        <v>6589</v>
      </c>
      <c r="F6985" t="s">
        <v>33</v>
      </c>
      <c r="G6985" t="s">
        <v>33</v>
      </c>
      <c r="H6985" t="s">
        <v>27279</v>
      </c>
      <c r="I6985">
        <v>39.936202000000002</v>
      </c>
      <c r="J6985">
        <v>116.449276</v>
      </c>
      <c r="K6985" t="s">
        <v>4339</v>
      </c>
      <c r="L6985" t="s">
        <v>36</v>
      </c>
      <c r="M6985" t="s">
        <v>36</v>
      </c>
      <c r="N6985" t="s">
        <v>53778</v>
      </c>
      <c r="O6985" t="s">
        <v>602</v>
      </c>
      <c r="P6985" t="s">
        <v>1348</v>
      </c>
      <c r="Q6985" t="s">
        <v>53775</v>
      </c>
      <c r="R6985">
        <v>5</v>
      </c>
      <c r="S6985">
        <v>5</v>
      </c>
      <c r="T6985">
        <v>5</v>
      </c>
      <c r="U6985">
        <v>1</v>
      </c>
      <c r="V6985" t="s">
        <v>53779</v>
      </c>
      <c r="W6985" t="s">
        <v>43</v>
      </c>
      <c r="X6985" t="s">
        <v>90</v>
      </c>
      <c r="Y6985">
        <v>20</v>
      </c>
      <c r="Z6985">
        <v>0</v>
      </c>
      <c r="AA6985">
        <v>5</v>
      </c>
      <c r="AB6985" t="s">
        <v>105</v>
      </c>
    </row>
    <row r="6986" spans="1:28" x14ac:dyDescent="0.25">
      <c r="A6986" t="s">
        <v>53780</v>
      </c>
      <c r="B6986" t="s">
        <v>53781</v>
      </c>
      <c r="C6986" t="s">
        <v>53782</v>
      </c>
      <c r="D6986" t="s">
        <v>53783</v>
      </c>
      <c r="E6986" t="s">
        <v>53784</v>
      </c>
      <c r="F6986" t="s">
        <v>33</v>
      </c>
      <c r="G6986" t="s">
        <v>33</v>
      </c>
      <c r="H6986" t="s">
        <v>309</v>
      </c>
      <c r="I6986">
        <v>40.007973</v>
      </c>
      <c r="J6986">
        <v>116.3545</v>
      </c>
      <c r="K6986" t="s">
        <v>16135</v>
      </c>
      <c r="L6986" t="s">
        <v>36</v>
      </c>
      <c r="M6986" t="s">
        <v>36</v>
      </c>
      <c r="N6986" t="s">
        <v>53785</v>
      </c>
      <c r="O6986" t="s">
        <v>2503</v>
      </c>
      <c r="P6986" t="s">
        <v>5212</v>
      </c>
      <c r="Q6986" t="s">
        <v>53781</v>
      </c>
      <c r="R6986">
        <v>4.5999999999999996</v>
      </c>
      <c r="S6986">
        <v>4.7</v>
      </c>
      <c r="T6986">
        <v>4.5999999999999996</v>
      </c>
      <c r="U6986">
        <v>56</v>
      </c>
      <c r="V6986" t="s">
        <v>53786</v>
      </c>
      <c r="W6986" t="s">
        <v>43</v>
      </c>
      <c r="X6986" t="s">
        <v>90</v>
      </c>
      <c r="Y6986">
        <v>24</v>
      </c>
      <c r="Z6986">
        <v>20</v>
      </c>
      <c r="AA6986">
        <v>5</v>
      </c>
      <c r="AB6986" t="s">
        <v>92</v>
      </c>
    </row>
    <row r="6987" spans="1:28" x14ac:dyDescent="0.25">
      <c r="A6987" t="s">
        <v>53780</v>
      </c>
      <c r="B6987" t="s">
        <v>53787</v>
      </c>
      <c r="C6987" t="s">
        <v>53788</v>
      </c>
      <c r="D6987" t="s">
        <v>53789</v>
      </c>
      <c r="E6987" t="s">
        <v>867</v>
      </c>
      <c r="F6987" t="s">
        <v>33</v>
      </c>
      <c r="G6987" t="s">
        <v>33</v>
      </c>
      <c r="H6987" t="s">
        <v>53790</v>
      </c>
      <c r="I6987">
        <v>39.936202000000002</v>
      </c>
      <c r="J6987">
        <v>116.449276</v>
      </c>
      <c r="K6987" t="s">
        <v>869</v>
      </c>
      <c r="L6987" t="s">
        <v>36</v>
      </c>
      <c r="M6987" t="s">
        <v>84</v>
      </c>
      <c r="N6987" t="s">
        <v>870</v>
      </c>
      <c r="O6987" t="s">
        <v>170</v>
      </c>
      <c r="P6987" t="s">
        <v>20575</v>
      </c>
      <c r="Q6987" t="s">
        <v>53787</v>
      </c>
      <c r="R6987">
        <v>4.8</v>
      </c>
      <c r="U6987">
        <v>205</v>
      </c>
      <c r="V6987" t="s">
        <v>53791</v>
      </c>
      <c r="W6987" t="s">
        <v>43</v>
      </c>
      <c r="X6987" t="s">
        <v>40</v>
      </c>
      <c r="Y6987">
        <v>30</v>
      </c>
      <c r="Z6987">
        <v>0</v>
      </c>
      <c r="AA6987">
        <v>8</v>
      </c>
      <c r="AB6987" t="s">
        <v>92</v>
      </c>
    </row>
    <row r="6988" spans="1:28" x14ac:dyDescent="0.25">
      <c r="A6988" t="s">
        <v>53792</v>
      </c>
      <c r="B6988" t="s">
        <v>53793</v>
      </c>
      <c r="C6988" t="s">
        <v>53794</v>
      </c>
      <c r="D6988" t="s">
        <v>53795</v>
      </c>
      <c r="E6988" t="s">
        <v>53796</v>
      </c>
      <c r="F6988" t="s">
        <v>33</v>
      </c>
      <c r="G6988" t="s">
        <v>33</v>
      </c>
      <c r="H6988" t="s">
        <v>53797</v>
      </c>
      <c r="I6988">
        <v>39.936202000000002</v>
      </c>
      <c r="J6988">
        <v>116.449276</v>
      </c>
      <c r="K6988" t="s">
        <v>122</v>
      </c>
      <c r="L6988" t="s">
        <v>36</v>
      </c>
      <c r="M6988" t="s">
        <v>36</v>
      </c>
      <c r="N6988" t="s">
        <v>53798</v>
      </c>
      <c r="O6988" t="s">
        <v>53799</v>
      </c>
      <c r="P6988" t="s">
        <v>1117</v>
      </c>
      <c r="Q6988" t="s">
        <v>53793</v>
      </c>
      <c r="R6988">
        <v>5</v>
      </c>
      <c r="S6988">
        <v>5</v>
      </c>
      <c r="T6988">
        <v>5</v>
      </c>
      <c r="U6988">
        <v>0</v>
      </c>
      <c r="V6988" t="s">
        <v>53800</v>
      </c>
      <c r="W6988" t="s">
        <v>43</v>
      </c>
      <c r="X6988" t="s">
        <v>90</v>
      </c>
      <c r="Y6988">
        <v>20</v>
      </c>
      <c r="Z6988">
        <v>20</v>
      </c>
      <c r="AA6988">
        <v>5</v>
      </c>
      <c r="AB6988" t="s">
        <v>76</v>
      </c>
    </row>
    <row r="6989" spans="1:28" x14ac:dyDescent="0.25">
      <c r="A6989" t="s">
        <v>53792</v>
      </c>
      <c r="B6989" t="s">
        <v>53801</v>
      </c>
      <c r="C6989" t="s">
        <v>53802</v>
      </c>
      <c r="D6989" t="s">
        <v>53803</v>
      </c>
      <c r="E6989" t="s">
        <v>10119</v>
      </c>
      <c r="F6989" t="s">
        <v>33</v>
      </c>
      <c r="G6989" t="s">
        <v>33</v>
      </c>
      <c r="H6989" t="s">
        <v>53804</v>
      </c>
      <c r="I6989">
        <v>39.998986000000002</v>
      </c>
      <c r="J6989">
        <v>116.412572</v>
      </c>
      <c r="K6989" t="s">
        <v>216</v>
      </c>
      <c r="L6989" t="s">
        <v>36</v>
      </c>
      <c r="M6989" t="s">
        <v>84</v>
      </c>
      <c r="N6989" t="s">
        <v>53805</v>
      </c>
      <c r="O6989" t="s">
        <v>53806</v>
      </c>
      <c r="P6989" t="s">
        <v>53807</v>
      </c>
      <c r="Q6989" t="s">
        <v>53801</v>
      </c>
      <c r="R6989">
        <v>4.8</v>
      </c>
      <c r="S6989">
        <v>4.8</v>
      </c>
      <c r="T6989">
        <v>4.8</v>
      </c>
      <c r="U6989">
        <v>601</v>
      </c>
      <c r="V6989" t="s">
        <v>53808</v>
      </c>
      <c r="W6989" t="s">
        <v>43</v>
      </c>
      <c r="X6989" t="s">
        <v>90</v>
      </c>
      <c r="Y6989">
        <v>25</v>
      </c>
      <c r="Z6989">
        <v>20</v>
      </c>
      <c r="AA6989">
        <v>5</v>
      </c>
      <c r="AB6989" t="s">
        <v>62</v>
      </c>
    </row>
    <row r="6990" spans="1:28" x14ac:dyDescent="0.25">
      <c r="A6990" t="s">
        <v>53809</v>
      </c>
      <c r="B6990" t="s">
        <v>53810</v>
      </c>
      <c r="C6990" t="s">
        <v>53811</v>
      </c>
      <c r="D6990" t="s">
        <v>53812</v>
      </c>
      <c r="E6990" t="s">
        <v>53813</v>
      </c>
      <c r="F6990" t="s">
        <v>33</v>
      </c>
      <c r="G6990" t="s">
        <v>33</v>
      </c>
      <c r="H6990" t="s">
        <v>53814</v>
      </c>
      <c r="I6990">
        <v>39.936202000000002</v>
      </c>
      <c r="J6990">
        <v>116.449276</v>
      </c>
      <c r="K6990" t="s">
        <v>53815</v>
      </c>
      <c r="L6990" t="s">
        <v>36</v>
      </c>
      <c r="M6990" t="s">
        <v>36</v>
      </c>
      <c r="N6990" t="s">
        <v>53816</v>
      </c>
      <c r="O6990" t="s">
        <v>3893</v>
      </c>
      <c r="P6990" t="s">
        <v>3093</v>
      </c>
      <c r="Q6990" t="s">
        <v>53810</v>
      </c>
      <c r="R6990">
        <v>5</v>
      </c>
      <c r="U6990">
        <v>19</v>
      </c>
      <c r="V6990" t="s">
        <v>53817</v>
      </c>
      <c r="W6990" t="s">
        <v>43</v>
      </c>
      <c r="X6990" t="s">
        <v>90</v>
      </c>
      <c r="Y6990">
        <v>22</v>
      </c>
      <c r="Z6990">
        <v>20</v>
      </c>
      <c r="AA6990">
        <v>5</v>
      </c>
      <c r="AB6990" t="s">
        <v>92</v>
      </c>
    </row>
    <row r="6991" spans="1:28" x14ac:dyDescent="0.25">
      <c r="A6991" t="s">
        <v>53818</v>
      </c>
      <c r="B6991" t="s">
        <v>53819</v>
      </c>
      <c r="C6991" t="s">
        <v>53820</v>
      </c>
      <c r="D6991" t="s">
        <v>53821</v>
      </c>
      <c r="E6991" t="s">
        <v>53822</v>
      </c>
      <c r="F6991" t="s">
        <v>33</v>
      </c>
      <c r="G6991" t="s">
        <v>33</v>
      </c>
      <c r="H6991" t="s">
        <v>53823</v>
      </c>
      <c r="I6991">
        <v>39.927689999999998</v>
      </c>
      <c r="J6991">
        <v>116.169411</v>
      </c>
      <c r="K6991" t="s">
        <v>569</v>
      </c>
      <c r="L6991" t="s">
        <v>36</v>
      </c>
      <c r="M6991" t="s">
        <v>36</v>
      </c>
      <c r="N6991" t="s">
        <v>53824</v>
      </c>
      <c r="O6991" t="s">
        <v>6268</v>
      </c>
      <c r="P6991" t="s">
        <v>1535</v>
      </c>
      <c r="Q6991" t="s">
        <v>53819</v>
      </c>
      <c r="R6991">
        <v>4.9000000000000004</v>
      </c>
      <c r="S6991">
        <v>4.9000000000000004</v>
      </c>
      <c r="T6991">
        <v>4.9000000000000004</v>
      </c>
      <c r="U6991">
        <v>9</v>
      </c>
      <c r="V6991" t="s">
        <v>53825</v>
      </c>
      <c r="W6991" t="s">
        <v>43</v>
      </c>
      <c r="X6991" t="s">
        <v>90</v>
      </c>
      <c r="Y6991">
        <v>20</v>
      </c>
      <c r="Z6991">
        <v>20</v>
      </c>
      <c r="AA6991">
        <v>5</v>
      </c>
      <c r="AB6991" t="s">
        <v>43</v>
      </c>
    </row>
    <row r="6992" spans="1:28" x14ac:dyDescent="0.25">
      <c r="A6992" t="s">
        <v>53818</v>
      </c>
      <c r="B6992" t="s">
        <v>53826</v>
      </c>
      <c r="C6992" t="s">
        <v>53827</v>
      </c>
      <c r="D6992" t="s">
        <v>53828</v>
      </c>
      <c r="E6992" t="s">
        <v>6022</v>
      </c>
      <c r="F6992" t="s">
        <v>33</v>
      </c>
      <c r="G6992" t="s">
        <v>33</v>
      </c>
      <c r="H6992" t="s">
        <v>53829</v>
      </c>
      <c r="I6992">
        <v>39.917228999999999</v>
      </c>
      <c r="J6992">
        <v>116.477611</v>
      </c>
      <c r="K6992" t="s">
        <v>1826</v>
      </c>
      <c r="L6992" t="s">
        <v>36</v>
      </c>
      <c r="M6992" t="s">
        <v>84</v>
      </c>
      <c r="N6992" t="s">
        <v>53830</v>
      </c>
      <c r="O6992" t="s">
        <v>170</v>
      </c>
      <c r="P6992" t="s">
        <v>25964</v>
      </c>
      <c r="Q6992" t="s">
        <v>53826</v>
      </c>
      <c r="R6992">
        <v>4.7</v>
      </c>
      <c r="S6992">
        <v>4.8</v>
      </c>
      <c r="T6992">
        <v>4.7</v>
      </c>
      <c r="U6992">
        <v>815</v>
      </c>
      <c r="V6992" t="s">
        <v>53831</v>
      </c>
      <c r="W6992" t="s">
        <v>43</v>
      </c>
      <c r="X6992" t="s">
        <v>90</v>
      </c>
      <c r="Y6992">
        <v>20</v>
      </c>
      <c r="Z6992">
        <v>20</v>
      </c>
      <c r="AA6992">
        <v>5</v>
      </c>
      <c r="AB6992" t="s">
        <v>92</v>
      </c>
    </row>
    <row r="6993" spans="1:28" x14ac:dyDescent="0.25">
      <c r="A6993" t="s">
        <v>53832</v>
      </c>
      <c r="B6993" t="s">
        <v>53833</v>
      </c>
      <c r="C6993" t="s">
        <v>53834</v>
      </c>
      <c r="D6993" t="s">
        <v>53835</v>
      </c>
      <c r="E6993" t="s">
        <v>53836</v>
      </c>
      <c r="F6993" t="s">
        <v>33</v>
      </c>
      <c r="G6993" t="s">
        <v>33</v>
      </c>
      <c r="H6993" t="s">
        <v>53837</v>
      </c>
      <c r="I6993">
        <v>39.919119999999999</v>
      </c>
      <c r="J6993">
        <v>116.477833</v>
      </c>
      <c r="K6993" t="s">
        <v>146</v>
      </c>
      <c r="L6993" t="s">
        <v>84</v>
      </c>
      <c r="M6993" t="s">
        <v>36</v>
      </c>
      <c r="N6993" t="s">
        <v>53838</v>
      </c>
      <c r="O6993" t="s">
        <v>53839</v>
      </c>
      <c r="P6993" t="s">
        <v>46</v>
      </c>
      <c r="Q6993" t="s">
        <v>53833</v>
      </c>
      <c r="R6993">
        <v>4</v>
      </c>
      <c r="S6993">
        <v>4</v>
      </c>
      <c r="T6993">
        <v>4</v>
      </c>
      <c r="U6993">
        <v>6</v>
      </c>
      <c r="V6993" t="s">
        <v>53840</v>
      </c>
      <c r="W6993" t="s">
        <v>43</v>
      </c>
      <c r="X6993" t="s">
        <v>40</v>
      </c>
      <c r="Y6993">
        <v>27</v>
      </c>
      <c r="Z6993">
        <v>20</v>
      </c>
      <c r="AA6993">
        <v>3</v>
      </c>
      <c r="AB6993" t="s">
        <v>43</v>
      </c>
    </row>
    <row r="6994" spans="1:28" x14ac:dyDescent="0.25">
      <c r="A6994" t="s">
        <v>53841</v>
      </c>
      <c r="B6994" t="s">
        <v>53842</v>
      </c>
      <c r="C6994" t="s">
        <v>53843</v>
      </c>
      <c r="D6994" t="s">
        <v>53844</v>
      </c>
      <c r="E6994" t="s">
        <v>53845</v>
      </c>
      <c r="F6994" t="s">
        <v>33</v>
      </c>
      <c r="G6994" t="s">
        <v>33</v>
      </c>
      <c r="H6994" t="s">
        <v>53846</v>
      </c>
      <c r="I6994">
        <v>39.914777999999998</v>
      </c>
      <c r="J6994">
        <v>116.478972</v>
      </c>
      <c r="K6994" t="s">
        <v>53847</v>
      </c>
      <c r="L6994" t="s">
        <v>36</v>
      </c>
      <c r="M6994" t="s">
        <v>36</v>
      </c>
      <c r="N6994" t="s">
        <v>53848</v>
      </c>
      <c r="O6994" t="s">
        <v>53765</v>
      </c>
      <c r="P6994" t="s">
        <v>6314</v>
      </c>
      <c r="Q6994" t="s">
        <v>53842</v>
      </c>
      <c r="R6994">
        <v>4.5999999999999996</v>
      </c>
      <c r="S6994">
        <v>4.7</v>
      </c>
      <c r="T6994">
        <v>4.5999999999999996</v>
      </c>
      <c r="U6994">
        <v>208</v>
      </c>
      <c r="V6994" t="s">
        <v>53849</v>
      </c>
      <c r="W6994" t="s">
        <v>43</v>
      </c>
      <c r="X6994" t="s">
        <v>90</v>
      </c>
      <c r="Y6994">
        <v>20</v>
      </c>
      <c r="Z6994">
        <v>20</v>
      </c>
      <c r="AA6994">
        <v>5</v>
      </c>
      <c r="AB6994" t="s">
        <v>62</v>
      </c>
    </row>
    <row r="6995" spans="1:28" x14ac:dyDescent="0.25">
      <c r="A6995" t="s">
        <v>53841</v>
      </c>
      <c r="B6995" t="s">
        <v>53850</v>
      </c>
      <c r="C6995" t="s">
        <v>53851</v>
      </c>
      <c r="D6995" t="s">
        <v>53852</v>
      </c>
      <c r="E6995" t="s">
        <v>53853</v>
      </c>
      <c r="F6995" t="s">
        <v>33</v>
      </c>
      <c r="G6995" t="s">
        <v>33</v>
      </c>
      <c r="H6995" t="s">
        <v>53854</v>
      </c>
      <c r="I6995">
        <v>39.919386000000003</v>
      </c>
      <c r="J6995">
        <v>116.47899200000001</v>
      </c>
      <c r="K6995" t="s">
        <v>7520</v>
      </c>
      <c r="L6995" t="s">
        <v>36</v>
      </c>
      <c r="M6995" t="s">
        <v>36</v>
      </c>
      <c r="N6995" t="s">
        <v>53855</v>
      </c>
      <c r="O6995" t="s">
        <v>26780</v>
      </c>
      <c r="P6995" t="s">
        <v>103</v>
      </c>
      <c r="Q6995" t="s">
        <v>53850</v>
      </c>
      <c r="R6995">
        <v>4.5999999999999996</v>
      </c>
      <c r="S6995">
        <v>4.5999999999999996</v>
      </c>
      <c r="T6995">
        <v>4.7</v>
      </c>
      <c r="U6995">
        <v>112</v>
      </c>
      <c r="V6995" t="s">
        <v>53856</v>
      </c>
      <c r="W6995" t="s">
        <v>43</v>
      </c>
      <c r="X6995" t="s">
        <v>40</v>
      </c>
      <c r="Y6995">
        <v>32</v>
      </c>
      <c r="Z6995">
        <v>38</v>
      </c>
      <c r="AA6995">
        <v>7</v>
      </c>
      <c r="AB6995" t="s">
        <v>105</v>
      </c>
    </row>
    <row r="6996" spans="1:28" x14ac:dyDescent="0.25">
      <c r="A6996" t="s">
        <v>53841</v>
      </c>
      <c r="B6996" t="s">
        <v>53857</v>
      </c>
      <c r="C6996" t="s">
        <v>53858</v>
      </c>
      <c r="D6996" t="s">
        <v>10847</v>
      </c>
      <c r="E6996" t="s">
        <v>53859</v>
      </c>
      <c r="F6996" t="s">
        <v>33</v>
      </c>
      <c r="G6996" t="s">
        <v>33</v>
      </c>
      <c r="H6996" t="s">
        <v>53860</v>
      </c>
      <c r="I6996">
        <v>39.916598</v>
      </c>
      <c r="J6996">
        <v>116.45139399999999</v>
      </c>
      <c r="K6996" t="s">
        <v>6648</v>
      </c>
      <c r="L6996" t="s">
        <v>36</v>
      </c>
      <c r="M6996" t="s">
        <v>36</v>
      </c>
      <c r="N6996" t="s">
        <v>21480</v>
      </c>
      <c r="O6996" t="s">
        <v>2656</v>
      </c>
      <c r="P6996" t="s">
        <v>686</v>
      </c>
      <c r="Q6996" t="s">
        <v>53857</v>
      </c>
      <c r="R6996">
        <v>5</v>
      </c>
      <c r="S6996">
        <v>5</v>
      </c>
      <c r="T6996">
        <v>5</v>
      </c>
      <c r="U6996">
        <v>3</v>
      </c>
      <c r="V6996" t="s">
        <v>53861</v>
      </c>
      <c r="W6996" t="s">
        <v>43</v>
      </c>
      <c r="X6996" t="s">
        <v>40</v>
      </c>
      <c r="Y6996">
        <v>42</v>
      </c>
      <c r="Z6996">
        <v>0</v>
      </c>
      <c r="AA6996">
        <v>2</v>
      </c>
      <c r="AB6996" t="s">
        <v>62</v>
      </c>
    </row>
    <row r="6997" spans="1:28" x14ac:dyDescent="0.25">
      <c r="A6997" t="s">
        <v>53862</v>
      </c>
      <c r="B6997" t="s">
        <v>53863</v>
      </c>
      <c r="C6997" t="s">
        <v>53864</v>
      </c>
      <c r="D6997" t="s">
        <v>53865</v>
      </c>
      <c r="E6997" t="s">
        <v>53866</v>
      </c>
      <c r="F6997" t="s">
        <v>33</v>
      </c>
      <c r="G6997" t="s">
        <v>33</v>
      </c>
      <c r="H6997" t="s">
        <v>53867</v>
      </c>
      <c r="I6997">
        <v>39.926648999999998</v>
      </c>
      <c r="J6997">
        <v>116.169329</v>
      </c>
      <c r="K6997" t="s">
        <v>1645</v>
      </c>
      <c r="L6997" t="s">
        <v>36</v>
      </c>
      <c r="M6997" t="s">
        <v>36</v>
      </c>
      <c r="N6997" t="s">
        <v>53868</v>
      </c>
      <c r="O6997" t="s">
        <v>611</v>
      </c>
      <c r="P6997" t="s">
        <v>137</v>
      </c>
      <c r="Q6997" t="s">
        <v>53863</v>
      </c>
      <c r="R6997">
        <v>5</v>
      </c>
      <c r="U6997">
        <v>0</v>
      </c>
      <c r="V6997" t="s">
        <v>43</v>
      </c>
      <c r="W6997" t="s">
        <v>43</v>
      </c>
      <c r="X6997" t="s">
        <v>90</v>
      </c>
      <c r="Y6997">
        <v>20</v>
      </c>
      <c r="Z6997">
        <v>20</v>
      </c>
      <c r="AA6997">
        <v>5</v>
      </c>
      <c r="AB6997" t="s">
        <v>43</v>
      </c>
    </row>
    <row r="6998" spans="1:28" x14ac:dyDescent="0.25">
      <c r="A6998" t="s">
        <v>53869</v>
      </c>
      <c r="B6998" t="s">
        <v>53870</v>
      </c>
      <c r="C6998" t="s">
        <v>53871</v>
      </c>
      <c r="D6998" t="s">
        <v>53872</v>
      </c>
      <c r="E6998" t="s">
        <v>53873</v>
      </c>
      <c r="F6998" t="s">
        <v>33</v>
      </c>
      <c r="G6998" t="s">
        <v>33</v>
      </c>
      <c r="H6998" t="s">
        <v>53874</v>
      </c>
      <c r="I6998">
        <v>39.919718000000003</v>
      </c>
      <c r="J6998">
        <v>116.47756699999999</v>
      </c>
      <c r="K6998" t="s">
        <v>22559</v>
      </c>
      <c r="L6998" t="s">
        <v>36</v>
      </c>
      <c r="M6998" t="s">
        <v>36</v>
      </c>
      <c r="N6998" t="s">
        <v>53875</v>
      </c>
      <c r="O6998" t="s">
        <v>41507</v>
      </c>
      <c r="P6998" t="s">
        <v>5387</v>
      </c>
      <c r="Q6998" t="s">
        <v>53870</v>
      </c>
      <c r="R6998">
        <v>4.8</v>
      </c>
      <c r="U6998">
        <v>78</v>
      </c>
      <c r="V6998" t="s">
        <v>53876</v>
      </c>
      <c r="W6998" t="s">
        <v>43</v>
      </c>
      <c r="X6998" t="s">
        <v>90</v>
      </c>
      <c r="Y6998">
        <v>20</v>
      </c>
      <c r="Z6998">
        <v>20</v>
      </c>
      <c r="AA6998">
        <v>5</v>
      </c>
      <c r="AB6998" t="s">
        <v>92</v>
      </c>
    </row>
    <row r="6999" spans="1:28" x14ac:dyDescent="0.25">
      <c r="A6999" t="s">
        <v>53869</v>
      </c>
      <c r="B6999" t="s">
        <v>53877</v>
      </c>
      <c r="C6999" t="s">
        <v>53878</v>
      </c>
      <c r="D6999" t="s">
        <v>53879</v>
      </c>
      <c r="E6999" t="s">
        <v>21620</v>
      </c>
      <c r="F6999" t="s">
        <v>33</v>
      </c>
      <c r="G6999" t="s">
        <v>33</v>
      </c>
      <c r="H6999" t="s">
        <v>53880</v>
      </c>
      <c r="I6999">
        <v>39.936202000000002</v>
      </c>
      <c r="J6999">
        <v>116.449276</v>
      </c>
      <c r="K6999" t="s">
        <v>506</v>
      </c>
      <c r="L6999" t="s">
        <v>36</v>
      </c>
      <c r="M6999" t="s">
        <v>84</v>
      </c>
      <c r="N6999" t="s">
        <v>53881</v>
      </c>
      <c r="O6999" t="s">
        <v>56</v>
      </c>
      <c r="P6999" t="s">
        <v>7162</v>
      </c>
      <c r="Q6999" t="s">
        <v>53877</v>
      </c>
      <c r="R6999">
        <v>4.9000000000000004</v>
      </c>
      <c r="S6999">
        <v>4.9000000000000004</v>
      </c>
      <c r="T6999">
        <v>4.9000000000000004</v>
      </c>
      <c r="U6999">
        <v>85</v>
      </c>
      <c r="V6999" t="s">
        <v>53882</v>
      </c>
      <c r="W6999" t="s">
        <v>43</v>
      </c>
      <c r="X6999" t="s">
        <v>90</v>
      </c>
      <c r="Y6999">
        <v>20</v>
      </c>
      <c r="Z6999">
        <v>20</v>
      </c>
      <c r="AA6999">
        <v>5</v>
      </c>
      <c r="AB6999" t="s">
        <v>92</v>
      </c>
    </row>
    <row r="7000" spans="1:28" x14ac:dyDescent="0.25">
      <c r="A7000" t="s">
        <v>53883</v>
      </c>
      <c r="B7000" t="s">
        <v>53884</v>
      </c>
      <c r="C7000" t="s">
        <v>53885</v>
      </c>
      <c r="D7000" t="s">
        <v>53886</v>
      </c>
      <c r="E7000" t="s">
        <v>53887</v>
      </c>
      <c r="F7000" t="s">
        <v>33</v>
      </c>
      <c r="G7000" t="s">
        <v>33</v>
      </c>
      <c r="H7000" t="s">
        <v>53888</v>
      </c>
      <c r="I7000">
        <v>39.916598</v>
      </c>
      <c r="J7000">
        <v>116.45139399999999</v>
      </c>
      <c r="K7000" t="s">
        <v>838</v>
      </c>
      <c r="L7000" t="s">
        <v>36</v>
      </c>
      <c r="M7000" t="s">
        <v>36</v>
      </c>
      <c r="N7000" t="s">
        <v>53889</v>
      </c>
      <c r="O7000" t="s">
        <v>1797</v>
      </c>
      <c r="P7000" t="s">
        <v>519</v>
      </c>
      <c r="Q7000" t="s">
        <v>53884</v>
      </c>
      <c r="R7000">
        <v>4.7</v>
      </c>
      <c r="S7000">
        <v>4.9000000000000004</v>
      </c>
      <c r="T7000">
        <v>4.9000000000000004</v>
      </c>
      <c r="U7000">
        <v>20</v>
      </c>
      <c r="V7000" t="s">
        <v>53890</v>
      </c>
      <c r="W7000" t="s">
        <v>43</v>
      </c>
      <c r="X7000" t="s">
        <v>90</v>
      </c>
      <c r="Y7000">
        <v>22</v>
      </c>
      <c r="Z7000">
        <v>20</v>
      </c>
      <c r="AA7000">
        <v>3</v>
      </c>
      <c r="AB7000" t="s">
        <v>425</v>
      </c>
    </row>
    <row r="7001" spans="1:28" x14ac:dyDescent="0.25">
      <c r="A7001" t="s">
        <v>53891</v>
      </c>
      <c r="B7001" t="s">
        <v>53892</v>
      </c>
      <c r="C7001" t="s">
        <v>53893</v>
      </c>
      <c r="D7001" t="s">
        <v>53894</v>
      </c>
      <c r="E7001" t="s">
        <v>9025</v>
      </c>
      <c r="F7001" t="s">
        <v>33</v>
      </c>
      <c r="G7001" t="s">
        <v>33</v>
      </c>
      <c r="H7001" t="s">
        <v>53895</v>
      </c>
      <c r="I7001">
        <v>39.927847999999997</v>
      </c>
      <c r="J7001">
        <v>116.16640200000001</v>
      </c>
      <c r="K7001" t="s">
        <v>1160</v>
      </c>
      <c r="L7001" t="s">
        <v>36</v>
      </c>
      <c r="M7001" t="s">
        <v>84</v>
      </c>
      <c r="N7001" t="s">
        <v>53896</v>
      </c>
      <c r="O7001" t="s">
        <v>6034</v>
      </c>
      <c r="P7001" t="s">
        <v>4895</v>
      </c>
      <c r="Q7001" t="s">
        <v>53892</v>
      </c>
      <c r="R7001">
        <v>4.8</v>
      </c>
      <c r="S7001">
        <v>4.9000000000000004</v>
      </c>
      <c r="T7001">
        <v>4.8</v>
      </c>
      <c r="U7001">
        <v>166</v>
      </c>
      <c r="V7001" t="s">
        <v>9028</v>
      </c>
      <c r="W7001" t="s">
        <v>43</v>
      </c>
      <c r="X7001" t="s">
        <v>90</v>
      </c>
      <c r="Y7001">
        <v>20</v>
      </c>
      <c r="Z7001">
        <v>20</v>
      </c>
      <c r="AA7001">
        <v>2.5</v>
      </c>
      <c r="AB7001" t="s">
        <v>92</v>
      </c>
    </row>
    <row r="7002" spans="1:28" x14ac:dyDescent="0.25">
      <c r="A7002" t="s">
        <v>53891</v>
      </c>
      <c r="B7002" t="s">
        <v>53897</v>
      </c>
      <c r="C7002" t="s">
        <v>53898</v>
      </c>
      <c r="D7002" t="s">
        <v>669</v>
      </c>
      <c r="E7002" t="s">
        <v>670</v>
      </c>
      <c r="F7002" t="s">
        <v>33</v>
      </c>
      <c r="G7002" t="s">
        <v>33</v>
      </c>
      <c r="H7002" t="s">
        <v>53899</v>
      </c>
      <c r="I7002">
        <v>39.916598</v>
      </c>
      <c r="J7002">
        <v>116.45139399999999</v>
      </c>
      <c r="K7002" t="s">
        <v>672</v>
      </c>
      <c r="L7002" t="s">
        <v>36</v>
      </c>
      <c r="M7002" t="s">
        <v>84</v>
      </c>
      <c r="N7002" t="s">
        <v>673</v>
      </c>
      <c r="O7002" t="s">
        <v>2567</v>
      </c>
      <c r="P7002" t="s">
        <v>3075</v>
      </c>
      <c r="Q7002" t="s">
        <v>53897</v>
      </c>
      <c r="R7002">
        <v>5</v>
      </c>
      <c r="U7002">
        <v>61</v>
      </c>
      <c r="V7002" t="s">
        <v>53900</v>
      </c>
      <c r="W7002" t="s">
        <v>43</v>
      </c>
      <c r="X7002" t="s">
        <v>90</v>
      </c>
      <c r="Y7002">
        <v>30</v>
      </c>
      <c r="Z7002">
        <v>20</v>
      </c>
      <c r="AA7002">
        <v>0</v>
      </c>
      <c r="AB7002" t="s">
        <v>43</v>
      </c>
    </row>
    <row r="7003" spans="1:28" x14ac:dyDescent="0.25">
      <c r="A7003" t="s">
        <v>53901</v>
      </c>
      <c r="B7003" t="s">
        <v>53902</v>
      </c>
      <c r="C7003" t="s">
        <v>53903</v>
      </c>
      <c r="D7003" t="s">
        <v>53904</v>
      </c>
      <c r="E7003" t="s">
        <v>53905</v>
      </c>
      <c r="F7003" t="s">
        <v>33</v>
      </c>
      <c r="G7003" t="s">
        <v>33</v>
      </c>
      <c r="H7003" t="s">
        <v>53906</v>
      </c>
      <c r="I7003">
        <v>39.916598</v>
      </c>
      <c r="J7003">
        <v>116.45139399999999</v>
      </c>
      <c r="K7003" t="s">
        <v>7251</v>
      </c>
      <c r="L7003" t="s">
        <v>36</v>
      </c>
      <c r="M7003" t="s">
        <v>36</v>
      </c>
      <c r="N7003" t="s">
        <v>53907</v>
      </c>
      <c r="O7003" t="s">
        <v>1797</v>
      </c>
      <c r="P7003" t="s">
        <v>841</v>
      </c>
      <c r="Q7003" t="s">
        <v>53902</v>
      </c>
      <c r="R7003">
        <v>4.8</v>
      </c>
      <c r="S7003">
        <v>5</v>
      </c>
      <c r="T7003">
        <v>5</v>
      </c>
      <c r="U7003">
        <v>22</v>
      </c>
      <c r="V7003" t="s">
        <v>53908</v>
      </c>
      <c r="W7003" t="s">
        <v>43</v>
      </c>
      <c r="X7003" t="s">
        <v>90</v>
      </c>
      <c r="Y7003">
        <v>22</v>
      </c>
      <c r="Z7003">
        <v>20</v>
      </c>
      <c r="AA7003">
        <v>5</v>
      </c>
      <c r="AB7003" t="s">
        <v>62</v>
      </c>
    </row>
    <row r="7004" spans="1:28" x14ac:dyDescent="0.25">
      <c r="A7004" t="s">
        <v>53901</v>
      </c>
      <c r="B7004" t="s">
        <v>53909</v>
      </c>
      <c r="C7004" t="s">
        <v>53910</v>
      </c>
      <c r="D7004" t="s">
        <v>53911</v>
      </c>
      <c r="E7004" t="s">
        <v>53912</v>
      </c>
      <c r="F7004" t="s">
        <v>33</v>
      </c>
      <c r="G7004" t="s">
        <v>33</v>
      </c>
      <c r="H7004" t="s">
        <v>53913</v>
      </c>
      <c r="I7004">
        <v>39.916598</v>
      </c>
      <c r="J7004">
        <v>116.45139399999999</v>
      </c>
      <c r="K7004" t="s">
        <v>343</v>
      </c>
      <c r="L7004" t="s">
        <v>36</v>
      </c>
      <c r="M7004" t="s">
        <v>36</v>
      </c>
      <c r="N7004" t="s">
        <v>53914</v>
      </c>
      <c r="O7004" t="s">
        <v>53915</v>
      </c>
      <c r="P7004" t="s">
        <v>4197</v>
      </c>
      <c r="Q7004" t="s">
        <v>53909</v>
      </c>
      <c r="R7004">
        <v>0</v>
      </c>
      <c r="U7004">
        <v>0</v>
      </c>
      <c r="V7004" t="s">
        <v>53916</v>
      </c>
      <c r="W7004" t="s">
        <v>43</v>
      </c>
      <c r="X7004" t="s">
        <v>90</v>
      </c>
      <c r="Y7004">
        <v>20</v>
      </c>
      <c r="Z7004">
        <v>20</v>
      </c>
      <c r="AA7004">
        <v>5</v>
      </c>
      <c r="AB7004" t="s">
        <v>43</v>
      </c>
    </row>
    <row r="7005" spans="1:28" x14ac:dyDescent="0.25">
      <c r="A7005" t="s">
        <v>53901</v>
      </c>
      <c r="B7005" t="s">
        <v>53917</v>
      </c>
      <c r="C7005" t="s">
        <v>53918</v>
      </c>
      <c r="D7005" t="s">
        <v>53919</v>
      </c>
      <c r="E7005" t="s">
        <v>9001</v>
      </c>
      <c r="F7005" t="s">
        <v>33</v>
      </c>
      <c r="G7005" t="s">
        <v>33</v>
      </c>
      <c r="H7005" t="s">
        <v>53920</v>
      </c>
      <c r="I7005">
        <v>39.914982000000002</v>
      </c>
      <c r="J7005">
        <v>116.449996</v>
      </c>
      <c r="K7005" t="s">
        <v>1645</v>
      </c>
      <c r="L7005" t="s">
        <v>36</v>
      </c>
      <c r="M7005" t="s">
        <v>36</v>
      </c>
      <c r="N7005" t="s">
        <v>53921</v>
      </c>
      <c r="O7005" t="s">
        <v>7343</v>
      </c>
      <c r="P7005" t="s">
        <v>1656</v>
      </c>
      <c r="Q7005" t="s">
        <v>53917</v>
      </c>
      <c r="R7005">
        <v>4.8</v>
      </c>
      <c r="U7005">
        <v>13</v>
      </c>
      <c r="V7005" t="s">
        <v>9004</v>
      </c>
      <c r="W7005" t="s">
        <v>43</v>
      </c>
      <c r="X7005" t="s">
        <v>90</v>
      </c>
      <c r="Y7005">
        <v>20</v>
      </c>
      <c r="Z7005">
        <v>20</v>
      </c>
      <c r="AA7005">
        <v>5</v>
      </c>
      <c r="AB7005" t="s">
        <v>92</v>
      </c>
    </row>
    <row r="7006" spans="1:28" x14ac:dyDescent="0.25">
      <c r="A7006" t="s">
        <v>53922</v>
      </c>
      <c r="B7006" t="s">
        <v>53923</v>
      </c>
      <c r="C7006" t="s">
        <v>53924</v>
      </c>
      <c r="D7006" t="s">
        <v>53925</v>
      </c>
      <c r="E7006" t="s">
        <v>53926</v>
      </c>
      <c r="F7006" t="s">
        <v>33</v>
      </c>
      <c r="G7006" t="s">
        <v>33</v>
      </c>
      <c r="H7006" t="s">
        <v>53927</v>
      </c>
      <c r="I7006">
        <v>40.061715999999997</v>
      </c>
      <c r="J7006">
        <v>116.364099</v>
      </c>
      <c r="K7006" t="s">
        <v>796</v>
      </c>
      <c r="L7006" t="s">
        <v>36</v>
      </c>
      <c r="M7006" t="s">
        <v>36</v>
      </c>
      <c r="N7006" t="s">
        <v>53928</v>
      </c>
      <c r="O7006" t="s">
        <v>300</v>
      </c>
      <c r="P7006" t="s">
        <v>369</v>
      </c>
      <c r="Q7006" t="s">
        <v>53923</v>
      </c>
      <c r="R7006">
        <v>4.3</v>
      </c>
      <c r="S7006">
        <v>4.7</v>
      </c>
      <c r="T7006">
        <v>4.7</v>
      </c>
      <c r="U7006">
        <v>3</v>
      </c>
      <c r="V7006" t="s">
        <v>53929</v>
      </c>
      <c r="W7006" t="s">
        <v>43</v>
      </c>
      <c r="X7006" t="s">
        <v>90</v>
      </c>
      <c r="Y7006">
        <v>21</v>
      </c>
      <c r="Z7006">
        <v>20</v>
      </c>
      <c r="AA7006">
        <v>5</v>
      </c>
      <c r="AB7006" t="s">
        <v>76</v>
      </c>
    </row>
    <row r="7007" spans="1:28" x14ac:dyDescent="0.25">
      <c r="A7007" t="s">
        <v>53930</v>
      </c>
      <c r="B7007" t="s">
        <v>53931</v>
      </c>
      <c r="C7007" t="s">
        <v>53932</v>
      </c>
      <c r="D7007" t="s">
        <v>53933</v>
      </c>
      <c r="E7007" t="s">
        <v>53934</v>
      </c>
      <c r="F7007" t="s">
        <v>33</v>
      </c>
      <c r="G7007" t="s">
        <v>33</v>
      </c>
      <c r="H7007" t="s">
        <v>53927</v>
      </c>
      <c r="I7007">
        <v>40.061663000000003</v>
      </c>
      <c r="J7007">
        <v>116.364423</v>
      </c>
      <c r="K7007" t="s">
        <v>310</v>
      </c>
      <c r="L7007" t="s">
        <v>36</v>
      </c>
      <c r="M7007" t="s">
        <v>36</v>
      </c>
      <c r="N7007" t="s">
        <v>53935</v>
      </c>
      <c r="O7007" t="s">
        <v>158</v>
      </c>
      <c r="P7007" t="s">
        <v>686</v>
      </c>
      <c r="Q7007" t="s">
        <v>53931</v>
      </c>
      <c r="R7007">
        <v>4.7</v>
      </c>
      <c r="S7007">
        <v>4.8</v>
      </c>
      <c r="T7007">
        <v>4.8</v>
      </c>
      <c r="U7007">
        <v>4</v>
      </c>
      <c r="V7007" t="s">
        <v>53936</v>
      </c>
      <c r="W7007" t="s">
        <v>43</v>
      </c>
      <c r="X7007" t="s">
        <v>90</v>
      </c>
      <c r="Y7007">
        <v>22</v>
      </c>
      <c r="Z7007">
        <v>20</v>
      </c>
      <c r="AA7007">
        <v>4.5</v>
      </c>
      <c r="AB7007" t="s">
        <v>43</v>
      </c>
    </row>
    <row r="7008" spans="1:28" x14ac:dyDescent="0.25">
      <c r="A7008" t="s">
        <v>53930</v>
      </c>
      <c r="B7008" t="s">
        <v>53937</v>
      </c>
      <c r="C7008" t="s">
        <v>53938</v>
      </c>
      <c r="D7008" t="s">
        <v>53939</v>
      </c>
      <c r="E7008" t="s">
        <v>53940</v>
      </c>
      <c r="F7008" t="s">
        <v>33</v>
      </c>
      <c r="G7008" t="s">
        <v>33</v>
      </c>
      <c r="H7008" t="s">
        <v>53941</v>
      </c>
      <c r="I7008">
        <v>39.915748999999998</v>
      </c>
      <c r="J7008">
        <v>116.45004</v>
      </c>
      <c r="K7008" t="s">
        <v>181</v>
      </c>
      <c r="L7008" t="s">
        <v>36</v>
      </c>
      <c r="M7008" t="s">
        <v>84</v>
      </c>
      <c r="N7008" t="s">
        <v>53942</v>
      </c>
      <c r="O7008" t="s">
        <v>53943</v>
      </c>
      <c r="P7008" t="s">
        <v>9309</v>
      </c>
      <c r="Q7008" t="s">
        <v>53937</v>
      </c>
      <c r="R7008">
        <v>4.9000000000000004</v>
      </c>
      <c r="S7008">
        <v>4.9000000000000004</v>
      </c>
      <c r="T7008">
        <v>4.9000000000000004</v>
      </c>
      <c r="U7008">
        <v>48</v>
      </c>
      <c r="V7008" t="s">
        <v>53944</v>
      </c>
      <c r="W7008" t="s">
        <v>43</v>
      </c>
      <c r="X7008" t="s">
        <v>90</v>
      </c>
      <c r="Y7008">
        <v>20</v>
      </c>
      <c r="Z7008">
        <v>20</v>
      </c>
      <c r="AA7008">
        <v>5</v>
      </c>
      <c r="AB7008" t="s">
        <v>43</v>
      </c>
    </row>
    <row r="7009" spans="1:28" x14ac:dyDescent="0.25">
      <c r="A7009" t="s">
        <v>53930</v>
      </c>
      <c r="B7009" t="s">
        <v>53945</v>
      </c>
      <c r="C7009" t="s">
        <v>53946</v>
      </c>
      <c r="D7009" t="s">
        <v>53947</v>
      </c>
      <c r="E7009" t="s">
        <v>53948</v>
      </c>
      <c r="F7009" t="s">
        <v>33</v>
      </c>
      <c r="G7009" t="s">
        <v>33</v>
      </c>
      <c r="H7009" t="s">
        <v>53949</v>
      </c>
      <c r="I7009">
        <v>40.061715999999997</v>
      </c>
      <c r="J7009">
        <v>116.364099</v>
      </c>
      <c r="K7009" t="s">
        <v>310</v>
      </c>
      <c r="L7009" t="s">
        <v>36</v>
      </c>
      <c r="M7009" t="s">
        <v>36</v>
      </c>
      <c r="N7009" t="s">
        <v>53950</v>
      </c>
      <c r="O7009" t="s">
        <v>37491</v>
      </c>
      <c r="P7009" t="s">
        <v>9011</v>
      </c>
      <c r="Q7009" t="s">
        <v>53945</v>
      </c>
      <c r="R7009">
        <v>4.7</v>
      </c>
      <c r="S7009">
        <v>4.8</v>
      </c>
      <c r="T7009">
        <v>4.7</v>
      </c>
      <c r="U7009">
        <v>55</v>
      </c>
      <c r="V7009" t="s">
        <v>53951</v>
      </c>
      <c r="W7009" t="s">
        <v>43</v>
      </c>
      <c r="X7009" t="s">
        <v>40</v>
      </c>
      <c r="Y7009">
        <v>26</v>
      </c>
      <c r="Z7009">
        <v>20</v>
      </c>
      <c r="AA7009">
        <v>2</v>
      </c>
      <c r="AB7009" t="s">
        <v>62</v>
      </c>
    </row>
    <row r="7010" spans="1:28" x14ac:dyDescent="0.25">
      <c r="A7010" t="s">
        <v>53952</v>
      </c>
      <c r="B7010" t="s">
        <v>53953</v>
      </c>
      <c r="C7010" t="s">
        <v>53954</v>
      </c>
      <c r="D7010" t="s">
        <v>53955</v>
      </c>
      <c r="E7010" t="s">
        <v>53956</v>
      </c>
      <c r="F7010" t="s">
        <v>33</v>
      </c>
      <c r="G7010" t="s">
        <v>33</v>
      </c>
      <c r="H7010" t="s">
        <v>53957</v>
      </c>
      <c r="I7010">
        <v>40.061897000000002</v>
      </c>
      <c r="J7010">
        <v>116.36448900000001</v>
      </c>
      <c r="K7010" t="s">
        <v>1767</v>
      </c>
      <c r="L7010" t="s">
        <v>36</v>
      </c>
      <c r="M7010" t="s">
        <v>36</v>
      </c>
      <c r="N7010" t="s">
        <v>53958</v>
      </c>
      <c r="O7010" t="s">
        <v>3565</v>
      </c>
      <c r="P7010" t="s">
        <v>4197</v>
      </c>
      <c r="Q7010" t="s">
        <v>53953</v>
      </c>
      <c r="R7010">
        <v>4</v>
      </c>
      <c r="S7010">
        <v>4</v>
      </c>
      <c r="T7010">
        <v>4</v>
      </c>
      <c r="U7010">
        <v>2</v>
      </c>
      <c r="V7010" t="s">
        <v>53959</v>
      </c>
      <c r="W7010" t="s">
        <v>43</v>
      </c>
      <c r="X7010" t="s">
        <v>90</v>
      </c>
      <c r="Y7010">
        <v>21</v>
      </c>
      <c r="Z7010">
        <v>20</v>
      </c>
      <c r="AA7010">
        <v>5</v>
      </c>
      <c r="AB7010" t="s">
        <v>76</v>
      </c>
    </row>
    <row r="7011" spans="1:28" x14ac:dyDescent="0.25">
      <c r="A7011" t="s">
        <v>53952</v>
      </c>
      <c r="B7011" t="s">
        <v>53960</v>
      </c>
      <c r="C7011" t="s">
        <v>53961</v>
      </c>
      <c r="D7011" t="s">
        <v>53962</v>
      </c>
      <c r="E7011" t="s">
        <v>53963</v>
      </c>
      <c r="F7011" t="s">
        <v>33</v>
      </c>
      <c r="G7011" t="s">
        <v>33</v>
      </c>
      <c r="H7011" t="s">
        <v>53964</v>
      </c>
      <c r="I7011">
        <v>39.935122</v>
      </c>
      <c r="J7011">
        <v>116.19052499999999</v>
      </c>
      <c r="K7011" t="s">
        <v>1826</v>
      </c>
      <c r="L7011" t="s">
        <v>36</v>
      </c>
      <c r="M7011" t="s">
        <v>36</v>
      </c>
      <c r="N7011" t="s">
        <v>53965</v>
      </c>
      <c r="O7011" t="s">
        <v>101</v>
      </c>
      <c r="P7011" t="s">
        <v>3138</v>
      </c>
      <c r="Q7011" t="s">
        <v>53960</v>
      </c>
      <c r="R7011">
        <v>4.8</v>
      </c>
      <c r="S7011">
        <v>4.9000000000000004</v>
      </c>
      <c r="T7011">
        <v>4.8</v>
      </c>
      <c r="U7011">
        <v>6</v>
      </c>
      <c r="V7011" t="s">
        <v>53966</v>
      </c>
      <c r="W7011" t="s">
        <v>43</v>
      </c>
      <c r="X7011" t="s">
        <v>90</v>
      </c>
      <c r="Y7011">
        <v>22</v>
      </c>
      <c r="Z7011">
        <v>20</v>
      </c>
      <c r="AA7011">
        <v>5</v>
      </c>
      <c r="AB7011" t="s">
        <v>43</v>
      </c>
    </row>
    <row r="7012" spans="1:28" x14ac:dyDescent="0.25">
      <c r="A7012" t="s">
        <v>53952</v>
      </c>
      <c r="B7012" t="s">
        <v>53967</v>
      </c>
      <c r="C7012" t="s">
        <v>53968</v>
      </c>
      <c r="D7012" t="s">
        <v>53969</v>
      </c>
      <c r="E7012" t="s">
        <v>53970</v>
      </c>
      <c r="F7012" t="s">
        <v>33</v>
      </c>
      <c r="G7012" t="s">
        <v>33</v>
      </c>
      <c r="H7012" t="s">
        <v>309</v>
      </c>
      <c r="I7012">
        <v>39.916598</v>
      </c>
      <c r="J7012">
        <v>116.45139399999999</v>
      </c>
      <c r="K7012" t="s">
        <v>298</v>
      </c>
      <c r="L7012" t="s">
        <v>36</v>
      </c>
      <c r="M7012" t="s">
        <v>36</v>
      </c>
      <c r="N7012" t="s">
        <v>53971</v>
      </c>
      <c r="O7012" t="s">
        <v>53972</v>
      </c>
      <c r="P7012" t="s">
        <v>1759</v>
      </c>
      <c r="Q7012" t="s">
        <v>53967</v>
      </c>
      <c r="R7012">
        <v>4.5</v>
      </c>
      <c r="S7012">
        <v>4.7</v>
      </c>
      <c r="T7012">
        <v>4.5999999999999996</v>
      </c>
      <c r="U7012">
        <v>20</v>
      </c>
      <c r="V7012" t="s">
        <v>53973</v>
      </c>
      <c r="W7012" t="s">
        <v>43</v>
      </c>
      <c r="X7012" t="s">
        <v>90</v>
      </c>
      <c r="Y7012">
        <v>25</v>
      </c>
      <c r="Z7012">
        <v>20</v>
      </c>
      <c r="AA7012">
        <v>5</v>
      </c>
      <c r="AB7012" t="s">
        <v>92</v>
      </c>
    </row>
    <row r="7013" spans="1:28" x14ac:dyDescent="0.25">
      <c r="A7013" t="s">
        <v>53974</v>
      </c>
      <c r="B7013" t="s">
        <v>53975</v>
      </c>
      <c r="C7013" t="s">
        <v>53976</v>
      </c>
      <c r="D7013" t="s">
        <v>53977</v>
      </c>
      <c r="E7013" t="s">
        <v>28200</v>
      </c>
      <c r="F7013" t="s">
        <v>33</v>
      </c>
      <c r="G7013" t="s">
        <v>33</v>
      </c>
      <c r="H7013" t="s">
        <v>53978</v>
      </c>
      <c r="I7013">
        <v>39.935122</v>
      </c>
      <c r="J7013">
        <v>116.19052499999999</v>
      </c>
      <c r="K7013" t="s">
        <v>2635</v>
      </c>
      <c r="L7013" t="s">
        <v>36</v>
      </c>
      <c r="M7013" t="s">
        <v>84</v>
      </c>
      <c r="N7013" t="s">
        <v>53979</v>
      </c>
      <c r="O7013" t="s">
        <v>113</v>
      </c>
      <c r="P7013" t="s">
        <v>31193</v>
      </c>
      <c r="Q7013" t="s">
        <v>53975</v>
      </c>
      <c r="R7013">
        <v>4.8</v>
      </c>
      <c r="S7013">
        <v>4.8</v>
      </c>
      <c r="T7013">
        <v>4.8</v>
      </c>
      <c r="U7013">
        <v>403</v>
      </c>
      <c r="V7013" t="s">
        <v>53980</v>
      </c>
      <c r="W7013" t="s">
        <v>43</v>
      </c>
      <c r="X7013" t="s">
        <v>90</v>
      </c>
      <c r="Y7013">
        <v>20</v>
      </c>
      <c r="Z7013">
        <v>20</v>
      </c>
      <c r="AA7013">
        <v>3</v>
      </c>
      <c r="AB7013" t="s">
        <v>92</v>
      </c>
    </row>
    <row r="7014" spans="1:28" x14ac:dyDescent="0.25">
      <c r="A7014" t="s">
        <v>53974</v>
      </c>
      <c r="B7014" t="s">
        <v>53981</v>
      </c>
      <c r="C7014" t="s">
        <v>53982</v>
      </c>
      <c r="D7014" t="s">
        <v>53983</v>
      </c>
      <c r="E7014" t="s">
        <v>2302</v>
      </c>
      <c r="F7014" t="s">
        <v>33</v>
      </c>
      <c r="G7014" t="s">
        <v>33</v>
      </c>
      <c r="H7014" t="s">
        <v>53927</v>
      </c>
      <c r="I7014">
        <v>40.061897000000002</v>
      </c>
      <c r="J7014">
        <v>116.36448900000001</v>
      </c>
      <c r="K7014" t="s">
        <v>2167</v>
      </c>
      <c r="L7014" t="s">
        <v>84</v>
      </c>
      <c r="M7014" t="s">
        <v>36</v>
      </c>
      <c r="N7014" t="s">
        <v>53984</v>
      </c>
      <c r="O7014" t="s">
        <v>29108</v>
      </c>
      <c r="P7014" t="s">
        <v>17303</v>
      </c>
      <c r="Q7014" t="s">
        <v>53981</v>
      </c>
      <c r="R7014">
        <v>4.9000000000000004</v>
      </c>
      <c r="S7014">
        <v>4.9000000000000004</v>
      </c>
      <c r="T7014">
        <v>4.9000000000000004</v>
      </c>
      <c r="U7014">
        <v>150</v>
      </c>
      <c r="V7014" t="s">
        <v>53985</v>
      </c>
      <c r="W7014" t="s">
        <v>43</v>
      </c>
      <c r="X7014" t="s">
        <v>40</v>
      </c>
      <c r="Y7014">
        <v>30</v>
      </c>
      <c r="Z7014">
        <v>20</v>
      </c>
      <c r="AA7014">
        <v>0</v>
      </c>
      <c r="AB7014" t="s">
        <v>76</v>
      </c>
    </row>
    <row r="7015" spans="1:28" x14ac:dyDescent="0.25">
      <c r="A7015" t="s">
        <v>53986</v>
      </c>
      <c r="B7015" t="s">
        <v>53987</v>
      </c>
      <c r="C7015" t="s">
        <v>53988</v>
      </c>
      <c r="D7015" t="s">
        <v>53989</v>
      </c>
      <c r="E7015" t="s">
        <v>6335</v>
      </c>
      <c r="F7015" t="s">
        <v>33</v>
      </c>
      <c r="G7015" t="s">
        <v>33</v>
      </c>
      <c r="H7015" t="s">
        <v>53990</v>
      </c>
      <c r="I7015">
        <v>39.916958000000001</v>
      </c>
      <c r="J7015">
        <v>116.47765099999999</v>
      </c>
      <c r="K7015" t="s">
        <v>589</v>
      </c>
      <c r="L7015" t="s">
        <v>36</v>
      </c>
      <c r="M7015" t="s">
        <v>84</v>
      </c>
      <c r="N7015" t="s">
        <v>6337</v>
      </c>
      <c r="O7015" t="s">
        <v>7399</v>
      </c>
      <c r="P7015" t="s">
        <v>31453</v>
      </c>
      <c r="Q7015" t="s">
        <v>53987</v>
      </c>
      <c r="R7015">
        <v>4.8</v>
      </c>
      <c r="U7015">
        <v>189</v>
      </c>
      <c r="V7015" t="s">
        <v>53991</v>
      </c>
      <c r="W7015" t="s">
        <v>43</v>
      </c>
      <c r="X7015" t="s">
        <v>40</v>
      </c>
      <c r="Y7015">
        <v>30</v>
      </c>
      <c r="Z7015">
        <v>0</v>
      </c>
      <c r="AA7015">
        <v>9</v>
      </c>
      <c r="AB7015" t="s">
        <v>92</v>
      </c>
    </row>
    <row r="7016" spans="1:28" x14ac:dyDescent="0.25">
      <c r="A7016" t="s">
        <v>53992</v>
      </c>
      <c r="B7016" t="s">
        <v>53993</v>
      </c>
      <c r="C7016" t="s">
        <v>53994</v>
      </c>
      <c r="D7016" t="s">
        <v>53995</v>
      </c>
      <c r="E7016" t="s">
        <v>53996</v>
      </c>
      <c r="F7016" t="s">
        <v>33</v>
      </c>
      <c r="G7016" t="s">
        <v>33</v>
      </c>
      <c r="H7016" t="s">
        <v>53997</v>
      </c>
      <c r="I7016">
        <v>39.935122</v>
      </c>
      <c r="J7016">
        <v>116.19052499999999</v>
      </c>
      <c r="K7016" t="s">
        <v>298</v>
      </c>
      <c r="L7016" t="s">
        <v>36</v>
      </c>
      <c r="M7016" t="s">
        <v>36</v>
      </c>
      <c r="N7016" t="s">
        <v>53998</v>
      </c>
      <c r="O7016" t="s">
        <v>10980</v>
      </c>
      <c r="P7016" t="s">
        <v>10399</v>
      </c>
      <c r="Q7016" t="s">
        <v>53993</v>
      </c>
      <c r="R7016">
        <v>4.3</v>
      </c>
      <c r="U7016">
        <v>47</v>
      </c>
      <c r="V7016" t="s">
        <v>53999</v>
      </c>
      <c r="W7016" t="s">
        <v>43</v>
      </c>
      <c r="X7016" t="s">
        <v>90</v>
      </c>
      <c r="Y7016">
        <v>21</v>
      </c>
      <c r="Z7016">
        <v>20</v>
      </c>
      <c r="AA7016">
        <v>5</v>
      </c>
      <c r="AB7016" t="s">
        <v>76</v>
      </c>
    </row>
    <row r="7017" spans="1:28" x14ac:dyDescent="0.25">
      <c r="A7017" t="s">
        <v>53992</v>
      </c>
      <c r="B7017" t="s">
        <v>54000</v>
      </c>
      <c r="C7017" t="s">
        <v>54001</v>
      </c>
      <c r="D7017" t="s">
        <v>54002</v>
      </c>
      <c r="E7017" t="s">
        <v>54003</v>
      </c>
      <c r="F7017" t="s">
        <v>33</v>
      </c>
      <c r="G7017" t="s">
        <v>33</v>
      </c>
      <c r="H7017" t="s">
        <v>54004</v>
      </c>
      <c r="I7017">
        <v>39.934762999999997</v>
      </c>
      <c r="J7017">
        <v>116.188402</v>
      </c>
      <c r="K7017" t="s">
        <v>310</v>
      </c>
      <c r="L7017" t="s">
        <v>36</v>
      </c>
      <c r="M7017" t="s">
        <v>84</v>
      </c>
      <c r="N7017" t="s">
        <v>54005</v>
      </c>
      <c r="O7017" t="s">
        <v>9147</v>
      </c>
      <c r="P7017" t="s">
        <v>9735</v>
      </c>
      <c r="Q7017" t="s">
        <v>54000</v>
      </c>
      <c r="R7017">
        <v>4.7</v>
      </c>
      <c r="S7017">
        <v>4.8</v>
      </c>
      <c r="T7017">
        <v>4.7</v>
      </c>
      <c r="U7017">
        <v>46</v>
      </c>
      <c r="V7017" t="s">
        <v>54006</v>
      </c>
      <c r="W7017" t="s">
        <v>43</v>
      </c>
      <c r="X7017" t="s">
        <v>40</v>
      </c>
      <c r="Y7017">
        <v>29</v>
      </c>
      <c r="Z7017">
        <v>25</v>
      </c>
      <c r="AA7017">
        <v>3</v>
      </c>
      <c r="AB7017" t="s">
        <v>62</v>
      </c>
    </row>
    <row r="7018" spans="1:28" x14ac:dyDescent="0.25">
      <c r="A7018" t="s">
        <v>54007</v>
      </c>
      <c r="B7018" t="s">
        <v>54008</v>
      </c>
      <c r="C7018" t="s">
        <v>54009</v>
      </c>
      <c r="D7018" t="s">
        <v>54010</v>
      </c>
      <c r="E7018" t="s">
        <v>54011</v>
      </c>
      <c r="F7018" t="s">
        <v>33</v>
      </c>
      <c r="G7018" t="s">
        <v>33</v>
      </c>
      <c r="H7018" t="s">
        <v>54012</v>
      </c>
      <c r="I7018">
        <v>39.918362999999999</v>
      </c>
      <c r="J7018">
        <v>116.47816</v>
      </c>
      <c r="K7018" t="s">
        <v>1237</v>
      </c>
      <c r="L7018" t="s">
        <v>84</v>
      </c>
      <c r="M7018" t="s">
        <v>36</v>
      </c>
      <c r="N7018" t="s">
        <v>54013</v>
      </c>
      <c r="O7018" t="s">
        <v>113</v>
      </c>
      <c r="P7018" t="s">
        <v>3512</v>
      </c>
      <c r="Q7018" t="s">
        <v>54008</v>
      </c>
      <c r="R7018">
        <v>4.5999999999999996</v>
      </c>
      <c r="U7018">
        <v>102</v>
      </c>
      <c r="V7018" t="s">
        <v>54014</v>
      </c>
      <c r="W7018" t="s">
        <v>43</v>
      </c>
      <c r="X7018" t="s">
        <v>40</v>
      </c>
      <c r="Y7018">
        <v>28</v>
      </c>
      <c r="Z7018">
        <v>20</v>
      </c>
      <c r="AA7018">
        <v>3</v>
      </c>
      <c r="AB7018" t="s">
        <v>76</v>
      </c>
    </row>
    <row r="7019" spans="1:28" x14ac:dyDescent="0.25">
      <c r="A7019" t="s">
        <v>54007</v>
      </c>
      <c r="B7019" t="s">
        <v>54015</v>
      </c>
      <c r="C7019" t="s">
        <v>54016</v>
      </c>
      <c r="D7019" t="s">
        <v>54017</v>
      </c>
      <c r="E7019" t="s">
        <v>8509</v>
      </c>
      <c r="F7019" t="s">
        <v>33</v>
      </c>
      <c r="G7019" t="s">
        <v>33</v>
      </c>
      <c r="H7019" t="s">
        <v>53927</v>
      </c>
      <c r="I7019">
        <v>40.061663000000003</v>
      </c>
      <c r="J7019">
        <v>116.364423</v>
      </c>
      <c r="K7019" t="s">
        <v>796</v>
      </c>
      <c r="L7019" t="s">
        <v>36</v>
      </c>
      <c r="M7019" t="s">
        <v>36</v>
      </c>
      <c r="N7019" t="s">
        <v>54018</v>
      </c>
      <c r="O7019" t="s">
        <v>36807</v>
      </c>
      <c r="P7019" t="s">
        <v>7153</v>
      </c>
      <c r="Q7019" t="s">
        <v>54015</v>
      </c>
      <c r="R7019">
        <v>4.5999999999999996</v>
      </c>
      <c r="S7019">
        <v>4.7</v>
      </c>
      <c r="T7019">
        <v>4.5999999999999996</v>
      </c>
      <c r="U7019">
        <v>346</v>
      </c>
      <c r="V7019" t="s">
        <v>54019</v>
      </c>
      <c r="W7019" t="s">
        <v>43</v>
      </c>
      <c r="X7019" t="s">
        <v>40</v>
      </c>
      <c r="Y7019">
        <v>29</v>
      </c>
      <c r="Z7019">
        <v>12</v>
      </c>
      <c r="AA7019">
        <v>0</v>
      </c>
      <c r="AB7019" t="s">
        <v>76</v>
      </c>
    </row>
    <row r="7020" spans="1:28" x14ac:dyDescent="0.25">
      <c r="A7020" t="s">
        <v>54020</v>
      </c>
      <c r="B7020" t="s">
        <v>54021</v>
      </c>
      <c r="C7020" t="s">
        <v>54022</v>
      </c>
      <c r="D7020" t="s">
        <v>54023</v>
      </c>
      <c r="E7020" t="s">
        <v>2750</v>
      </c>
      <c r="F7020" t="s">
        <v>33</v>
      </c>
      <c r="G7020" t="s">
        <v>33</v>
      </c>
      <c r="H7020" t="s">
        <v>309</v>
      </c>
      <c r="I7020">
        <v>39.918362999999999</v>
      </c>
      <c r="J7020">
        <v>116.47816</v>
      </c>
      <c r="K7020" t="s">
        <v>43</v>
      </c>
      <c r="L7020" t="s">
        <v>36</v>
      </c>
      <c r="M7020" t="s">
        <v>36</v>
      </c>
      <c r="N7020" t="s">
        <v>54024</v>
      </c>
      <c r="O7020" t="s">
        <v>1228</v>
      </c>
      <c r="P7020" t="s">
        <v>989</v>
      </c>
      <c r="Q7020" t="s">
        <v>54021</v>
      </c>
      <c r="R7020">
        <v>4.5999999999999996</v>
      </c>
      <c r="U7020">
        <v>33</v>
      </c>
      <c r="V7020" t="s">
        <v>54025</v>
      </c>
      <c r="W7020" t="s">
        <v>43</v>
      </c>
      <c r="X7020" t="s">
        <v>90</v>
      </c>
      <c r="Y7020">
        <v>20</v>
      </c>
      <c r="Z7020">
        <v>40</v>
      </c>
      <c r="AA7020">
        <v>5</v>
      </c>
      <c r="AB7020" t="s">
        <v>43</v>
      </c>
    </row>
    <row r="7021" spans="1:28" x14ac:dyDescent="0.25">
      <c r="A7021" t="s">
        <v>54026</v>
      </c>
      <c r="B7021" t="s">
        <v>54027</v>
      </c>
      <c r="C7021" t="s">
        <v>54028</v>
      </c>
      <c r="D7021" t="s">
        <v>54029</v>
      </c>
      <c r="E7021" t="s">
        <v>31668</v>
      </c>
      <c r="F7021" t="s">
        <v>33</v>
      </c>
      <c r="G7021" t="s">
        <v>33</v>
      </c>
      <c r="H7021" t="s">
        <v>53927</v>
      </c>
      <c r="I7021">
        <v>40.061715999999997</v>
      </c>
      <c r="J7021">
        <v>116.364099</v>
      </c>
      <c r="K7021" t="s">
        <v>7005</v>
      </c>
      <c r="L7021" t="s">
        <v>36</v>
      </c>
      <c r="M7021" t="s">
        <v>36</v>
      </c>
      <c r="N7021" t="s">
        <v>54030</v>
      </c>
      <c r="O7021" t="s">
        <v>892</v>
      </c>
      <c r="P7021" t="s">
        <v>2090</v>
      </c>
      <c r="Q7021" t="s">
        <v>54027</v>
      </c>
      <c r="R7021">
        <v>4.9000000000000004</v>
      </c>
      <c r="S7021">
        <v>4.9000000000000004</v>
      </c>
      <c r="T7021">
        <v>4.8</v>
      </c>
      <c r="U7021">
        <v>28</v>
      </c>
      <c r="V7021" t="s">
        <v>54031</v>
      </c>
      <c r="W7021" t="s">
        <v>43</v>
      </c>
      <c r="X7021" t="s">
        <v>90</v>
      </c>
      <c r="Y7021">
        <v>23</v>
      </c>
      <c r="Z7021">
        <v>20</v>
      </c>
      <c r="AA7021">
        <v>5</v>
      </c>
      <c r="AB7021" t="s">
        <v>105</v>
      </c>
    </row>
    <row r="7022" spans="1:28" x14ac:dyDescent="0.25">
      <c r="A7022" t="s">
        <v>54032</v>
      </c>
      <c r="B7022" t="s">
        <v>54033</v>
      </c>
      <c r="C7022" t="s">
        <v>54034</v>
      </c>
      <c r="D7022" t="s">
        <v>54035</v>
      </c>
      <c r="E7022" t="s">
        <v>54036</v>
      </c>
      <c r="F7022" t="s">
        <v>33</v>
      </c>
      <c r="G7022" t="s">
        <v>33</v>
      </c>
      <c r="H7022" t="s">
        <v>54037</v>
      </c>
      <c r="I7022">
        <v>39.934676000000003</v>
      </c>
      <c r="J7022">
        <v>116.189204</v>
      </c>
      <c r="K7022" t="s">
        <v>1454</v>
      </c>
      <c r="L7022" t="s">
        <v>36</v>
      </c>
      <c r="M7022" t="s">
        <v>36</v>
      </c>
      <c r="N7022" t="s">
        <v>54038</v>
      </c>
      <c r="O7022" t="s">
        <v>54039</v>
      </c>
      <c r="P7022" t="s">
        <v>5120</v>
      </c>
      <c r="Q7022" t="s">
        <v>54033</v>
      </c>
      <c r="R7022">
        <v>4.8</v>
      </c>
      <c r="S7022">
        <v>4.9000000000000004</v>
      </c>
      <c r="T7022">
        <v>4.8</v>
      </c>
      <c r="U7022">
        <v>185</v>
      </c>
      <c r="V7022" t="s">
        <v>54040</v>
      </c>
      <c r="W7022" t="s">
        <v>43</v>
      </c>
      <c r="X7022" t="s">
        <v>90</v>
      </c>
      <c r="Y7022">
        <v>20</v>
      </c>
      <c r="Z7022">
        <v>20</v>
      </c>
      <c r="AA7022">
        <v>4.5</v>
      </c>
      <c r="AB7022" t="s">
        <v>105</v>
      </c>
    </row>
    <row r="7023" spans="1:28" x14ac:dyDescent="0.25">
      <c r="A7023" t="s">
        <v>54041</v>
      </c>
      <c r="B7023" t="s">
        <v>54042</v>
      </c>
      <c r="C7023" t="s">
        <v>54043</v>
      </c>
      <c r="D7023" t="s">
        <v>54044</v>
      </c>
      <c r="E7023" t="s">
        <v>18247</v>
      </c>
      <c r="F7023" t="s">
        <v>33</v>
      </c>
      <c r="G7023" t="s">
        <v>33</v>
      </c>
      <c r="H7023" t="s">
        <v>54045</v>
      </c>
      <c r="I7023">
        <v>39.935133999999998</v>
      </c>
      <c r="J7023">
        <v>116.189206</v>
      </c>
      <c r="K7023" t="s">
        <v>274</v>
      </c>
      <c r="L7023" t="s">
        <v>36</v>
      </c>
      <c r="M7023" t="s">
        <v>36</v>
      </c>
      <c r="N7023" t="s">
        <v>18249</v>
      </c>
      <c r="O7023" t="s">
        <v>276</v>
      </c>
      <c r="P7023" t="s">
        <v>125</v>
      </c>
      <c r="Q7023" t="s">
        <v>54042</v>
      </c>
      <c r="R7023">
        <v>4.7</v>
      </c>
      <c r="S7023">
        <v>4.7</v>
      </c>
      <c r="T7023">
        <v>4.7</v>
      </c>
      <c r="U7023">
        <v>5</v>
      </c>
      <c r="V7023" t="s">
        <v>18250</v>
      </c>
      <c r="W7023" t="s">
        <v>43</v>
      </c>
      <c r="X7023" t="s">
        <v>40</v>
      </c>
      <c r="Y7023">
        <v>38</v>
      </c>
      <c r="Z7023">
        <v>0</v>
      </c>
      <c r="AA7023">
        <v>0</v>
      </c>
      <c r="AB7023" t="s">
        <v>50059</v>
      </c>
    </row>
    <row r="7024" spans="1:28" x14ac:dyDescent="0.25">
      <c r="A7024" t="s">
        <v>54046</v>
      </c>
      <c r="B7024" t="s">
        <v>54047</v>
      </c>
      <c r="C7024" t="s">
        <v>54048</v>
      </c>
      <c r="D7024" t="s">
        <v>54049</v>
      </c>
      <c r="E7024" t="s">
        <v>54050</v>
      </c>
      <c r="F7024" t="s">
        <v>33</v>
      </c>
      <c r="G7024" t="s">
        <v>33</v>
      </c>
      <c r="H7024" t="s">
        <v>54051</v>
      </c>
      <c r="I7024">
        <v>39.848596999999998</v>
      </c>
      <c r="J7024">
        <v>116.316712</v>
      </c>
      <c r="K7024" t="s">
        <v>23816</v>
      </c>
      <c r="L7024" t="s">
        <v>36</v>
      </c>
      <c r="M7024" t="s">
        <v>36</v>
      </c>
      <c r="N7024" t="s">
        <v>54052</v>
      </c>
      <c r="O7024" t="s">
        <v>54053</v>
      </c>
      <c r="P7024" t="s">
        <v>20574</v>
      </c>
      <c r="Q7024" t="s">
        <v>54047</v>
      </c>
      <c r="R7024">
        <v>4.8</v>
      </c>
      <c r="S7024">
        <v>4.8</v>
      </c>
      <c r="T7024">
        <v>4.8</v>
      </c>
      <c r="U7024">
        <v>423</v>
      </c>
      <c r="V7024" t="s">
        <v>54054</v>
      </c>
      <c r="W7024" t="s">
        <v>43</v>
      </c>
      <c r="X7024" t="s">
        <v>40</v>
      </c>
      <c r="Y7024">
        <v>25</v>
      </c>
      <c r="Z7024">
        <v>20</v>
      </c>
      <c r="AA7024">
        <v>0</v>
      </c>
      <c r="AB7024" t="s">
        <v>76</v>
      </c>
    </row>
    <row r="7025" spans="1:28" x14ac:dyDescent="0.25">
      <c r="A7025" t="s">
        <v>54055</v>
      </c>
      <c r="B7025" t="s">
        <v>54056</v>
      </c>
      <c r="C7025" t="s">
        <v>54057</v>
      </c>
      <c r="D7025" t="s">
        <v>54058</v>
      </c>
      <c r="E7025" t="s">
        <v>40680</v>
      </c>
      <c r="F7025" t="s">
        <v>33</v>
      </c>
      <c r="G7025" t="s">
        <v>33</v>
      </c>
      <c r="H7025" t="s">
        <v>54059</v>
      </c>
      <c r="I7025">
        <v>39.847892000000002</v>
      </c>
      <c r="J7025">
        <v>116.31605500000001</v>
      </c>
      <c r="K7025" t="s">
        <v>589</v>
      </c>
      <c r="L7025" t="s">
        <v>36</v>
      </c>
      <c r="M7025" t="s">
        <v>84</v>
      </c>
      <c r="N7025" t="s">
        <v>6337</v>
      </c>
      <c r="O7025" t="s">
        <v>7399</v>
      </c>
      <c r="P7025" t="s">
        <v>25645</v>
      </c>
      <c r="Q7025" t="s">
        <v>54056</v>
      </c>
      <c r="R7025">
        <v>4.8</v>
      </c>
      <c r="S7025">
        <v>4.8</v>
      </c>
      <c r="T7025">
        <v>4.7</v>
      </c>
      <c r="U7025">
        <v>205</v>
      </c>
      <c r="V7025" t="s">
        <v>54060</v>
      </c>
      <c r="W7025" t="s">
        <v>43</v>
      </c>
      <c r="X7025" t="s">
        <v>40</v>
      </c>
      <c r="Y7025">
        <v>30</v>
      </c>
      <c r="Z7025">
        <v>0</v>
      </c>
      <c r="AA7025">
        <v>9</v>
      </c>
      <c r="AB7025" t="s">
        <v>92</v>
      </c>
    </row>
    <row r="7026" spans="1:28" x14ac:dyDescent="0.25">
      <c r="A7026" t="s">
        <v>54061</v>
      </c>
      <c r="B7026" t="s">
        <v>54062</v>
      </c>
      <c r="C7026" t="s">
        <v>54063</v>
      </c>
      <c r="D7026" t="s">
        <v>54064</v>
      </c>
      <c r="E7026" t="s">
        <v>54065</v>
      </c>
      <c r="F7026" t="s">
        <v>33</v>
      </c>
      <c r="G7026" t="s">
        <v>33</v>
      </c>
      <c r="H7026" t="s">
        <v>54066</v>
      </c>
      <c r="I7026">
        <v>39.934705000000001</v>
      </c>
      <c r="J7026">
        <v>116.189792</v>
      </c>
      <c r="K7026" t="s">
        <v>20615</v>
      </c>
      <c r="L7026" t="s">
        <v>36</v>
      </c>
      <c r="M7026" t="s">
        <v>36</v>
      </c>
      <c r="N7026" t="s">
        <v>54067</v>
      </c>
      <c r="O7026" t="s">
        <v>7970</v>
      </c>
      <c r="P7026" t="s">
        <v>11409</v>
      </c>
      <c r="Q7026" t="s">
        <v>54062</v>
      </c>
      <c r="R7026">
        <v>4.5999999999999996</v>
      </c>
      <c r="U7026">
        <v>666</v>
      </c>
      <c r="V7026" t="s">
        <v>54068</v>
      </c>
      <c r="W7026" t="s">
        <v>43</v>
      </c>
      <c r="X7026" t="s">
        <v>90</v>
      </c>
      <c r="Y7026">
        <v>22</v>
      </c>
      <c r="Z7026">
        <v>20</v>
      </c>
      <c r="AA7026">
        <v>0.5</v>
      </c>
      <c r="AB7026" t="s">
        <v>43</v>
      </c>
    </row>
    <row r="7027" spans="1:28" x14ac:dyDescent="0.25">
      <c r="A7027" t="s">
        <v>54069</v>
      </c>
      <c r="B7027" t="s">
        <v>54070</v>
      </c>
      <c r="C7027" t="s">
        <v>54071</v>
      </c>
      <c r="D7027" t="s">
        <v>54072</v>
      </c>
      <c r="E7027" t="s">
        <v>763</v>
      </c>
      <c r="F7027" t="s">
        <v>33</v>
      </c>
      <c r="G7027" t="s">
        <v>33</v>
      </c>
      <c r="H7027" t="s">
        <v>54073</v>
      </c>
      <c r="I7027">
        <v>39.848050999999998</v>
      </c>
      <c r="J7027">
        <v>116.317517</v>
      </c>
      <c r="K7027" t="s">
        <v>902</v>
      </c>
      <c r="L7027" t="s">
        <v>36</v>
      </c>
      <c r="M7027" t="s">
        <v>36</v>
      </c>
      <c r="N7027" t="s">
        <v>54074</v>
      </c>
      <c r="O7027" t="s">
        <v>6110</v>
      </c>
      <c r="P7027" t="s">
        <v>1698</v>
      </c>
      <c r="Q7027" t="s">
        <v>54070</v>
      </c>
      <c r="R7027">
        <v>4.3</v>
      </c>
      <c r="S7027">
        <v>4.5</v>
      </c>
      <c r="T7027">
        <v>4.5</v>
      </c>
      <c r="U7027">
        <v>15</v>
      </c>
      <c r="V7027" t="s">
        <v>54075</v>
      </c>
      <c r="W7027" t="s">
        <v>43</v>
      </c>
      <c r="X7027" t="s">
        <v>90</v>
      </c>
      <c r="Y7027">
        <v>21</v>
      </c>
      <c r="Z7027">
        <v>20</v>
      </c>
      <c r="AA7027">
        <v>5</v>
      </c>
      <c r="AB7027" t="s">
        <v>43</v>
      </c>
    </row>
    <row r="7028" spans="1:28" x14ac:dyDescent="0.25">
      <c r="A7028" t="s">
        <v>54076</v>
      </c>
      <c r="B7028" t="s">
        <v>54077</v>
      </c>
      <c r="C7028" t="s">
        <v>54078</v>
      </c>
      <c r="D7028" t="s">
        <v>54079</v>
      </c>
      <c r="E7028" t="s">
        <v>54080</v>
      </c>
      <c r="F7028" t="s">
        <v>33</v>
      </c>
      <c r="G7028" t="s">
        <v>33</v>
      </c>
      <c r="H7028" t="s">
        <v>54081</v>
      </c>
      <c r="I7028">
        <v>39.787998000000002</v>
      </c>
      <c r="J7028">
        <v>116.326641</v>
      </c>
      <c r="K7028" t="s">
        <v>40961</v>
      </c>
      <c r="L7028" t="s">
        <v>36</v>
      </c>
      <c r="M7028" t="s">
        <v>36</v>
      </c>
      <c r="N7028" t="s">
        <v>54082</v>
      </c>
      <c r="O7028" t="s">
        <v>113</v>
      </c>
      <c r="P7028" t="s">
        <v>9977</v>
      </c>
      <c r="Q7028" t="s">
        <v>54077</v>
      </c>
      <c r="R7028">
        <v>4.5999999999999996</v>
      </c>
      <c r="S7028">
        <v>4.5999999999999996</v>
      </c>
      <c r="T7028">
        <v>4.7</v>
      </c>
      <c r="U7028">
        <v>79</v>
      </c>
      <c r="V7028" t="s">
        <v>54083</v>
      </c>
      <c r="W7028" t="s">
        <v>43</v>
      </c>
      <c r="X7028" t="s">
        <v>90</v>
      </c>
      <c r="Y7028">
        <v>24</v>
      </c>
      <c r="Z7028">
        <v>20</v>
      </c>
      <c r="AA7028">
        <v>5</v>
      </c>
      <c r="AB7028" t="s">
        <v>92</v>
      </c>
    </row>
    <row r="7029" spans="1:28" x14ac:dyDescent="0.25">
      <c r="A7029" t="s">
        <v>54084</v>
      </c>
      <c r="B7029" t="s">
        <v>54085</v>
      </c>
      <c r="C7029" t="s">
        <v>54086</v>
      </c>
      <c r="D7029" t="s">
        <v>54087</v>
      </c>
      <c r="E7029" t="s">
        <v>54088</v>
      </c>
      <c r="F7029" t="s">
        <v>33</v>
      </c>
      <c r="G7029" t="s">
        <v>33</v>
      </c>
      <c r="H7029" t="s">
        <v>309</v>
      </c>
      <c r="I7029">
        <v>39.787998000000002</v>
      </c>
      <c r="J7029">
        <v>116.326641</v>
      </c>
      <c r="K7029" t="s">
        <v>310</v>
      </c>
      <c r="L7029" t="s">
        <v>36</v>
      </c>
      <c r="M7029" t="s">
        <v>36</v>
      </c>
      <c r="N7029" t="s">
        <v>54089</v>
      </c>
      <c r="O7029" t="s">
        <v>113</v>
      </c>
      <c r="P7029" t="s">
        <v>1211</v>
      </c>
      <c r="Q7029" t="s">
        <v>54085</v>
      </c>
      <c r="R7029">
        <v>4.9000000000000004</v>
      </c>
      <c r="S7029">
        <v>4.9000000000000004</v>
      </c>
      <c r="T7029">
        <v>4.9000000000000004</v>
      </c>
      <c r="U7029">
        <v>12</v>
      </c>
      <c r="V7029" t="s">
        <v>54090</v>
      </c>
      <c r="W7029" t="s">
        <v>43</v>
      </c>
      <c r="X7029" t="s">
        <v>90</v>
      </c>
      <c r="Y7029">
        <v>20</v>
      </c>
      <c r="Z7029">
        <v>20</v>
      </c>
      <c r="AA7029">
        <v>5</v>
      </c>
      <c r="AB7029" t="s">
        <v>43</v>
      </c>
    </row>
    <row r="7030" spans="1:28" x14ac:dyDescent="0.25">
      <c r="A7030" t="s">
        <v>54091</v>
      </c>
      <c r="B7030" t="s">
        <v>54092</v>
      </c>
      <c r="C7030" t="s">
        <v>54093</v>
      </c>
      <c r="D7030" t="s">
        <v>4319</v>
      </c>
      <c r="E7030" t="s">
        <v>54094</v>
      </c>
      <c r="F7030" t="s">
        <v>33</v>
      </c>
      <c r="G7030" t="s">
        <v>33</v>
      </c>
      <c r="H7030" t="s">
        <v>54095</v>
      </c>
      <c r="I7030">
        <v>39.849186000000003</v>
      </c>
      <c r="J7030">
        <v>116.31672</v>
      </c>
      <c r="K7030" t="s">
        <v>310</v>
      </c>
      <c r="L7030" t="s">
        <v>36</v>
      </c>
      <c r="M7030" t="s">
        <v>36</v>
      </c>
      <c r="N7030" t="s">
        <v>54096</v>
      </c>
      <c r="O7030" t="s">
        <v>1190</v>
      </c>
      <c r="P7030" t="s">
        <v>1087</v>
      </c>
      <c r="Q7030" t="s">
        <v>54092</v>
      </c>
      <c r="R7030">
        <v>4.9000000000000004</v>
      </c>
      <c r="S7030">
        <v>4.9000000000000004</v>
      </c>
      <c r="T7030">
        <v>4.9000000000000004</v>
      </c>
      <c r="U7030">
        <v>10</v>
      </c>
      <c r="V7030" t="s">
        <v>54097</v>
      </c>
      <c r="W7030" t="s">
        <v>43</v>
      </c>
      <c r="X7030" t="s">
        <v>90</v>
      </c>
      <c r="Y7030">
        <v>21</v>
      </c>
      <c r="Z7030">
        <v>20</v>
      </c>
      <c r="AA7030">
        <v>5</v>
      </c>
      <c r="AB7030" t="s">
        <v>43</v>
      </c>
    </row>
    <row r="7031" spans="1:28" x14ac:dyDescent="0.25">
      <c r="A7031" t="s">
        <v>54091</v>
      </c>
      <c r="B7031" t="s">
        <v>54098</v>
      </c>
      <c r="C7031" t="s">
        <v>54099</v>
      </c>
      <c r="D7031" t="s">
        <v>54100</v>
      </c>
      <c r="E7031" t="s">
        <v>23890</v>
      </c>
      <c r="F7031" t="s">
        <v>33</v>
      </c>
      <c r="G7031" t="s">
        <v>33</v>
      </c>
      <c r="H7031" t="s">
        <v>54101</v>
      </c>
      <c r="I7031">
        <v>39.787998000000002</v>
      </c>
      <c r="J7031">
        <v>116.326641</v>
      </c>
      <c r="K7031" t="s">
        <v>5431</v>
      </c>
      <c r="L7031" t="s">
        <v>36</v>
      </c>
      <c r="M7031" t="s">
        <v>84</v>
      </c>
      <c r="N7031" t="s">
        <v>54102</v>
      </c>
      <c r="O7031" t="s">
        <v>463</v>
      </c>
      <c r="P7031" t="s">
        <v>45057</v>
      </c>
      <c r="Q7031" t="s">
        <v>54098</v>
      </c>
      <c r="R7031">
        <v>4.8</v>
      </c>
      <c r="S7031">
        <v>4.9000000000000004</v>
      </c>
      <c r="T7031">
        <v>4.8</v>
      </c>
      <c r="U7031">
        <v>204</v>
      </c>
      <c r="V7031" t="s">
        <v>54103</v>
      </c>
      <c r="W7031" t="s">
        <v>43</v>
      </c>
      <c r="X7031" t="s">
        <v>90</v>
      </c>
      <c r="Y7031">
        <v>24</v>
      </c>
      <c r="Z7031">
        <v>20</v>
      </c>
      <c r="AA7031">
        <v>5</v>
      </c>
      <c r="AB7031" t="s">
        <v>92</v>
      </c>
    </row>
    <row r="7032" spans="1:28" x14ac:dyDescent="0.25">
      <c r="A7032" t="s">
        <v>54091</v>
      </c>
      <c r="B7032" t="s">
        <v>54104</v>
      </c>
      <c r="C7032" t="s">
        <v>54105</v>
      </c>
      <c r="D7032" t="s">
        <v>54106</v>
      </c>
      <c r="E7032" t="s">
        <v>5409</v>
      </c>
      <c r="F7032" t="s">
        <v>33</v>
      </c>
      <c r="G7032" t="s">
        <v>33</v>
      </c>
      <c r="H7032" t="s">
        <v>54107</v>
      </c>
      <c r="I7032">
        <v>39.849815</v>
      </c>
      <c r="J7032">
        <v>116.31719699999999</v>
      </c>
      <c r="K7032" t="s">
        <v>1160</v>
      </c>
      <c r="L7032" t="s">
        <v>36</v>
      </c>
      <c r="M7032" t="s">
        <v>36</v>
      </c>
      <c r="N7032" t="s">
        <v>54108</v>
      </c>
      <c r="O7032" t="s">
        <v>14001</v>
      </c>
      <c r="P7032" t="s">
        <v>37002</v>
      </c>
      <c r="Q7032" t="s">
        <v>54104</v>
      </c>
      <c r="R7032">
        <v>4.7</v>
      </c>
      <c r="S7032">
        <v>4.8</v>
      </c>
      <c r="T7032">
        <v>4.7</v>
      </c>
      <c r="U7032">
        <v>267</v>
      </c>
      <c r="V7032" t="s">
        <v>5414</v>
      </c>
      <c r="W7032" t="s">
        <v>43</v>
      </c>
      <c r="X7032" t="s">
        <v>90</v>
      </c>
      <c r="Y7032">
        <v>20</v>
      </c>
      <c r="Z7032">
        <v>20</v>
      </c>
      <c r="AA7032">
        <v>2.5</v>
      </c>
      <c r="AB7032" t="s">
        <v>43</v>
      </c>
    </row>
    <row r="7033" spans="1:28" x14ac:dyDescent="0.25">
      <c r="A7033" t="s">
        <v>54109</v>
      </c>
      <c r="B7033" t="s">
        <v>54110</v>
      </c>
      <c r="C7033" t="s">
        <v>54111</v>
      </c>
      <c r="D7033" t="s">
        <v>54112</v>
      </c>
      <c r="E7033" t="s">
        <v>29260</v>
      </c>
      <c r="F7033" t="s">
        <v>33</v>
      </c>
      <c r="G7033" t="s">
        <v>33</v>
      </c>
      <c r="H7033" t="s">
        <v>54113</v>
      </c>
      <c r="I7033">
        <v>39.849186000000003</v>
      </c>
      <c r="J7033">
        <v>116.31672</v>
      </c>
      <c r="K7033" t="s">
        <v>3251</v>
      </c>
      <c r="L7033" t="s">
        <v>84</v>
      </c>
      <c r="M7033" t="s">
        <v>36</v>
      </c>
      <c r="N7033" t="s">
        <v>54114</v>
      </c>
      <c r="O7033" t="s">
        <v>54115</v>
      </c>
      <c r="P7033" t="s">
        <v>3138</v>
      </c>
      <c r="Q7033" t="s">
        <v>54110</v>
      </c>
      <c r="R7033">
        <v>4.2</v>
      </c>
      <c r="S7033">
        <v>4.4000000000000004</v>
      </c>
      <c r="T7033">
        <v>4.2</v>
      </c>
      <c r="U7033">
        <v>8</v>
      </c>
      <c r="V7033" t="s">
        <v>54116</v>
      </c>
      <c r="W7033" t="s">
        <v>43</v>
      </c>
      <c r="X7033" t="s">
        <v>40</v>
      </c>
      <c r="Y7033">
        <v>23</v>
      </c>
      <c r="Z7033">
        <v>20</v>
      </c>
      <c r="AA7033">
        <v>0</v>
      </c>
      <c r="AB7033" t="s">
        <v>76</v>
      </c>
    </row>
    <row r="7034" spans="1:28" x14ac:dyDescent="0.25">
      <c r="A7034" t="s">
        <v>54117</v>
      </c>
      <c r="B7034" t="s">
        <v>54118</v>
      </c>
      <c r="C7034" t="s">
        <v>54119</v>
      </c>
      <c r="D7034" t="s">
        <v>54120</v>
      </c>
      <c r="E7034" t="s">
        <v>22912</v>
      </c>
      <c r="F7034" t="s">
        <v>33</v>
      </c>
      <c r="G7034" t="s">
        <v>33</v>
      </c>
      <c r="H7034" t="s">
        <v>54121</v>
      </c>
      <c r="I7034">
        <v>39.787109999999998</v>
      </c>
      <c r="J7034">
        <v>116.32794699999999</v>
      </c>
      <c r="K7034" t="s">
        <v>10096</v>
      </c>
      <c r="L7034" t="s">
        <v>36</v>
      </c>
      <c r="M7034" t="s">
        <v>84</v>
      </c>
      <c r="N7034" t="s">
        <v>54122</v>
      </c>
      <c r="O7034" t="s">
        <v>1025</v>
      </c>
      <c r="P7034" t="s">
        <v>5188</v>
      </c>
      <c r="Q7034" t="s">
        <v>54118</v>
      </c>
      <c r="R7034">
        <v>4.5</v>
      </c>
      <c r="S7034">
        <v>4.5999999999999996</v>
      </c>
      <c r="T7034">
        <v>4.5</v>
      </c>
      <c r="U7034">
        <v>56</v>
      </c>
      <c r="V7034" t="s">
        <v>54123</v>
      </c>
      <c r="W7034" t="s">
        <v>43</v>
      </c>
      <c r="X7034" t="s">
        <v>90</v>
      </c>
      <c r="Y7034">
        <v>23</v>
      </c>
      <c r="Z7034">
        <v>20</v>
      </c>
      <c r="AA7034">
        <v>5</v>
      </c>
      <c r="AB7034" t="s">
        <v>62</v>
      </c>
    </row>
    <row r="7035" spans="1:28" x14ac:dyDescent="0.25">
      <c r="A7035" t="s">
        <v>54124</v>
      </c>
      <c r="B7035" t="s">
        <v>54125</v>
      </c>
      <c r="C7035" t="s">
        <v>54126</v>
      </c>
      <c r="D7035" t="s">
        <v>54127</v>
      </c>
      <c r="E7035" t="s">
        <v>54128</v>
      </c>
      <c r="F7035" t="s">
        <v>33</v>
      </c>
      <c r="G7035" t="s">
        <v>33</v>
      </c>
      <c r="H7035" t="s">
        <v>54129</v>
      </c>
      <c r="I7035">
        <v>39.730089999999997</v>
      </c>
      <c r="J7035">
        <v>116.34862699999999</v>
      </c>
      <c r="K7035" t="s">
        <v>11571</v>
      </c>
      <c r="L7035" t="s">
        <v>36</v>
      </c>
      <c r="M7035" t="s">
        <v>36</v>
      </c>
      <c r="N7035" t="s">
        <v>54130</v>
      </c>
      <c r="O7035" t="s">
        <v>611</v>
      </c>
      <c r="P7035" t="s">
        <v>6074</v>
      </c>
      <c r="Q7035" t="s">
        <v>54125</v>
      </c>
      <c r="R7035">
        <v>4.8</v>
      </c>
      <c r="S7035">
        <v>4.8</v>
      </c>
      <c r="T7035">
        <v>4.8</v>
      </c>
      <c r="U7035">
        <v>9</v>
      </c>
      <c r="V7035" t="s">
        <v>54131</v>
      </c>
      <c r="W7035" t="s">
        <v>43</v>
      </c>
      <c r="X7035" t="s">
        <v>40</v>
      </c>
      <c r="Y7035">
        <v>33</v>
      </c>
      <c r="Z7035">
        <v>30</v>
      </c>
      <c r="AA7035">
        <v>0</v>
      </c>
      <c r="AB7035" t="s">
        <v>43</v>
      </c>
    </row>
    <row r="7036" spans="1:28" x14ac:dyDescent="0.25">
      <c r="A7036" t="s">
        <v>54124</v>
      </c>
      <c r="B7036" t="s">
        <v>54132</v>
      </c>
      <c r="C7036" t="s">
        <v>54133</v>
      </c>
      <c r="D7036" t="s">
        <v>54134</v>
      </c>
      <c r="E7036" t="s">
        <v>53653</v>
      </c>
      <c r="F7036" t="s">
        <v>33</v>
      </c>
      <c r="G7036" t="s">
        <v>33</v>
      </c>
      <c r="H7036" t="s">
        <v>54135</v>
      </c>
      <c r="I7036">
        <v>39.935122</v>
      </c>
      <c r="J7036">
        <v>116.19052499999999</v>
      </c>
      <c r="K7036" t="s">
        <v>1579</v>
      </c>
      <c r="L7036" t="s">
        <v>36</v>
      </c>
      <c r="M7036" t="s">
        <v>36</v>
      </c>
      <c r="N7036" t="s">
        <v>54136</v>
      </c>
      <c r="O7036" t="s">
        <v>218</v>
      </c>
      <c r="P7036" t="s">
        <v>45040</v>
      </c>
      <c r="Q7036" t="s">
        <v>54132</v>
      </c>
      <c r="R7036">
        <v>4.7</v>
      </c>
      <c r="S7036">
        <v>4.8</v>
      </c>
      <c r="T7036">
        <v>4.7</v>
      </c>
      <c r="U7036">
        <v>451</v>
      </c>
      <c r="V7036" t="s">
        <v>43</v>
      </c>
      <c r="W7036" t="s">
        <v>43</v>
      </c>
      <c r="X7036" t="s">
        <v>40</v>
      </c>
      <c r="Y7036">
        <v>33</v>
      </c>
      <c r="Z7036">
        <v>20</v>
      </c>
      <c r="AA7036">
        <v>3</v>
      </c>
      <c r="AB7036" t="s">
        <v>92</v>
      </c>
    </row>
    <row r="7037" spans="1:28" x14ac:dyDescent="0.25">
      <c r="A7037" t="s">
        <v>54124</v>
      </c>
      <c r="B7037" t="s">
        <v>54137</v>
      </c>
      <c r="C7037" t="s">
        <v>54138</v>
      </c>
      <c r="D7037" t="s">
        <v>54139</v>
      </c>
      <c r="E7037" t="s">
        <v>619</v>
      </c>
      <c r="F7037" t="s">
        <v>33</v>
      </c>
      <c r="G7037" t="s">
        <v>33</v>
      </c>
      <c r="H7037" t="s">
        <v>54140</v>
      </c>
      <c r="I7037">
        <v>39.787109999999998</v>
      </c>
      <c r="J7037">
        <v>116.32794699999999</v>
      </c>
      <c r="K7037" t="s">
        <v>621</v>
      </c>
      <c r="L7037" t="s">
        <v>36</v>
      </c>
      <c r="M7037" t="s">
        <v>84</v>
      </c>
      <c r="N7037" t="s">
        <v>622</v>
      </c>
      <c r="O7037" t="s">
        <v>623</v>
      </c>
      <c r="P7037" t="s">
        <v>4359</v>
      </c>
      <c r="Q7037" t="s">
        <v>54137</v>
      </c>
      <c r="R7037">
        <v>4.8</v>
      </c>
      <c r="U7037">
        <v>38</v>
      </c>
      <c r="V7037" t="s">
        <v>54141</v>
      </c>
      <c r="W7037" t="s">
        <v>43</v>
      </c>
      <c r="X7037" t="s">
        <v>40</v>
      </c>
      <c r="Y7037">
        <v>39</v>
      </c>
      <c r="Z7037">
        <v>20</v>
      </c>
      <c r="AA7037">
        <v>7</v>
      </c>
      <c r="AB7037" t="s">
        <v>92</v>
      </c>
    </row>
    <row r="7038" spans="1:28" x14ac:dyDescent="0.25">
      <c r="A7038" t="s">
        <v>54142</v>
      </c>
      <c r="B7038" t="s">
        <v>54143</v>
      </c>
      <c r="C7038" t="s">
        <v>54144</v>
      </c>
      <c r="D7038" t="s">
        <v>54145</v>
      </c>
      <c r="E7038" t="s">
        <v>2890</v>
      </c>
      <c r="F7038" t="s">
        <v>33</v>
      </c>
      <c r="G7038" t="s">
        <v>33</v>
      </c>
      <c r="H7038" t="s">
        <v>54146</v>
      </c>
      <c r="I7038">
        <v>39.787998000000002</v>
      </c>
      <c r="J7038">
        <v>116.326641</v>
      </c>
      <c r="K7038" t="s">
        <v>2854</v>
      </c>
      <c r="L7038" t="s">
        <v>36</v>
      </c>
      <c r="M7038" t="s">
        <v>84</v>
      </c>
      <c r="N7038" t="s">
        <v>54147</v>
      </c>
      <c r="O7038" t="s">
        <v>56</v>
      </c>
      <c r="P7038" t="s">
        <v>1572</v>
      </c>
      <c r="Q7038" t="s">
        <v>54143</v>
      </c>
      <c r="R7038">
        <v>4.5999999999999996</v>
      </c>
      <c r="S7038">
        <v>4.7</v>
      </c>
      <c r="T7038">
        <v>4.5999999999999996</v>
      </c>
      <c r="U7038">
        <v>28</v>
      </c>
      <c r="V7038" t="s">
        <v>54148</v>
      </c>
      <c r="W7038" t="s">
        <v>43</v>
      </c>
      <c r="X7038" t="s">
        <v>90</v>
      </c>
      <c r="Y7038">
        <v>23</v>
      </c>
      <c r="Z7038">
        <v>20</v>
      </c>
      <c r="AA7038">
        <v>5</v>
      </c>
      <c r="AB7038" t="s">
        <v>92</v>
      </c>
    </row>
    <row r="7039" spans="1:28" x14ac:dyDescent="0.25">
      <c r="A7039" t="s">
        <v>54149</v>
      </c>
      <c r="B7039" t="s">
        <v>54150</v>
      </c>
      <c r="C7039" t="s">
        <v>54151</v>
      </c>
      <c r="D7039" t="s">
        <v>54152</v>
      </c>
      <c r="E7039" t="s">
        <v>54153</v>
      </c>
      <c r="F7039" t="s">
        <v>33</v>
      </c>
      <c r="G7039" t="s">
        <v>33</v>
      </c>
      <c r="H7039" t="s">
        <v>53927</v>
      </c>
      <c r="I7039">
        <v>40.061715999999997</v>
      </c>
      <c r="J7039">
        <v>116.364099</v>
      </c>
      <c r="K7039" t="s">
        <v>1264</v>
      </c>
      <c r="L7039" t="s">
        <v>36</v>
      </c>
      <c r="M7039" t="s">
        <v>84</v>
      </c>
      <c r="N7039" t="s">
        <v>54154</v>
      </c>
      <c r="O7039" t="s">
        <v>1716</v>
      </c>
      <c r="P7039" t="s">
        <v>54155</v>
      </c>
      <c r="Q7039" t="s">
        <v>54150</v>
      </c>
      <c r="R7039">
        <v>4.8</v>
      </c>
      <c r="S7039">
        <v>4.9000000000000004</v>
      </c>
      <c r="T7039">
        <v>4.8</v>
      </c>
      <c r="U7039">
        <v>1131</v>
      </c>
      <c r="V7039" t="s">
        <v>54156</v>
      </c>
      <c r="W7039" t="s">
        <v>43</v>
      </c>
      <c r="X7039" t="s">
        <v>40</v>
      </c>
      <c r="Y7039">
        <v>34</v>
      </c>
      <c r="Z7039">
        <v>20</v>
      </c>
      <c r="AA7039">
        <v>1</v>
      </c>
      <c r="AB7039" t="s">
        <v>47</v>
      </c>
    </row>
    <row r="7040" spans="1:28" x14ac:dyDescent="0.25">
      <c r="A7040" t="s">
        <v>54149</v>
      </c>
      <c r="B7040" t="s">
        <v>54157</v>
      </c>
      <c r="C7040" t="s">
        <v>54158</v>
      </c>
      <c r="D7040" t="s">
        <v>54159</v>
      </c>
      <c r="E7040" t="s">
        <v>12810</v>
      </c>
      <c r="F7040" t="s">
        <v>33</v>
      </c>
      <c r="G7040" t="s">
        <v>33</v>
      </c>
      <c r="H7040" t="s">
        <v>54160</v>
      </c>
      <c r="I7040">
        <v>39.726287999999997</v>
      </c>
      <c r="J7040">
        <v>116.349423</v>
      </c>
      <c r="K7040" t="s">
        <v>13302</v>
      </c>
      <c r="L7040" t="s">
        <v>36</v>
      </c>
      <c r="M7040" t="s">
        <v>36</v>
      </c>
      <c r="N7040" t="s">
        <v>54161</v>
      </c>
      <c r="O7040" t="s">
        <v>2157</v>
      </c>
      <c r="P7040" t="s">
        <v>174</v>
      </c>
      <c r="Q7040" t="s">
        <v>54157</v>
      </c>
      <c r="R7040">
        <v>5</v>
      </c>
      <c r="S7040">
        <v>4.8</v>
      </c>
      <c r="T7040">
        <v>4.8</v>
      </c>
      <c r="U7040">
        <v>7</v>
      </c>
      <c r="V7040" t="s">
        <v>54162</v>
      </c>
      <c r="W7040" t="s">
        <v>43</v>
      </c>
      <c r="X7040" t="s">
        <v>90</v>
      </c>
      <c r="Y7040">
        <v>20</v>
      </c>
      <c r="Z7040">
        <v>20</v>
      </c>
      <c r="AA7040">
        <v>5</v>
      </c>
      <c r="AB7040" t="s">
        <v>76</v>
      </c>
    </row>
    <row r="7041" spans="1:28" x14ac:dyDescent="0.25">
      <c r="A7041" t="s">
        <v>54163</v>
      </c>
      <c r="B7041" t="s">
        <v>54164</v>
      </c>
      <c r="C7041" t="s">
        <v>54165</v>
      </c>
      <c r="D7041" t="s">
        <v>54166</v>
      </c>
      <c r="E7041" t="s">
        <v>54167</v>
      </c>
      <c r="F7041" t="s">
        <v>33</v>
      </c>
      <c r="G7041" t="s">
        <v>33</v>
      </c>
      <c r="H7041" t="s">
        <v>54168</v>
      </c>
      <c r="I7041">
        <v>39.726236</v>
      </c>
      <c r="J7041">
        <v>116.349419</v>
      </c>
      <c r="K7041" t="s">
        <v>146</v>
      </c>
      <c r="L7041" t="s">
        <v>36</v>
      </c>
      <c r="M7041" t="s">
        <v>36</v>
      </c>
      <c r="N7041" t="s">
        <v>54169</v>
      </c>
      <c r="O7041" t="s">
        <v>54170</v>
      </c>
      <c r="P7041" t="s">
        <v>401</v>
      </c>
      <c r="Q7041" t="s">
        <v>54164</v>
      </c>
      <c r="R7041">
        <v>0</v>
      </c>
      <c r="U7041">
        <v>0</v>
      </c>
      <c r="V7041" t="s">
        <v>54171</v>
      </c>
      <c r="W7041" t="s">
        <v>43</v>
      </c>
      <c r="X7041" t="s">
        <v>90</v>
      </c>
      <c r="Y7041">
        <v>20</v>
      </c>
      <c r="Z7041">
        <v>20</v>
      </c>
      <c r="AA7041">
        <v>6</v>
      </c>
      <c r="AB7041" t="s">
        <v>76</v>
      </c>
    </row>
    <row r="7042" spans="1:28" x14ac:dyDescent="0.25">
      <c r="A7042" t="s">
        <v>54172</v>
      </c>
      <c r="B7042" t="s">
        <v>54173</v>
      </c>
      <c r="C7042" t="s">
        <v>54174</v>
      </c>
      <c r="D7042" t="s">
        <v>54175</v>
      </c>
      <c r="E7042" t="s">
        <v>25441</v>
      </c>
      <c r="F7042" t="s">
        <v>33</v>
      </c>
      <c r="G7042" t="s">
        <v>33</v>
      </c>
      <c r="H7042" t="s">
        <v>54176</v>
      </c>
      <c r="I7042">
        <v>39.726030000000002</v>
      </c>
      <c r="J7042">
        <v>116.34762000000001</v>
      </c>
      <c r="K7042" t="s">
        <v>1645</v>
      </c>
      <c r="L7042" t="s">
        <v>36</v>
      </c>
      <c r="M7042" t="s">
        <v>36</v>
      </c>
      <c r="N7042" t="s">
        <v>54177</v>
      </c>
      <c r="O7042" t="s">
        <v>25444</v>
      </c>
      <c r="P7042" t="s">
        <v>400</v>
      </c>
      <c r="Q7042" t="s">
        <v>54173</v>
      </c>
      <c r="R7042">
        <v>5</v>
      </c>
      <c r="U7042">
        <v>13</v>
      </c>
      <c r="V7042" t="s">
        <v>25445</v>
      </c>
      <c r="W7042" t="s">
        <v>43</v>
      </c>
      <c r="X7042" t="s">
        <v>90</v>
      </c>
      <c r="Y7042">
        <v>20</v>
      </c>
      <c r="Z7042">
        <v>20</v>
      </c>
      <c r="AA7042">
        <v>0</v>
      </c>
      <c r="AB7042" t="s">
        <v>92</v>
      </c>
    </row>
    <row r="7043" spans="1:28" x14ac:dyDescent="0.25">
      <c r="A7043" t="s">
        <v>54178</v>
      </c>
      <c r="B7043" t="s">
        <v>54179</v>
      </c>
      <c r="C7043" t="s">
        <v>54180</v>
      </c>
      <c r="D7043" t="s">
        <v>19495</v>
      </c>
      <c r="E7043" t="s">
        <v>54181</v>
      </c>
      <c r="F7043" t="s">
        <v>33</v>
      </c>
      <c r="G7043" t="s">
        <v>33</v>
      </c>
      <c r="H7043" t="s">
        <v>54182</v>
      </c>
      <c r="I7043">
        <v>39.848596999999998</v>
      </c>
      <c r="J7043">
        <v>116.316712</v>
      </c>
      <c r="K7043" t="s">
        <v>1465</v>
      </c>
      <c r="L7043" t="s">
        <v>84</v>
      </c>
      <c r="M7043" t="s">
        <v>36</v>
      </c>
      <c r="N7043" t="s">
        <v>54183</v>
      </c>
      <c r="O7043" t="s">
        <v>183</v>
      </c>
      <c r="P7043" t="s">
        <v>47466</v>
      </c>
      <c r="Q7043" t="s">
        <v>54179</v>
      </c>
      <c r="R7043">
        <v>4.5999999999999996</v>
      </c>
      <c r="U7043">
        <v>126</v>
      </c>
      <c r="V7043" t="s">
        <v>54184</v>
      </c>
      <c r="W7043" t="s">
        <v>43</v>
      </c>
      <c r="X7043" t="s">
        <v>40</v>
      </c>
      <c r="Y7043">
        <v>27</v>
      </c>
      <c r="Z7043">
        <v>20</v>
      </c>
      <c r="AA7043">
        <v>0</v>
      </c>
      <c r="AB7043" t="s">
        <v>76</v>
      </c>
    </row>
    <row r="7044" spans="1:28" x14ac:dyDescent="0.25">
      <c r="A7044" t="s">
        <v>54185</v>
      </c>
      <c r="B7044" t="s">
        <v>54186</v>
      </c>
      <c r="C7044" t="s">
        <v>54187</v>
      </c>
      <c r="D7044" t="s">
        <v>54188</v>
      </c>
      <c r="E7044" t="s">
        <v>54189</v>
      </c>
      <c r="F7044" t="s">
        <v>33</v>
      </c>
      <c r="G7044" t="s">
        <v>33</v>
      </c>
      <c r="H7044" t="s">
        <v>54190</v>
      </c>
      <c r="I7044">
        <v>39.726152999999996</v>
      </c>
      <c r="J7044">
        <v>116.349424</v>
      </c>
      <c r="K7044" t="s">
        <v>1826</v>
      </c>
      <c r="L7044" t="s">
        <v>36</v>
      </c>
      <c r="M7044" t="s">
        <v>36</v>
      </c>
      <c r="N7044" t="s">
        <v>54191</v>
      </c>
      <c r="O7044" t="s">
        <v>54192</v>
      </c>
      <c r="P7044" t="s">
        <v>18712</v>
      </c>
      <c r="Q7044" t="s">
        <v>54186</v>
      </c>
      <c r="R7044">
        <v>4.5</v>
      </c>
      <c r="U7044">
        <v>101</v>
      </c>
      <c r="V7044" t="s">
        <v>54193</v>
      </c>
      <c r="W7044" t="s">
        <v>43</v>
      </c>
      <c r="X7044" t="s">
        <v>90</v>
      </c>
      <c r="Y7044">
        <v>21</v>
      </c>
      <c r="Z7044">
        <v>20</v>
      </c>
      <c r="AA7044">
        <v>4.5</v>
      </c>
      <c r="AB7044" t="s">
        <v>656</v>
      </c>
    </row>
    <row r="7045" spans="1:28" x14ac:dyDescent="0.25">
      <c r="A7045" t="s">
        <v>54185</v>
      </c>
      <c r="B7045" t="s">
        <v>54194</v>
      </c>
      <c r="C7045" t="s">
        <v>54195</v>
      </c>
      <c r="D7045" t="s">
        <v>54196</v>
      </c>
      <c r="E7045" t="s">
        <v>54197</v>
      </c>
      <c r="F7045" t="s">
        <v>33</v>
      </c>
      <c r="G7045" t="s">
        <v>33</v>
      </c>
      <c r="H7045" t="s">
        <v>54198</v>
      </c>
      <c r="I7045">
        <v>39.730007000000001</v>
      </c>
      <c r="J7045">
        <v>116.348645</v>
      </c>
      <c r="K7045" t="s">
        <v>9200</v>
      </c>
      <c r="L7045" t="s">
        <v>36</v>
      </c>
      <c r="M7045" t="s">
        <v>36</v>
      </c>
      <c r="N7045" t="s">
        <v>54199</v>
      </c>
      <c r="O7045" t="s">
        <v>26590</v>
      </c>
      <c r="P7045" t="s">
        <v>1348</v>
      </c>
      <c r="Q7045" t="s">
        <v>54194</v>
      </c>
      <c r="R7045">
        <v>4.9000000000000004</v>
      </c>
      <c r="U7045">
        <v>2</v>
      </c>
      <c r="V7045" t="s">
        <v>43</v>
      </c>
      <c r="W7045" t="s">
        <v>43</v>
      </c>
      <c r="X7045" t="s">
        <v>40</v>
      </c>
      <c r="Y7045">
        <v>26</v>
      </c>
      <c r="Z7045">
        <v>20</v>
      </c>
      <c r="AA7045">
        <v>5</v>
      </c>
      <c r="AB7045" t="s">
        <v>76</v>
      </c>
    </row>
    <row r="7046" spans="1:28" x14ac:dyDescent="0.25">
      <c r="A7046" t="s">
        <v>54200</v>
      </c>
      <c r="B7046" t="s">
        <v>54201</v>
      </c>
      <c r="C7046" t="s">
        <v>54202</v>
      </c>
      <c r="D7046" t="s">
        <v>54203</v>
      </c>
      <c r="E7046" t="s">
        <v>6022</v>
      </c>
      <c r="F7046" t="s">
        <v>33</v>
      </c>
      <c r="G7046" t="s">
        <v>33</v>
      </c>
      <c r="H7046" t="s">
        <v>54204</v>
      </c>
      <c r="I7046">
        <v>39.728490000000001</v>
      </c>
      <c r="J7046">
        <v>116.34910000000001</v>
      </c>
      <c r="K7046" t="s">
        <v>1826</v>
      </c>
      <c r="L7046" t="s">
        <v>36</v>
      </c>
      <c r="M7046" t="s">
        <v>84</v>
      </c>
      <c r="N7046" t="s">
        <v>54205</v>
      </c>
      <c r="O7046" t="s">
        <v>54206</v>
      </c>
      <c r="P7046" t="s">
        <v>22543</v>
      </c>
      <c r="Q7046" t="s">
        <v>54201</v>
      </c>
      <c r="R7046">
        <v>4.7</v>
      </c>
      <c r="U7046">
        <v>321</v>
      </c>
      <c r="V7046" t="s">
        <v>54207</v>
      </c>
      <c r="W7046" t="s">
        <v>43</v>
      </c>
      <c r="X7046" t="s">
        <v>90</v>
      </c>
      <c r="Y7046">
        <v>22</v>
      </c>
      <c r="Z7046">
        <v>20</v>
      </c>
      <c r="AA7046">
        <v>5</v>
      </c>
      <c r="AB7046" t="s">
        <v>92</v>
      </c>
    </row>
    <row r="7047" spans="1:28" x14ac:dyDescent="0.25">
      <c r="A7047" t="s">
        <v>54208</v>
      </c>
      <c r="B7047" t="s">
        <v>54209</v>
      </c>
      <c r="C7047" t="s">
        <v>54210</v>
      </c>
      <c r="D7047" t="s">
        <v>54211</v>
      </c>
      <c r="E7047" t="s">
        <v>2750</v>
      </c>
      <c r="F7047" t="s">
        <v>33</v>
      </c>
      <c r="G7047" t="s">
        <v>33</v>
      </c>
      <c r="H7047" t="s">
        <v>309</v>
      </c>
      <c r="I7047">
        <v>39.848115999999997</v>
      </c>
      <c r="J7047">
        <v>116.316985</v>
      </c>
      <c r="K7047" t="s">
        <v>43</v>
      </c>
      <c r="L7047" t="s">
        <v>36</v>
      </c>
      <c r="M7047" t="s">
        <v>36</v>
      </c>
      <c r="N7047" t="s">
        <v>54212</v>
      </c>
      <c r="O7047" t="s">
        <v>1200</v>
      </c>
      <c r="P7047" t="s">
        <v>253</v>
      </c>
      <c r="Q7047" t="s">
        <v>54209</v>
      </c>
      <c r="R7047">
        <v>4.8</v>
      </c>
      <c r="S7047">
        <v>4.7</v>
      </c>
      <c r="T7047">
        <v>4.7</v>
      </c>
      <c r="U7047">
        <v>14</v>
      </c>
      <c r="V7047" t="s">
        <v>54213</v>
      </c>
      <c r="W7047" t="s">
        <v>43</v>
      </c>
      <c r="X7047" t="s">
        <v>90</v>
      </c>
      <c r="Y7047">
        <v>20</v>
      </c>
      <c r="Z7047">
        <v>40</v>
      </c>
      <c r="AA7047">
        <v>5</v>
      </c>
      <c r="AB7047" t="s">
        <v>43</v>
      </c>
    </row>
    <row r="7048" spans="1:28" x14ac:dyDescent="0.25">
      <c r="A7048" t="s">
        <v>54208</v>
      </c>
      <c r="B7048" t="s">
        <v>54214</v>
      </c>
      <c r="C7048" t="s">
        <v>54215</v>
      </c>
      <c r="D7048" t="s">
        <v>54216</v>
      </c>
      <c r="E7048" t="s">
        <v>54217</v>
      </c>
      <c r="F7048" t="s">
        <v>33</v>
      </c>
      <c r="G7048" t="s">
        <v>33</v>
      </c>
      <c r="H7048" t="s">
        <v>54218</v>
      </c>
      <c r="I7048">
        <v>40.224029999999999</v>
      </c>
      <c r="J7048">
        <v>116.23033</v>
      </c>
      <c r="K7048" t="s">
        <v>5184</v>
      </c>
      <c r="L7048" t="s">
        <v>36</v>
      </c>
      <c r="M7048" t="s">
        <v>36</v>
      </c>
      <c r="N7048" t="s">
        <v>54219</v>
      </c>
      <c r="O7048" t="s">
        <v>170</v>
      </c>
      <c r="P7048" t="s">
        <v>2617</v>
      </c>
      <c r="Q7048" t="s">
        <v>54214</v>
      </c>
      <c r="R7048">
        <v>4.7</v>
      </c>
      <c r="S7048">
        <v>4.8</v>
      </c>
      <c r="T7048">
        <v>4.7</v>
      </c>
      <c r="U7048">
        <v>6</v>
      </c>
      <c r="V7048" t="s">
        <v>54220</v>
      </c>
      <c r="W7048" t="s">
        <v>43</v>
      </c>
      <c r="X7048" t="s">
        <v>40</v>
      </c>
      <c r="Y7048">
        <v>31</v>
      </c>
      <c r="Z7048">
        <v>20</v>
      </c>
      <c r="AA7048">
        <v>3</v>
      </c>
      <c r="AB7048" t="s">
        <v>76</v>
      </c>
    </row>
    <row r="7049" spans="1:28" x14ac:dyDescent="0.25">
      <c r="A7049" t="s">
        <v>54221</v>
      </c>
      <c r="B7049" t="s">
        <v>54222</v>
      </c>
      <c r="C7049" t="s">
        <v>54223</v>
      </c>
      <c r="D7049" t="s">
        <v>54224</v>
      </c>
      <c r="E7049" t="s">
        <v>54225</v>
      </c>
      <c r="F7049" t="s">
        <v>33</v>
      </c>
      <c r="G7049" t="s">
        <v>33</v>
      </c>
      <c r="H7049" t="s">
        <v>54226</v>
      </c>
      <c r="I7049">
        <v>39.889377000000003</v>
      </c>
      <c r="J7049">
        <v>116.33748799999999</v>
      </c>
      <c r="K7049" t="s">
        <v>216</v>
      </c>
      <c r="L7049" t="s">
        <v>84</v>
      </c>
      <c r="M7049" t="s">
        <v>36</v>
      </c>
      <c r="N7049" t="s">
        <v>54227</v>
      </c>
      <c r="O7049" t="s">
        <v>54228</v>
      </c>
      <c r="P7049" t="s">
        <v>2419</v>
      </c>
      <c r="Q7049" t="s">
        <v>54222</v>
      </c>
      <c r="R7049">
        <v>4.3</v>
      </c>
      <c r="S7049">
        <v>4.3</v>
      </c>
      <c r="T7049">
        <v>4.3</v>
      </c>
      <c r="U7049">
        <v>19</v>
      </c>
      <c r="V7049" t="s">
        <v>54229</v>
      </c>
      <c r="W7049" t="s">
        <v>43</v>
      </c>
      <c r="X7049" t="s">
        <v>90</v>
      </c>
      <c r="Y7049">
        <v>22</v>
      </c>
      <c r="Z7049">
        <v>20</v>
      </c>
      <c r="AA7049">
        <v>5</v>
      </c>
      <c r="AB7049" t="s">
        <v>92</v>
      </c>
    </row>
    <row r="7050" spans="1:28" x14ac:dyDescent="0.25">
      <c r="A7050" t="s">
        <v>54230</v>
      </c>
      <c r="B7050" t="s">
        <v>54231</v>
      </c>
      <c r="C7050" t="s">
        <v>54232</v>
      </c>
      <c r="D7050" t="s">
        <v>54233</v>
      </c>
      <c r="E7050" t="s">
        <v>54234</v>
      </c>
      <c r="F7050" t="s">
        <v>33</v>
      </c>
      <c r="G7050" t="s">
        <v>33</v>
      </c>
      <c r="H7050" t="s">
        <v>54235</v>
      </c>
      <c r="I7050">
        <v>39.848455000000001</v>
      </c>
      <c r="J7050">
        <v>116.319722</v>
      </c>
      <c r="K7050" t="s">
        <v>1486</v>
      </c>
      <c r="L7050" t="s">
        <v>36</v>
      </c>
      <c r="M7050" t="s">
        <v>36</v>
      </c>
      <c r="N7050" t="s">
        <v>54236</v>
      </c>
      <c r="O7050" t="s">
        <v>170</v>
      </c>
      <c r="P7050" t="s">
        <v>314</v>
      </c>
      <c r="Q7050" t="s">
        <v>54231</v>
      </c>
      <c r="R7050">
        <v>4.8</v>
      </c>
      <c r="S7050">
        <v>4.8</v>
      </c>
      <c r="T7050">
        <v>4.8</v>
      </c>
      <c r="U7050">
        <v>48</v>
      </c>
      <c r="V7050" t="s">
        <v>54237</v>
      </c>
      <c r="W7050" t="s">
        <v>43</v>
      </c>
      <c r="X7050" t="s">
        <v>90</v>
      </c>
      <c r="Y7050">
        <v>23</v>
      </c>
      <c r="Z7050">
        <v>20</v>
      </c>
      <c r="AA7050">
        <v>5</v>
      </c>
      <c r="AB7050" t="s">
        <v>43</v>
      </c>
    </row>
    <row r="7051" spans="1:28" x14ac:dyDescent="0.25">
      <c r="A7051" t="s">
        <v>54230</v>
      </c>
      <c r="B7051" t="s">
        <v>54238</v>
      </c>
      <c r="C7051" t="s">
        <v>54239</v>
      </c>
      <c r="D7051" t="s">
        <v>54240</v>
      </c>
      <c r="E7051" t="s">
        <v>54241</v>
      </c>
      <c r="F7051" t="s">
        <v>33</v>
      </c>
      <c r="G7051" t="s">
        <v>33</v>
      </c>
      <c r="H7051" t="s">
        <v>54242</v>
      </c>
      <c r="I7051">
        <v>40.224110000000003</v>
      </c>
      <c r="J7051">
        <v>116.230114</v>
      </c>
      <c r="K7051" t="s">
        <v>1912</v>
      </c>
      <c r="L7051" t="s">
        <v>36</v>
      </c>
      <c r="M7051" t="s">
        <v>36</v>
      </c>
      <c r="N7051" t="s">
        <v>54243</v>
      </c>
      <c r="O7051" t="s">
        <v>54244</v>
      </c>
      <c r="P7051" t="s">
        <v>2999</v>
      </c>
      <c r="Q7051" t="s">
        <v>54238</v>
      </c>
      <c r="R7051">
        <v>4.2</v>
      </c>
      <c r="S7051">
        <v>4.3</v>
      </c>
      <c r="T7051">
        <v>4.0999999999999996</v>
      </c>
      <c r="U7051">
        <v>25</v>
      </c>
      <c r="V7051" t="s">
        <v>54245</v>
      </c>
      <c r="W7051" t="s">
        <v>43</v>
      </c>
      <c r="X7051" t="s">
        <v>40</v>
      </c>
      <c r="Y7051">
        <v>32</v>
      </c>
      <c r="Z7051">
        <v>15</v>
      </c>
      <c r="AA7051">
        <v>3</v>
      </c>
      <c r="AB7051" t="s">
        <v>76</v>
      </c>
    </row>
    <row r="7052" spans="1:28" x14ac:dyDescent="0.25">
      <c r="A7052" t="s">
        <v>54246</v>
      </c>
      <c r="B7052" t="s">
        <v>54247</v>
      </c>
      <c r="C7052" t="s">
        <v>54248</v>
      </c>
      <c r="D7052" t="s">
        <v>54249</v>
      </c>
      <c r="E7052" t="s">
        <v>54250</v>
      </c>
      <c r="F7052" t="s">
        <v>33</v>
      </c>
      <c r="G7052" t="s">
        <v>33</v>
      </c>
      <c r="H7052" t="s">
        <v>54251</v>
      </c>
      <c r="I7052">
        <v>40.223833999999997</v>
      </c>
      <c r="J7052">
        <v>116.231144</v>
      </c>
      <c r="K7052" t="s">
        <v>4339</v>
      </c>
      <c r="L7052" t="s">
        <v>36</v>
      </c>
      <c r="M7052" t="s">
        <v>36</v>
      </c>
      <c r="N7052" t="s">
        <v>54252</v>
      </c>
      <c r="O7052" t="s">
        <v>1445</v>
      </c>
      <c r="P7052" t="s">
        <v>1749</v>
      </c>
      <c r="Q7052" t="s">
        <v>54247</v>
      </c>
      <c r="R7052">
        <v>4.7</v>
      </c>
      <c r="S7052">
        <v>4.8</v>
      </c>
      <c r="T7052">
        <v>4.7</v>
      </c>
      <c r="U7052">
        <v>8</v>
      </c>
      <c r="V7052" t="s">
        <v>54253</v>
      </c>
      <c r="W7052" t="s">
        <v>43</v>
      </c>
      <c r="X7052" t="s">
        <v>90</v>
      </c>
      <c r="Y7052">
        <v>20</v>
      </c>
      <c r="Z7052">
        <v>20</v>
      </c>
      <c r="AA7052">
        <v>6</v>
      </c>
      <c r="AB7052" t="s">
        <v>43</v>
      </c>
    </row>
    <row r="7053" spans="1:28" x14ac:dyDescent="0.25">
      <c r="A7053" t="s">
        <v>54246</v>
      </c>
      <c r="B7053" t="s">
        <v>54254</v>
      </c>
      <c r="C7053" t="s">
        <v>54255</v>
      </c>
      <c r="D7053" t="s">
        <v>54256</v>
      </c>
      <c r="E7053" t="s">
        <v>11298</v>
      </c>
      <c r="F7053" t="s">
        <v>33</v>
      </c>
      <c r="G7053" t="s">
        <v>33</v>
      </c>
      <c r="H7053" t="s">
        <v>54257</v>
      </c>
      <c r="I7053">
        <v>39.787998000000002</v>
      </c>
      <c r="J7053">
        <v>116.326641</v>
      </c>
      <c r="K7053" t="s">
        <v>8447</v>
      </c>
      <c r="L7053" t="s">
        <v>36</v>
      </c>
      <c r="M7053" t="s">
        <v>36</v>
      </c>
      <c r="N7053" t="s">
        <v>54258</v>
      </c>
      <c r="O7053" t="s">
        <v>453</v>
      </c>
      <c r="P7053" t="s">
        <v>160</v>
      </c>
      <c r="Q7053" t="s">
        <v>54254</v>
      </c>
      <c r="R7053">
        <v>4.9000000000000004</v>
      </c>
      <c r="S7053">
        <v>4.8</v>
      </c>
      <c r="T7053">
        <v>4.8</v>
      </c>
      <c r="U7053">
        <v>36</v>
      </c>
      <c r="V7053" t="s">
        <v>54259</v>
      </c>
      <c r="W7053" t="s">
        <v>43</v>
      </c>
      <c r="X7053" t="s">
        <v>90</v>
      </c>
      <c r="Y7053">
        <v>20</v>
      </c>
      <c r="Z7053">
        <v>20</v>
      </c>
      <c r="AA7053">
        <v>5</v>
      </c>
      <c r="AB7053" t="s">
        <v>43</v>
      </c>
    </row>
    <row r="7054" spans="1:28" x14ac:dyDescent="0.25">
      <c r="A7054" t="s">
        <v>54260</v>
      </c>
      <c r="B7054" t="s">
        <v>54261</v>
      </c>
      <c r="C7054" t="s">
        <v>54262</v>
      </c>
      <c r="D7054" t="s">
        <v>54263</v>
      </c>
      <c r="E7054" t="s">
        <v>7249</v>
      </c>
      <c r="F7054" t="s">
        <v>33</v>
      </c>
      <c r="G7054" t="s">
        <v>33</v>
      </c>
      <c r="H7054" t="s">
        <v>54264</v>
      </c>
      <c r="I7054">
        <v>39.787998000000002</v>
      </c>
      <c r="J7054">
        <v>116.326641</v>
      </c>
      <c r="K7054" t="s">
        <v>7251</v>
      </c>
      <c r="L7054" t="s">
        <v>36</v>
      </c>
      <c r="M7054" t="s">
        <v>84</v>
      </c>
      <c r="N7054" t="s">
        <v>54265</v>
      </c>
      <c r="O7054" t="s">
        <v>3243</v>
      </c>
      <c r="P7054" t="s">
        <v>7971</v>
      </c>
      <c r="Q7054" t="s">
        <v>54261</v>
      </c>
      <c r="R7054">
        <v>4.7</v>
      </c>
      <c r="S7054">
        <v>4.8</v>
      </c>
      <c r="T7054">
        <v>4.7</v>
      </c>
      <c r="U7054">
        <v>137</v>
      </c>
      <c r="V7054" t="s">
        <v>54266</v>
      </c>
      <c r="W7054" t="s">
        <v>43</v>
      </c>
      <c r="X7054" t="s">
        <v>90</v>
      </c>
      <c r="Y7054">
        <v>24</v>
      </c>
      <c r="Z7054">
        <v>20</v>
      </c>
      <c r="AA7054">
        <v>0</v>
      </c>
      <c r="AB7054" t="s">
        <v>92</v>
      </c>
    </row>
    <row r="7055" spans="1:28" x14ac:dyDescent="0.25">
      <c r="A7055" t="s">
        <v>54267</v>
      </c>
      <c r="B7055" t="s">
        <v>54268</v>
      </c>
      <c r="C7055" t="s">
        <v>54269</v>
      </c>
      <c r="D7055" t="s">
        <v>54270</v>
      </c>
      <c r="E7055" t="s">
        <v>54271</v>
      </c>
      <c r="F7055" t="s">
        <v>33</v>
      </c>
      <c r="G7055" t="s">
        <v>33</v>
      </c>
      <c r="H7055" t="s">
        <v>54272</v>
      </c>
      <c r="I7055">
        <v>40.223652000000001</v>
      </c>
      <c r="J7055">
        <v>116.230161</v>
      </c>
      <c r="K7055" t="s">
        <v>83</v>
      </c>
      <c r="L7055" t="s">
        <v>36</v>
      </c>
      <c r="M7055" t="s">
        <v>36</v>
      </c>
      <c r="N7055" t="s">
        <v>54273</v>
      </c>
      <c r="O7055" t="s">
        <v>6313</v>
      </c>
      <c r="P7055" t="s">
        <v>54274</v>
      </c>
      <c r="Q7055" t="s">
        <v>54268</v>
      </c>
      <c r="R7055">
        <v>4.8</v>
      </c>
      <c r="S7055">
        <v>4.9000000000000004</v>
      </c>
      <c r="T7055">
        <v>4.8</v>
      </c>
      <c r="U7055">
        <v>255</v>
      </c>
      <c r="V7055" t="s">
        <v>54275</v>
      </c>
      <c r="W7055" t="s">
        <v>43</v>
      </c>
      <c r="X7055" t="s">
        <v>40</v>
      </c>
      <c r="Y7055">
        <v>29</v>
      </c>
      <c r="Z7055">
        <v>20</v>
      </c>
      <c r="AA7055">
        <v>3</v>
      </c>
      <c r="AB7055" t="s">
        <v>105</v>
      </c>
    </row>
    <row r="7056" spans="1:28" x14ac:dyDescent="0.25">
      <c r="A7056" t="s">
        <v>54276</v>
      </c>
      <c r="B7056" t="s">
        <v>54277</v>
      </c>
      <c r="C7056" t="s">
        <v>54278</v>
      </c>
      <c r="D7056" t="s">
        <v>54279</v>
      </c>
      <c r="E7056" t="s">
        <v>46620</v>
      </c>
      <c r="F7056" t="s">
        <v>33</v>
      </c>
      <c r="G7056" t="s">
        <v>33</v>
      </c>
      <c r="H7056" t="s">
        <v>54280</v>
      </c>
      <c r="I7056">
        <v>39.848455000000001</v>
      </c>
      <c r="J7056">
        <v>116.319722</v>
      </c>
      <c r="K7056" t="s">
        <v>69</v>
      </c>
      <c r="L7056" t="s">
        <v>36</v>
      </c>
      <c r="M7056" t="s">
        <v>36</v>
      </c>
      <c r="N7056" t="s">
        <v>54281</v>
      </c>
      <c r="O7056" t="s">
        <v>170</v>
      </c>
      <c r="P7056" t="s">
        <v>3431</v>
      </c>
      <c r="Q7056" t="s">
        <v>54277</v>
      </c>
      <c r="R7056">
        <v>4.5999999999999996</v>
      </c>
      <c r="S7056">
        <v>4.5999999999999996</v>
      </c>
      <c r="T7056">
        <v>4.5</v>
      </c>
      <c r="U7056">
        <v>52</v>
      </c>
      <c r="V7056" t="s">
        <v>54282</v>
      </c>
      <c r="W7056" t="s">
        <v>43</v>
      </c>
      <c r="X7056" t="s">
        <v>90</v>
      </c>
      <c r="Y7056">
        <v>22</v>
      </c>
      <c r="Z7056">
        <v>20</v>
      </c>
      <c r="AA7056">
        <v>5</v>
      </c>
      <c r="AB7056" t="s">
        <v>76</v>
      </c>
    </row>
    <row r="7057" spans="1:28" x14ac:dyDescent="0.25">
      <c r="A7057" t="s">
        <v>54283</v>
      </c>
      <c r="B7057" t="s">
        <v>54284</v>
      </c>
      <c r="C7057" t="s">
        <v>54285</v>
      </c>
      <c r="D7057" t="s">
        <v>54286</v>
      </c>
      <c r="E7057" t="s">
        <v>54287</v>
      </c>
      <c r="F7057" t="s">
        <v>33</v>
      </c>
      <c r="G7057" t="s">
        <v>33</v>
      </c>
      <c r="H7057" t="s">
        <v>54288</v>
      </c>
      <c r="I7057">
        <v>40.224027</v>
      </c>
      <c r="J7057">
        <v>116.230892</v>
      </c>
      <c r="K7057" t="s">
        <v>1416</v>
      </c>
      <c r="L7057" t="s">
        <v>36</v>
      </c>
      <c r="M7057" t="s">
        <v>36</v>
      </c>
      <c r="N7057" t="s">
        <v>54289</v>
      </c>
      <c r="O7057" t="s">
        <v>755</v>
      </c>
      <c r="P7057" t="s">
        <v>7645</v>
      </c>
      <c r="Q7057" t="s">
        <v>54284</v>
      </c>
      <c r="R7057">
        <v>4.8</v>
      </c>
      <c r="S7057">
        <v>4.8</v>
      </c>
      <c r="T7057">
        <v>4.8</v>
      </c>
      <c r="U7057">
        <v>291</v>
      </c>
      <c r="V7057" t="s">
        <v>54290</v>
      </c>
      <c r="W7057" t="s">
        <v>43</v>
      </c>
      <c r="X7057" t="s">
        <v>40</v>
      </c>
      <c r="Y7057">
        <v>25</v>
      </c>
      <c r="Z7057">
        <v>15</v>
      </c>
      <c r="AA7057">
        <v>0</v>
      </c>
      <c r="AB7057" t="s">
        <v>105</v>
      </c>
    </row>
    <row r="7058" spans="1:28" x14ac:dyDescent="0.25">
      <c r="A7058" t="s">
        <v>54283</v>
      </c>
      <c r="B7058" t="s">
        <v>54291</v>
      </c>
      <c r="C7058" t="s">
        <v>54292</v>
      </c>
      <c r="D7058" t="s">
        <v>54293</v>
      </c>
      <c r="E7058" t="s">
        <v>54294</v>
      </c>
      <c r="F7058" t="s">
        <v>33</v>
      </c>
      <c r="G7058" t="s">
        <v>33</v>
      </c>
      <c r="H7058" t="s">
        <v>54295</v>
      </c>
      <c r="I7058">
        <v>40.223820000000003</v>
      </c>
      <c r="J7058">
        <v>116.23033</v>
      </c>
      <c r="K7058" t="s">
        <v>310</v>
      </c>
      <c r="L7058" t="s">
        <v>84</v>
      </c>
      <c r="M7058" t="s">
        <v>36</v>
      </c>
      <c r="N7058" t="s">
        <v>54296</v>
      </c>
      <c r="O7058" t="s">
        <v>38</v>
      </c>
      <c r="P7058" t="s">
        <v>1637</v>
      </c>
      <c r="Q7058" t="s">
        <v>54291</v>
      </c>
      <c r="R7058">
        <v>4.9000000000000004</v>
      </c>
      <c r="U7058">
        <v>65</v>
      </c>
      <c r="V7058" t="s">
        <v>54297</v>
      </c>
      <c r="W7058" t="s">
        <v>43</v>
      </c>
      <c r="X7058" t="s">
        <v>40</v>
      </c>
      <c r="Y7058">
        <v>27</v>
      </c>
      <c r="Z7058">
        <v>20</v>
      </c>
      <c r="AA7058">
        <v>3</v>
      </c>
      <c r="AB7058" t="s">
        <v>76</v>
      </c>
    </row>
    <row r="7059" spans="1:28" x14ac:dyDescent="0.25">
      <c r="A7059" t="s">
        <v>54298</v>
      </c>
      <c r="B7059" t="s">
        <v>54299</v>
      </c>
      <c r="C7059" t="s">
        <v>54300</v>
      </c>
      <c r="D7059" t="s">
        <v>54301</v>
      </c>
      <c r="E7059" t="s">
        <v>9215</v>
      </c>
      <c r="F7059" t="s">
        <v>33</v>
      </c>
      <c r="G7059" t="s">
        <v>33</v>
      </c>
      <c r="H7059" t="s">
        <v>309</v>
      </c>
      <c r="I7059">
        <v>39.889228000000003</v>
      </c>
      <c r="J7059">
        <v>116.338309</v>
      </c>
      <c r="K7059" t="s">
        <v>43</v>
      </c>
      <c r="L7059" t="s">
        <v>36</v>
      </c>
      <c r="M7059" t="s">
        <v>36</v>
      </c>
      <c r="N7059" t="s">
        <v>54302</v>
      </c>
      <c r="O7059" t="s">
        <v>611</v>
      </c>
      <c r="P7059" t="s">
        <v>2419</v>
      </c>
      <c r="Q7059" t="s">
        <v>54299</v>
      </c>
      <c r="R7059">
        <v>5</v>
      </c>
      <c r="S7059">
        <v>4.9000000000000004</v>
      </c>
      <c r="T7059">
        <v>5</v>
      </c>
      <c r="U7059">
        <v>23</v>
      </c>
      <c r="V7059" t="s">
        <v>54303</v>
      </c>
      <c r="W7059" t="s">
        <v>43</v>
      </c>
      <c r="X7059" t="s">
        <v>90</v>
      </c>
      <c r="Y7059">
        <v>20</v>
      </c>
      <c r="Z7059">
        <v>40</v>
      </c>
      <c r="AA7059">
        <v>5</v>
      </c>
      <c r="AB7059" t="s">
        <v>43</v>
      </c>
    </row>
    <row r="7060" spans="1:28" x14ac:dyDescent="0.25">
      <c r="A7060" t="s">
        <v>54304</v>
      </c>
      <c r="B7060" t="s">
        <v>54305</v>
      </c>
      <c r="C7060" t="s">
        <v>54306</v>
      </c>
      <c r="D7060" t="s">
        <v>1372</v>
      </c>
      <c r="E7060" t="s">
        <v>21478</v>
      </c>
      <c r="F7060" t="s">
        <v>33</v>
      </c>
      <c r="G7060" t="s">
        <v>33</v>
      </c>
      <c r="H7060" t="s">
        <v>21479</v>
      </c>
      <c r="I7060">
        <v>39.97936</v>
      </c>
      <c r="J7060">
        <v>116.31428</v>
      </c>
      <c r="K7060" t="s">
        <v>6648</v>
      </c>
      <c r="L7060" t="s">
        <v>36</v>
      </c>
      <c r="M7060" t="s">
        <v>36</v>
      </c>
      <c r="N7060" t="s">
        <v>21480</v>
      </c>
      <c r="O7060" t="s">
        <v>2656</v>
      </c>
      <c r="P7060" t="s">
        <v>2360</v>
      </c>
      <c r="Q7060" t="s">
        <v>54305</v>
      </c>
      <c r="R7060">
        <v>4.5</v>
      </c>
      <c r="S7060">
        <v>4.5999999999999996</v>
      </c>
      <c r="T7060">
        <v>4.5</v>
      </c>
      <c r="U7060">
        <v>13</v>
      </c>
      <c r="V7060" t="s">
        <v>54307</v>
      </c>
      <c r="W7060" t="s">
        <v>43</v>
      </c>
      <c r="X7060" t="s">
        <v>40</v>
      </c>
      <c r="Y7060">
        <v>41</v>
      </c>
      <c r="Z7060">
        <v>0</v>
      </c>
      <c r="AA7060">
        <v>5</v>
      </c>
      <c r="AB7060" t="s">
        <v>92</v>
      </c>
    </row>
    <row r="7061" spans="1:28" x14ac:dyDescent="0.25">
      <c r="A7061" t="s">
        <v>54304</v>
      </c>
      <c r="B7061" t="s">
        <v>54308</v>
      </c>
      <c r="C7061" t="s">
        <v>54309</v>
      </c>
      <c r="D7061" t="s">
        <v>54310</v>
      </c>
      <c r="E7061" t="s">
        <v>54311</v>
      </c>
      <c r="F7061" t="s">
        <v>33</v>
      </c>
      <c r="G7061" t="s">
        <v>33</v>
      </c>
      <c r="H7061" t="s">
        <v>54312</v>
      </c>
      <c r="I7061">
        <v>39.97936</v>
      </c>
      <c r="J7061">
        <v>116.31428</v>
      </c>
      <c r="K7061" t="s">
        <v>262</v>
      </c>
      <c r="L7061" t="s">
        <v>36</v>
      </c>
      <c r="M7061" t="s">
        <v>36</v>
      </c>
      <c r="N7061" t="s">
        <v>54313</v>
      </c>
      <c r="O7061" t="s">
        <v>56</v>
      </c>
      <c r="P7061" t="s">
        <v>13273</v>
      </c>
      <c r="Q7061" t="s">
        <v>54308</v>
      </c>
      <c r="R7061">
        <v>4.8</v>
      </c>
      <c r="S7061">
        <v>4.8</v>
      </c>
      <c r="T7061">
        <v>4.8</v>
      </c>
      <c r="U7061">
        <v>110</v>
      </c>
      <c r="V7061" t="s">
        <v>54314</v>
      </c>
      <c r="W7061" t="s">
        <v>43</v>
      </c>
      <c r="X7061" t="s">
        <v>90</v>
      </c>
      <c r="Y7061">
        <v>21</v>
      </c>
      <c r="Z7061">
        <v>20</v>
      </c>
      <c r="AA7061">
        <v>0</v>
      </c>
      <c r="AB7061" t="s">
        <v>47</v>
      </c>
    </row>
    <row r="7062" spans="1:28" x14ac:dyDescent="0.25">
      <c r="A7062" t="s">
        <v>54315</v>
      </c>
      <c r="B7062" t="s">
        <v>54316</v>
      </c>
      <c r="C7062" t="s">
        <v>54317</v>
      </c>
      <c r="D7062" t="s">
        <v>54318</v>
      </c>
      <c r="E7062" t="s">
        <v>20447</v>
      </c>
      <c r="F7062" t="s">
        <v>33</v>
      </c>
      <c r="G7062" t="s">
        <v>33</v>
      </c>
      <c r="H7062" t="s">
        <v>54319</v>
      </c>
      <c r="I7062">
        <v>39.97936</v>
      </c>
      <c r="J7062">
        <v>116.31428</v>
      </c>
      <c r="K7062" t="s">
        <v>1941</v>
      </c>
      <c r="L7062" t="s">
        <v>36</v>
      </c>
      <c r="M7062" t="s">
        <v>84</v>
      </c>
      <c r="N7062" t="s">
        <v>54320</v>
      </c>
      <c r="O7062" t="s">
        <v>5827</v>
      </c>
      <c r="P7062" t="s">
        <v>54321</v>
      </c>
      <c r="Q7062" t="s">
        <v>54316</v>
      </c>
      <c r="R7062">
        <v>4.7</v>
      </c>
      <c r="S7062">
        <v>4.8</v>
      </c>
      <c r="T7062">
        <v>4.7</v>
      </c>
      <c r="U7062">
        <v>392</v>
      </c>
      <c r="V7062" t="s">
        <v>54322</v>
      </c>
      <c r="W7062" t="s">
        <v>43</v>
      </c>
      <c r="X7062" t="s">
        <v>90</v>
      </c>
      <c r="Y7062">
        <v>22</v>
      </c>
      <c r="Z7062">
        <v>20</v>
      </c>
      <c r="AA7062">
        <v>0</v>
      </c>
      <c r="AB7062" t="s">
        <v>62</v>
      </c>
    </row>
    <row r="7063" spans="1:28" x14ac:dyDescent="0.25">
      <c r="A7063" t="s">
        <v>54315</v>
      </c>
      <c r="B7063" t="s">
        <v>54323</v>
      </c>
      <c r="C7063" t="s">
        <v>54324</v>
      </c>
      <c r="D7063" t="s">
        <v>54325</v>
      </c>
      <c r="E7063" t="s">
        <v>54326</v>
      </c>
      <c r="F7063" t="s">
        <v>33</v>
      </c>
      <c r="G7063" t="s">
        <v>33</v>
      </c>
      <c r="H7063" t="s">
        <v>54327</v>
      </c>
      <c r="I7063">
        <v>40.224083</v>
      </c>
      <c r="J7063">
        <v>116.230744</v>
      </c>
      <c r="K7063" t="s">
        <v>69</v>
      </c>
      <c r="L7063" t="s">
        <v>36</v>
      </c>
      <c r="M7063" t="s">
        <v>36</v>
      </c>
      <c r="N7063" t="s">
        <v>54328</v>
      </c>
      <c r="O7063" t="s">
        <v>170</v>
      </c>
      <c r="P7063" t="s">
        <v>1739</v>
      </c>
      <c r="Q7063" t="s">
        <v>54323</v>
      </c>
      <c r="R7063">
        <v>4.5</v>
      </c>
      <c r="U7063">
        <v>112</v>
      </c>
      <c r="V7063" t="s">
        <v>54329</v>
      </c>
      <c r="W7063" t="s">
        <v>43</v>
      </c>
      <c r="X7063" t="s">
        <v>40</v>
      </c>
      <c r="Y7063">
        <v>27</v>
      </c>
      <c r="Z7063">
        <v>20</v>
      </c>
      <c r="AA7063">
        <v>3</v>
      </c>
      <c r="AB7063" t="s">
        <v>76</v>
      </c>
    </row>
    <row r="7064" spans="1:28" x14ac:dyDescent="0.25">
      <c r="A7064" t="s">
        <v>54330</v>
      </c>
      <c r="B7064" t="s">
        <v>54331</v>
      </c>
      <c r="C7064" t="s">
        <v>54332</v>
      </c>
      <c r="D7064" t="s">
        <v>54333</v>
      </c>
      <c r="E7064" t="s">
        <v>2564</v>
      </c>
      <c r="F7064" t="s">
        <v>33</v>
      </c>
      <c r="G7064" t="s">
        <v>33</v>
      </c>
      <c r="H7064" t="s">
        <v>54334</v>
      </c>
      <c r="I7064">
        <v>39.97936</v>
      </c>
      <c r="J7064">
        <v>116.31428</v>
      </c>
      <c r="K7064" t="s">
        <v>537</v>
      </c>
      <c r="L7064" t="s">
        <v>36</v>
      </c>
      <c r="M7064" t="s">
        <v>84</v>
      </c>
      <c r="N7064" t="s">
        <v>54335</v>
      </c>
      <c r="O7064" t="s">
        <v>113</v>
      </c>
      <c r="P7064" t="s">
        <v>25014</v>
      </c>
      <c r="Q7064" t="s">
        <v>54331</v>
      </c>
      <c r="R7064">
        <v>4.9000000000000004</v>
      </c>
      <c r="S7064">
        <v>4.9000000000000004</v>
      </c>
      <c r="T7064">
        <v>4.9000000000000004</v>
      </c>
      <c r="U7064">
        <v>271</v>
      </c>
      <c r="V7064" t="s">
        <v>54336</v>
      </c>
      <c r="W7064" t="s">
        <v>43</v>
      </c>
      <c r="X7064" t="s">
        <v>90</v>
      </c>
      <c r="Y7064">
        <v>20</v>
      </c>
      <c r="Z7064">
        <v>20</v>
      </c>
      <c r="AA7064">
        <v>5</v>
      </c>
      <c r="AB7064" t="s">
        <v>92</v>
      </c>
    </row>
    <row r="7065" spans="1:28" x14ac:dyDescent="0.25">
      <c r="A7065" t="s">
        <v>54337</v>
      </c>
      <c r="B7065" t="s">
        <v>54338</v>
      </c>
      <c r="C7065" t="s">
        <v>54339</v>
      </c>
      <c r="D7065" t="s">
        <v>54340</v>
      </c>
      <c r="E7065" t="s">
        <v>54341</v>
      </c>
      <c r="F7065" t="s">
        <v>33</v>
      </c>
      <c r="G7065" t="s">
        <v>33</v>
      </c>
      <c r="H7065" t="s">
        <v>54342</v>
      </c>
      <c r="I7065">
        <v>39.97936</v>
      </c>
      <c r="J7065">
        <v>116.31428</v>
      </c>
      <c r="K7065" t="s">
        <v>7048</v>
      </c>
      <c r="L7065" t="s">
        <v>36</v>
      </c>
      <c r="M7065" t="s">
        <v>36</v>
      </c>
      <c r="N7065" t="s">
        <v>54343</v>
      </c>
      <c r="O7065" t="s">
        <v>10098</v>
      </c>
      <c r="P7065" t="s">
        <v>872</v>
      </c>
      <c r="Q7065" t="s">
        <v>54338</v>
      </c>
      <c r="R7065">
        <v>4.8</v>
      </c>
      <c r="S7065">
        <v>4.8</v>
      </c>
      <c r="T7065">
        <v>4.8</v>
      </c>
      <c r="U7065">
        <v>47</v>
      </c>
      <c r="V7065" t="s">
        <v>54344</v>
      </c>
      <c r="W7065" t="s">
        <v>43</v>
      </c>
      <c r="X7065" t="s">
        <v>90</v>
      </c>
      <c r="Y7065">
        <v>20</v>
      </c>
      <c r="Z7065">
        <v>20</v>
      </c>
      <c r="AA7065">
        <v>5</v>
      </c>
      <c r="AB7065" t="s">
        <v>76</v>
      </c>
    </row>
    <row r="7066" spans="1:28" x14ac:dyDescent="0.25">
      <c r="A7066" t="s">
        <v>54345</v>
      </c>
      <c r="B7066" t="s">
        <v>54346</v>
      </c>
      <c r="C7066" t="s">
        <v>54347</v>
      </c>
      <c r="D7066" t="s">
        <v>54348</v>
      </c>
      <c r="E7066" t="s">
        <v>54349</v>
      </c>
      <c r="F7066" t="s">
        <v>33</v>
      </c>
      <c r="G7066" t="s">
        <v>33</v>
      </c>
      <c r="H7066" t="s">
        <v>54350</v>
      </c>
      <c r="I7066">
        <v>39.97936</v>
      </c>
      <c r="J7066">
        <v>116.31428</v>
      </c>
      <c r="K7066" t="s">
        <v>262</v>
      </c>
      <c r="L7066" t="s">
        <v>36</v>
      </c>
      <c r="M7066" t="s">
        <v>84</v>
      </c>
      <c r="N7066" t="s">
        <v>54351</v>
      </c>
      <c r="O7066" t="s">
        <v>1294</v>
      </c>
      <c r="P7066" t="s">
        <v>6035</v>
      </c>
      <c r="Q7066" t="s">
        <v>54346</v>
      </c>
      <c r="R7066">
        <v>4.5999999999999996</v>
      </c>
      <c r="U7066">
        <v>26</v>
      </c>
      <c r="V7066" t="s">
        <v>54352</v>
      </c>
      <c r="W7066" t="s">
        <v>43</v>
      </c>
      <c r="X7066" t="s">
        <v>40</v>
      </c>
      <c r="Y7066">
        <v>33</v>
      </c>
      <c r="Z7066">
        <v>0</v>
      </c>
      <c r="AA7066">
        <v>0</v>
      </c>
      <c r="AB7066" t="s">
        <v>47</v>
      </c>
    </row>
    <row r="7067" spans="1:28" x14ac:dyDescent="0.25">
      <c r="A7067" t="s">
        <v>54353</v>
      </c>
      <c r="B7067" t="s">
        <v>54354</v>
      </c>
      <c r="C7067" t="s">
        <v>54355</v>
      </c>
      <c r="D7067" t="s">
        <v>54356</v>
      </c>
      <c r="E7067" t="s">
        <v>16437</v>
      </c>
      <c r="F7067" t="s">
        <v>33</v>
      </c>
      <c r="G7067" t="s">
        <v>33</v>
      </c>
      <c r="H7067" t="s">
        <v>54357</v>
      </c>
      <c r="I7067">
        <v>39.693350000000002</v>
      </c>
      <c r="J7067">
        <v>115.9841</v>
      </c>
      <c r="K7067" t="s">
        <v>274</v>
      </c>
      <c r="L7067" t="s">
        <v>36</v>
      </c>
      <c r="M7067" t="s">
        <v>36</v>
      </c>
      <c r="N7067" t="s">
        <v>16439</v>
      </c>
      <c r="O7067" t="s">
        <v>276</v>
      </c>
      <c r="P7067" t="s">
        <v>58</v>
      </c>
      <c r="Q7067" t="s">
        <v>54354</v>
      </c>
      <c r="R7067">
        <v>0</v>
      </c>
      <c r="U7067">
        <v>0</v>
      </c>
      <c r="V7067" t="s">
        <v>16440</v>
      </c>
      <c r="W7067" t="s">
        <v>43</v>
      </c>
      <c r="X7067" t="s">
        <v>40</v>
      </c>
      <c r="Y7067">
        <v>38</v>
      </c>
      <c r="Z7067">
        <v>20</v>
      </c>
      <c r="AA7067">
        <v>5</v>
      </c>
      <c r="AB7067" t="s">
        <v>92</v>
      </c>
    </row>
    <row r="7068" spans="1:28" x14ac:dyDescent="0.25">
      <c r="A7068" t="s">
        <v>54358</v>
      </c>
      <c r="B7068" t="s">
        <v>54359</v>
      </c>
      <c r="C7068" t="s">
        <v>54360</v>
      </c>
      <c r="D7068" t="s">
        <v>54361</v>
      </c>
      <c r="E7068" t="s">
        <v>54362</v>
      </c>
      <c r="F7068" t="s">
        <v>33</v>
      </c>
      <c r="G7068" t="s">
        <v>33</v>
      </c>
      <c r="H7068" t="s">
        <v>54363</v>
      </c>
      <c r="I7068">
        <v>39.833303000000001</v>
      </c>
      <c r="J7068">
        <v>116.291505</v>
      </c>
      <c r="K7068" t="s">
        <v>146</v>
      </c>
      <c r="L7068" t="s">
        <v>84</v>
      </c>
      <c r="M7068" t="s">
        <v>36</v>
      </c>
      <c r="N7068" t="s">
        <v>54364</v>
      </c>
      <c r="O7068" t="s">
        <v>54365</v>
      </c>
      <c r="P7068" t="s">
        <v>17075</v>
      </c>
      <c r="Q7068" t="s">
        <v>54359</v>
      </c>
      <c r="R7068">
        <v>4.5</v>
      </c>
      <c r="U7068">
        <v>311</v>
      </c>
      <c r="V7068" t="s">
        <v>54366</v>
      </c>
      <c r="W7068" t="s">
        <v>43</v>
      </c>
      <c r="X7068" t="s">
        <v>40</v>
      </c>
      <c r="Y7068">
        <v>26</v>
      </c>
      <c r="Z7068">
        <v>20</v>
      </c>
      <c r="AA7068">
        <v>0</v>
      </c>
      <c r="AB7068" t="s">
        <v>76</v>
      </c>
    </row>
    <row r="7069" spans="1:28" x14ac:dyDescent="0.25">
      <c r="A7069" t="s">
        <v>54367</v>
      </c>
      <c r="B7069" t="s">
        <v>54368</v>
      </c>
      <c r="C7069" t="s">
        <v>54369</v>
      </c>
      <c r="D7069" t="s">
        <v>54370</v>
      </c>
      <c r="E7069" t="s">
        <v>54371</v>
      </c>
      <c r="F7069" t="s">
        <v>33</v>
      </c>
      <c r="G7069" t="s">
        <v>33</v>
      </c>
      <c r="H7069" t="s">
        <v>54372</v>
      </c>
      <c r="I7069">
        <v>39.97936</v>
      </c>
      <c r="J7069">
        <v>116.31428</v>
      </c>
      <c r="K7069" t="s">
        <v>286</v>
      </c>
      <c r="L7069" t="s">
        <v>36</v>
      </c>
      <c r="M7069" t="s">
        <v>36</v>
      </c>
      <c r="N7069" t="s">
        <v>54373</v>
      </c>
      <c r="O7069" t="s">
        <v>10130</v>
      </c>
      <c r="P7069" t="s">
        <v>3567</v>
      </c>
      <c r="Q7069" t="s">
        <v>54368</v>
      </c>
      <c r="R7069">
        <v>4.7</v>
      </c>
      <c r="U7069">
        <v>53</v>
      </c>
      <c r="V7069" t="s">
        <v>54374</v>
      </c>
      <c r="W7069" t="s">
        <v>43</v>
      </c>
      <c r="X7069" t="s">
        <v>90</v>
      </c>
      <c r="Y7069">
        <v>21</v>
      </c>
      <c r="Z7069">
        <v>20</v>
      </c>
      <c r="AA7069">
        <v>5</v>
      </c>
      <c r="AB7069" t="s">
        <v>47</v>
      </c>
    </row>
    <row r="7070" spans="1:28" x14ac:dyDescent="0.25">
      <c r="A7070" t="s">
        <v>54367</v>
      </c>
      <c r="B7070" t="s">
        <v>54375</v>
      </c>
      <c r="C7070" t="s">
        <v>54376</v>
      </c>
      <c r="D7070" t="s">
        <v>54377</v>
      </c>
      <c r="E7070" t="s">
        <v>44346</v>
      </c>
      <c r="F7070" t="s">
        <v>33</v>
      </c>
      <c r="G7070" t="s">
        <v>33</v>
      </c>
      <c r="H7070" t="s">
        <v>54378</v>
      </c>
      <c r="I7070">
        <v>39.694479999999999</v>
      </c>
      <c r="J7070">
        <v>115.983644</v>
      </c>
      <c r="K7070" t="s">
        <v>569</v>
      </c>
      <c r="L7070" t="s">
        <v>36</v>
      </c>
      <c r="M7070" t="s">
        <v>36</v>
      </c>
      <c r="N7070" t="s">
        <v>54379</v>
      </c>
      <c r="O7070" t="s">
        <v>2873</v>
      </c>
      <c r="P7070" t="s">
        <v>197</v>
      </c>
      <c r="Q7070" t="s">
        <v>54375</v>
      </c>
      <c r="R7070">
        <v>4.9000000000000004</v>
      </c>
      <c r="S7070">
        <v>4.8</v>
      </c>
      <c r="T7070">
        <v>4.9000000000000004</v>
      </c>
      <c r="U7070">
        <v>189</v>
      </c>
      <c r="V7070" t="s">
        <v>1296</v>
      </c>
      <c r="W7070" t="s">
        <v>43</v>
      </c>
      <c r="X7070" t="s">
        <v>90</v>
      </c>
      <c r="Y7070">
        <v>20</v>
      </c>
      <c r="Z7070">
        <v>20</v>
      </c>
      <c r="AA7070">
        <v>5</v>
      </c>
      <c r="AB7070" t="s">
        <v>92</v>
      </c>
    </row>
    <row r="7071" spans="1:28" x14ac:dyDescent="0.25">
      <c r="A7071" t="s">
        <v>54380</v>
      </c>
      <c r="B7071" t="s">
        <v>54381</v>
      </c>
      <c r="C7071" t="s">
        <v>54382</v>
      </c>
      <c r="D7071" t="s">
        <v>54383</v>
      </c>
      <c r="E7071" t="s">
        <v>14411</v>
      </c>
      <c r="F7071" t="s">
        <v>33</v>
      </c>
      <c r="G7071" t="s">
        <v>33</v>
      </c>
      <c r="H7071" t="s">
        <v>54384</v>
      </c>
      <c r="I7071">
        <v>39.694004</v>
      </c>
      <c r="J7071">
        <v>115.984617</v>
      </c>
      <c r="K7071" t="s">
        <v>20931</v>
      </c>
      <c r="L7071" t="s">
        <v>36</v>
      </c>
      <c r="M7071" t="s">
        <v>36</v>
      </c>
      <c r="N7071" t="s">
        <v>54385</v>
      </c>
      <c r="O7071" t="s">
        <v>195</v>
      </c>
      <c r="P7071" t="s">
        <v>14662</v>
      </c>
      <c r="Q7071" t="s">
        <v>54381</v>
      </c>
      <c r="R7071">
        <v>4.8</v>
      </c>
      <c r="S7071">
        <v>4.8</v>
      </c>
      <c r="T7071">
        <v>4.7</v>
      </c>
      <c r="U7071">
        <v>227</v>
      </c>
      <c r="V7071" t="s">
        <v>54386</v>
      </c>
      <c r="W7071" t="s">
        <v>43</v>
      </c>
      <c r="X7071" t="s">
        <v>90</v>
      </c>
      <c r="Y7071">
        <v>21</v>
      </c>
      <c r="Z7071">
        <v>20</v>
      </c>
      <c r="AA7071">
        <v>0</v>
      </c>
      <c r="AB7071" t="s">
        <v>76</v>
      </c>
    </row>
    <row r="7072" spans="1:28" x14ac:dyDescent="0.25">
      <c r="A7072" t="s">
        <v>54380</v>
      </c>
      <c r="B7072" t="s">
        <v>54387</v>
      </c>
      <c r="C7072" t="s">
        <v>54388</v>
      </c>
      <c r="D7072" t="s">
        <v>54389</v>
      </c>
      <c r="E7072" t="s">
        <v>54390</v>
      </c>
      <c r="F7072" t="s">
        <v>33</v>
      </c>
      <c r="G7072" t="s">
        <v>33</v>
      </c>
      <c r="H7072" t="s">
        <v>54391</v>
      </c>
      <c r="I7072">
        <v>39.694783000000001</v>
      </c>
      <c r="J7072">
        <v>115.984554</v>
      </c>
      <c r="K7072" t="s">
        <v>1160</v>
      </c>
      <c r="L7072" t="s">
        <v>36</v>
      </c>
      <c r="M7072" t="s">
        <v>36</v>
      </c>
      <c r="N7072" t="s">
        <v>54392</v>
      </c>
      <c r="O7072" t="s">
        <v>611</v>
      </c>
      <c r="P7072" t="s">
        <v>1545</v>
      </c>
      <c r="Q7072" t="s">
        <v>54387</v>
      </c>
      <c r="R7072">
        <v>4.5999999999999996</v>
      </c>
      <c r="S7072">
        <v>4.7</v>
      </c>
      <c r="T7072">
        <v>4.5</v>
      </c>
      <c r="U7072">
        <v>58</v>
      </c>
      <c r="V7072" t="s">
        <v>54393</v>
      </c>
      <c r="W7072" t="s">
        <v>43</v>
      </c>
      <c r="X7072" t="s">
        <v>90</v>
      </c>
      <c r="Y7072">
        <v>20</v>
      </c>
      <c r="Z7072">
        <v>20</v>
      </c>
      <c r="AA7072">
        <v>2.5</v>
      </c>
      <c r="AB7072" t="s">
        <v>43</v>
      </c>
    </row>
    <row r="7073" spans="1:28" x14ac:dyDescent="0.25">
      <c r="A7073" t="s">
        <v>54394</v>
      </c>
      <c r="B7073" t="s">
        <v>54395</v>
      </c>
      <c r="C7073" t="s">
        <v>54396</v>
      </c>
      <c r="D7073" t="s">
        <v>54397</v>
      </c>
      <c r="E7073" t="s">
        <v>9263</v>
      </c>
      <c r="F7073" t="s">
        <v>33</v>
      </c>
      <c r="G7073" t="s">
        <v>33</v>
      </c>
      <c r="H7073" t="s">
        <v>54398</v>
      </c>
      <c r="I7073">
        <v>40.004612000000002</v>
      </c>
      <c r="J7073">
        <v>116.41661999999999</v>
      </c>
      <c r="K7073" t="s">
        <v>778</v>
      </c>
      <c r="L7073" t="s">
        <v>36</v>
      </c>
      <c r="M7073" t="s">
        <v>84</v>
      </c>
      <c r="N7073" t="s">
        <v>54399</v>
      </c>
      <c r="O7073" t="s">
        <v>38</v>
      </c>
      <c r="P7073" t="s">
        <v>21168</v>
      </c>
      <c r="Q7073" t="s">
        <v>54395</v>
      </c>
      <c r="R7073">
        <v>4.9000000000000004</v>
      </c>
      <c r="S7073">
        <v>4.9000000000000004</v>
      </c>
      <c r="T7073">
        <v>4.9000000000000004</v>
      </c>
      <c r="U7073">
        <v>213</v>
      </c>
      <c r="V7073" t="s">
        <v>54400</v>
      </c>
      <c r="W7073" t="s">
        <v>43</v>
      </c>
      <c r="X7073" t="s">
        <v>90</v>
      </c>
      <c r="Y7073">
        <v>20</v>
      </c>
      <c r="Z7073">
        <v>20</v>
      </c>
      <c r="AA7073">
        <v>5</v>
      </c>
      <c r="AB7073" t="s">
        <v>92</v>
      </c>
    </row>
    <row r="7074" spans="1:28" x14ac:dyDescent="0.25">
      <c r="A7074" t="s">
        <v>54394</v>
      </c>
      <c r="B7074" t="s">
        <v>54401</v>
      </c>
      <c r="C7074" t="s">
        <v>54402</v>
      </c>
      <c r="D7074" t="s">
        <v>54403</v>
      </c>
      <c r="E7074" t="s">
        <v>11704</v>
      </c>
      <c r="F7074" t="s">
        <v>33</v>
      </c>
      <c r="G7074" t="s">
        <v>33</v>
      </c>
      <c r="H7074" t="s">
        <v>54404</v>
      </c>
      <c r="I7074">
        <v>40.005166000000003</v>
      </c>
      <c r="J7074">
        <v>116.416462</v>
      </c>
      <c r="K7074" t="s">
        <v>1645</v>
      </c>
      <c r="L7074" t="s">
        <v>36</v>
      </c>
      <c r="M7074" t="s">
        <v>36</v>
      </c>
      <c r="N7074" t="s">
        <v>54405</v>
      </c>
      <c r="O7074" t="s">
        <v>3450</v>
      </c>
      <c r="P7074" t="s">
        <v>4164</v>
      </c>
      <c r="Q7074" t="s">
        <v>54401</v>
      </c>
      <c r="R7074">
        <v>5</v>
      </c>
      <c r="S7074">
        <v>5</v>
      </c>
      <c r="T7074">
        <v>4.9000000000000004</v>
      </c>
      <c r="U7074">
        <v>41</v>
      </c>
      <c r="V7074" t="s">
        <v>54406</v>
      </c>
      <c r="W7074" t="s">
        <v>43</v>
      </c>
      <c r="X7074" t="s">
        <v>90</v>
      </c>
      <c r="Y7074">
        <v>20</v>
      </c>
      <c r="Z7074">
        <v>20</v>
      </c>
      <c r="AA7074">
        <v>0</v>
      </c>
      <c r="AB7074" t="s">
        <v>92</v>
      </c>
    </row>
    <row r="7075" spans="1:28" x14ac:dyDescent="0.25">
      <c r="A7075" t="s">
        <v>54407</v>
      </c>
      <c r="B7075" t="s">
        <v>54408</v>
      </c>
      <c r="C7075" t="s">
        <v>54409</v>
      </c>
      <c r="D7075" t="s">
        <v>54410</v>
      </c>
      <c r="E7075" t="s">
        <v>54411</v>
      </c>
      <c r="F7075" t="s">
        <v>33</v>
      </c>
      <c r="G7075" t="s">
        <v>33</v>
      </c>
      <c r="H7075" t="s">
        <v>54412</v>
      </c>
      <c r="I7075">
        <v>39.693908999999998</v>
      </c>
      <c r="J7075">
        <v>115.984617</v>
      </c>
      <c r="K7075" t="s">
        <v>43</v>
      </c>
      <c r="L7075" t="s">
        <v>36</v>
      </c>
      <c r="M7075" t="s">
        <v>36</v>
      </c>
      <c r="N7075" t="s">
        <v>54413</v>
      </c>
      <c r="O7075" t="s">
        <v>755</v>
      </c>
      <c r="P7075" t="s">
        <v>325</v>
      </c>
      <c r="Q7075" t="s">
        <v>54408</v>
      </c>
      <c r="R7075">
        <v>4.7</v>
      </c>
      <c r="U7075">
        <v>12</v>
      </c>
      <c r="V7075" t="s">
        <v>54414</v>
      </c>
      <c r="W7075" t="s">
        <v>43</v>
      </c>
      <c r="X7075" t="s">
        <v>90</v>
      </c>
      <c r="Y7075">
        <v>20</v>
      </c>
      <c r="Z7075">
        <v>20</v>
      </c>
      <c r="AA7075">
        <v>5</v>
      </c>
      <c r="AB7075" t="s">
        <v>43</v>
      </c>
    </row>
    <row r="7076" spans="1:28" x14ac:dyDescent="0.25">
      <c r="A7076" t="s">
        <v>54407</v>
      </c>
      <c r="B7076" t="s">
        <v>54415</v>
      </c>
      <c r="C7076" t="s">
        <v>54416</v>
      </c>
      <c r="D7076" t="s">
        <v>54417</v>
      </c>
      <c r="E7076" t="s">
        <v>54418</v>
      </c>
      <c r="F7076" t="s">
        <v>33</v>
      </c>
      <c r="G7076" t="s">
        <v>33</v>
      </c>
      <c r="H7076" t="s">
        <v>54419</v>
      </c>
      <c r="I7076">
        <v>40.004612000000002</v>
      </c>
      <c r="J7076">
        <v>116.41661999999999</v>
      </c>
      <c r="K7076" t="s">
        <v>181</v>
      </c>
      <c r="L7076" t="s">
        <v>84</v>
      </c>
      <c r="M7076" t="s">
        <v>36</v>
      </c>
      <c r="N7076" t="s">
        <v>54420</v>
      </c>
      <c r="O7076" t="s">
        <v>9867</v>
      </c>
      <c r="P7076" t="s">
        <v>379</v>
      </c>
      <c r="Q7076" t="s">
        <v>54415</v>
      </c>
      <c r="R7076">
        <v>5</v>
      </c>
      <c r="S7076">
        <v>5</v>
      </c>
      <c r="T7076">
        <v>5</v>
      </c>
      <c r="U7076">
        <v>1</v>
      </c>
      <c r="V7076" t="s">
        <v>54421</v>
      </c>
      <c r="W7076" t="s">
        <v>43</v>
      </c>
      <c r="X7076" t="s">
        <v>90</v>
      </c>
      <c r="Y7076">
        <v>20</v>
      </c>
      <c r="Z7076">
        <v>20</v>
      </c>
      <c r="AA7076">
        <v>5</v>
      </c>
      <c r="AB7076" t="s">
        <v>43</v>
      </c>
    </row>
    <row r="7077" spans="1:28" x14ac:dyDescent="0.25">
      <c r="A7077" t="s">
        <v>54422</v>
      </c>
      <c r="B7077" t="s">
        <v>54423</v>
      </c>
      <c r="C7077" t="s">
        <v>54424</v>
      </c>
      <c r="D7077" t="s">
        <v>54425</v>
      </c>
      <c r="E7077" t="s">
        <v>54426</v>
      </c>
      <c r="F7077" t="s">
        <v>33</v>
      </c>
      <c r="G7077" t="s">
        <v>33</v>
      </c>
      <c r="H7077" t="s">
        <v>54427</v>
      </c>
      <c r="I7077">
        <v>39.97936</v>
      </c>
      <c r="J7077">
        <v>116.31428</v>
      </c>
      <c r="K7077" t="s">
        <v>600</v>
      </c>
      <c r="L7077" t="s">
        <v>36</v>
      </c>
      <c r="M7077" t="s">
        <v>36</v>
      </c>
      <c r="N7077" t="s">
        <v>54428</v>
      </c>
      <c r="O7077" t="s">
        <v>43954</v>
      </c>
      <c r="P7077" t="s">
        <v>3093</v>
      </c>
      <c r="Q7077" t="s">
        <v>54423</v>
      </c>
      <c r="R7077">
        <v>4.5</v>
      </c>
      <c r="S7077">
        <v>4.5999999999999996</v>
      </c>
      <c r="T7077">
        <v>4.5</v>
      </c>
      <c r="U7077">
        <v>31</v>
      </c>
      <c r="V7077" t="s">
        <v>54429</v>
      </c>
      <c r="W7077" t="s">
        <v>43</v>
      </c>
      <c r="X7077" t="s">
        <v>90</v>
      </c>
      <c r="Y7077">
        <v>21</v>
      </c>
      <c r="Z7077">
        <v>20</v>
      </c>
      <c r="AA7077">
        <v>5</v>
      </c>
      <c r="AB7077" t="s">
        <v>76</v>
      </c>
    </row>
    <row r="7078" spans="1:28" x14ac:dyDescent="0.25">
      <c r="A7078" t="s">
        <v>54430</v>
      </c>
      <c r="B7078" t="s">
        <v>54431</v>
      </c>
      <c r="C7078" t="s">
        <v>54432</v>
      </c>
      <c r="D7078" t="s">
        <v>54433</v>
      </c>
      <c r="E7078" t="s">
        <v>54434</v>
      </c>
      <c r="F7078" t="s">
        <v>33</v>
      </c>
      <c r="G7078" t="s">
        <v>33</v>
      </c>
      <c r="H7078" t="s">
        <v>54435</v>
      </c>
      <c r="I7078">
        <v>39.695073000000001</v>
      </c>
      <c r="J7078">
        <v>115.984121</v>
      </c>
      <c r="K7078" t="s">
        <v>262</v>
      </c>
      <c r="L7078" t="s">
        <v>36</v>
      </c>
      <c r="M7078" t="s">
        <v>36</v>
      </c>
      <c r="N7078" t="s">
        <v>54436</v>
      </c>
      <c r="O7078" t="s">
        <v>54437</v>
      </c>
      <c r="P7078" t="s">
        <v>278</v>
      </c>
      <c r="Q7078" t="s">
        <v>54431</v>
      </c>
      <c r="R7078">
        <v>4.8</v>
      </c>
      <c r="S7078">
        <v>5</v>
      </c>
      <c r="T7078">
        <v>5</v>
      </c>
      <c r="U7078">
        <v>11</v>
      </c>
      <c r="V7078" t="s">
        <v>54438</v>
      </c>
      <c r="W7078" t="s">
        <v>43</v>
      </c>
      <c r="X7078" t="s">
        <v>40</v>
      </c>
      <c r="Y7078">
        <v>37</v>
      </c>
      <c r="Z7078">
        <v>48</v>
      </c>
      <c r="AA7078">
        <v>1</v>
      </c>
      <c r="AB7078" t="s">
        <v>43</v>
      </c>
    </row>
    <row r="7079" spans="1:28" x14ac:dyDescent="0.25">
      <c r="A7079" t="s">
        <v>54430</v>
      </c>
      <c r="B7079" t="s">
        <v>54439</v>
      </c>
      <c r="C7079" t="s">
        <v>54440</v>
      </c>
      <c r="D7079" t="s">
        <v>54441</v>
      </c>
      <c r="E7079" t="s">
        <v>54442</v>
      </c>
      <c r="F7079" t="s">
        <v>33</v>
      </c>
      <c r="G7079" t="s">
        <v>33</v>
      </c>
      <c r="H7079" t="s">
        <v>54443</v>
      </c>
      <c r="I7079">
        <v>39.694783000000001</v>
      </c>
      <c r="J7079">
        <v>115.984554</v>
      </c>
      <c r="K7079" t="s">
        <v>2208</v>
      </c>
      <c r="L7079" t="s">
        <v>36</v>
      </c>
      <c r="M7079" t="s">
        <v>36</v>
      </c>
      <c r="N7079" t="s">
        <v>54444</v>
      </c>
      <c r="O7079" t="s">
        <v>548</v>
      </c>
      <c r="P7079" t="s">
        <v>497</v>
      </c>
      <c r="Q7079" t="s">
        <v>54439</v>
      </c>
      <c r="R7079">
        <v>4.3</v>
      </c>
      <c r="S7079">
        <v>4.2</v>
      </c>
      <c r="T7079">
        <v>4.4000000000000004</v>
      </c>
      <c r="U7079">
        <v>11</v>
      </c>
      <c r="V7079" t="s">
        <v>54445</v>
      </c>
      <c r="W7079" t="s">
        <v>43</v>
      </c>
      <c r="X7079" t="s">
        <v>90</v>
      </c>
      <c r="Y7079">
        <v>20</v>
      </c>
      <c r="Z7079">
        <v>20</v>
      </c>
      <c r="AA7079">
        <v>5</v>
      </c>
      <c r="AB7079" t="s">
        <v>76</v>
      </c>
    </row>
    <row r="7080" spans="1:28" x14ac:dyDescent="0.25">
      <c r="A7080" t="s">
        <v>54446</v>
      </c>
      <c r="B7080" t="s">
        <v>54447</v>
      </c>
      <c r="C7080" t="s">
        <v>54448</v>
      </c>
      <c r="D7080" t="s">
        <v>54449</v>
      </c>
      <c r="E7080" t="s">
        <v>54450</v>
      </c>
      <c r="F7080" t="s">
        <v>33</v>
      </c>
      <c r="G7080" t="s">
        <v>33</v>
      </c>
      <c r="H7080" t="s">
        <v>54451</v>
      </c>
      <c r="I7080">
        <v>40.003103000000003</v>
      </c>
      <c r="J7080">
        <v>116.416546</v>
      </c>
      <c r="K7080" t="s">
        <v>828</v>
      </c>
      <c r="L7080" t="s">
        <v>36</v>
      </c>
      <c r="M7080" t="s">
        <v>36</v>
      </c>
      <c r="N7080" t="s">
        <v>54452</v>
      </c>
      <c r="O7080" t="s">
        <v>54453</v>
      </c>
      <c r="P7080" t="s">
        <v>8683</v>
      </c>
      <c r="Q7080" t="s">
        <v>54447</v>
      </c>
      <c r="R7080">
        <v>4.7</v>
      </c>
      <c r="U7080">
        <v>43</v>
      </c>
      <c r="V7080" t="s">
        <v>54454</v>
      </c>
      <c r="W7080" t="s">
        <v>43</v>
      </c>
      <c r="X7080" t="s">
        <v>40</v>
      </c>
      <c r="Y7080">
        <v>24</v>
      </c>
      <c r="Z7080">
        <v>13</v>
      </c>
      <c r="AA7080">
        <v>3</v>
      </c>
      <c r="AB7080" t="s">
        <v>43</v>
      </c>
    </row>
    <row r="7081" spans="1:28" x14ac:dyDescent="0.25">
      <c r="A7081" t="s">
        <v>54455</v>
      </c>
      <c r="B7081" t="s">
        <v>54456</v>
      </c>
      <c r="C7081" t="s">
        <v>54457</v>
      </c>
      <c r="D7081" t="s">
        <v>54458</v>
      </c>
      <c r="E7081" t="s">
        <v>54459</v>
      </c>
      <c r="F7081" t="s">
        <v>33</v>
      </c>
      <c r="G7081" t="s">
        <v>33</v>
      </c>
      <c r="H7081" t="s">
        <v>54460</v>
      </c>
      <c r="I7081">
        <v>40.003354000000002</v>
      </c>
      <c r="J7081">
        <v>116.416414</v>
      </c>
      <c r="K7081" t="s">
        <v>5348</v>
      </c>
      <c r="L7081" t="s">
        <v>36</v>
      </c>
      <c r="M7081" t="s">
        <v>36</v>
      </c>
      <c r="N7081" t="s">
        <v>54461</v>
      </c>
      <c r="O7081" t="s">
        <v>2089</v>
      </c>
      <c r="P7081" t="s">
        <v>2627</v>
      </c>
      <c r="Q7081" t="s">
        <v>54456</v>
      </c>
      <c r="R7081">
        <v>4.5</v>
      </c>
      <c r="S7081">
        <v>4.5</v>
      </c>
      <c r="T7081">
        <v>4.5</v>
      </c>
      <c r="U7081">
        <v>76</v>
      </c>
      <c r="V7081" t="s">
        <v>54462</v>
      </c>
      <c r="W7081" t="s">
        <v>43</v>
      </c>
      <c r="X7081" t="s">
        <v>40</v>
      </c>
      <c r="Y7081">
        <v>26</v>
      </c>
      <c r="Z7081">
        <v>20</v>
      </c>
      <c r="AA7081">
        <v>3</v>
      </c>
      <c r="AB7081" t="s">
        <v>76</v>
      </c>
    </row>
    <row r="7082" spans="1:28" x14ac:dyDescent="0.25">
      <c r="A7082" t="s">
        <v>54463</v>
      </c>
      <c r="B7082" t="s">
        <v>54464</v>
      </c>
      <c r="C7082" t="s">
        <v>54465</v>
      </c>
      <c r="D7082" t="s">
        <v>54466</v>
      </c>
      <c r="E7082" t="s">
        <v>1559</v>
      </c>
      <c r="F7082" t="s">
        <v>33</v>
      </c>
      <c r="G7082" t="s">
        <v>33</v>
      </c>
      <c r="H7082" t="s">
        <v>54467</v>
      </c>
      <c r="I7082">
        <v>39.694479999999999</v>
      </c>
      <c r="J7082">
        <v>115.983521</v>
      </c>
      <c r="K7082" t="s">
        <v>133</v>
      </c>
      <c r="L7082" t="s">
        <v>36</v>
      </c>
      <c r="M7082" t="s">
        <v>84</v>
      </c>
      <c r="N7082" t="s">
        <v>1561</v>
      </c>
      <c r="O7082" t="s">
        <v>1562</v>
      </c>
      <c r="P7082" t="s">
        <v>37002</v>
      </c>
      <c r="Q7082" t="s">
        <v>54464</v>
      </c>
      <c r="R7082">
        <v>4.8</v>
      </c>
      <c r="U7082">
        <v>151</v>
      </c>
      <c r="V7082" t="s">
        <v>54468</v>
      </c>
      <c r="W7082" t="s">
        <v>43</v>
      </c>
      <c r="X7082" t="s">
        <v>40</v>
      </c>
      <c r="Y7082">
        <v>28</v>
      </c>
      <c r="Z7082">
        <v>0</v>
      </c>
      <c r="AA7082">
        <v>9</v>
      </c>
      <c r="AB7082" t="s">
        <v>92</v>
      </c>
    </row>
    <row r="7083" spans="1:28" x14ac:dyDescent="0.25">
      <c r="A7083" t="s">
        <v>54469</v>
      </c>
      <c r="B7083" t="s">
        <v>54470</v>
      </c>
      <c r="C7083" t="s">
        <v>54471</v>
      </c>
      <c r="D7083" t="s">
        <v>54472</v>
      </c>
      <c r="E7083" t="s">
        <v>54473</v>
      </c>
      <c r="F7083" t="s">
        <v>33</v>
      </c>
      <c r="G7083" t="s">
        <v>33</v>
      </c>
      <c r="H7083" t="s">
        <v>54474</v>
      </c>
      <c r="I7083">
        <v>40.003231999999997</v>
      </c>
      <c r="J7083">
        <v>116.416439</v>
      </c>
      <c r="K7083" t="s">
        <v>461</v>
      </c>
      <c r="L7083" t="s">
        <v>36</v>
      </c>
      <c r="M7083" t="s">
        <v>36</v>
      </c>
      <c r="N7083" t="s">
        <v>54475</v>
      </c>
      <c r="O7083" t="s">
        <v>4145</v>
      </c>
      <c r="P7083" t="s">
        <v>31316</v>
      </c>
      <c r="Q7083" t="s">
        <v>54470</v>
      </c>
      <c r="R7083">
        <v>4.8</v>
      </c>
      <c r="S7083">
        <v>4.8</v>
      </c>
      <c r="T7083">
        <v>4.8</v>
      </c>
      <c r="U7083">
        <v>134</v>
      </c>
      <c r="V7083" t="s">
        <v>54476</v>
      </c>
      <c r="W7083" t="s">
        <v>43</v>
      </c>
      <c r="X7083" t="s">
        <v>40</v>
      </c>
      <c r="Y7083">
        <v>23</v>
      </c>
      <c r="Z7083">
        <v>20</v>
      </c>
      <c r="AA7083">
        <v>3</v>
      </c>
      <c r="AB7083" t="s">
        <v>47</v>
      </c>
    </row>
    <row r="7084" spans="1:28" x14ac:dyDescent="0.25">
      <c r="A7084" t="s">
        <v>54477</v>
      </c>
      <c r="B7084" t="s">
        <v>54478</v>
      </c>
      <c r="C7084" t="s">
        <v>54479</v>
      </c>
      <c r="D7084" t="s">
        <v>54480</v>
      </c>
      <c r="E7084" t="s">
        <v>54481</v>
      </c>
      <c r="F7084" t="s">
        <v>33</v>
      </c>
      <c r="G7084" t="s">
        <v>33</v>
      </c>
      <c r="H7084" t="s">
        <v>54482</v>
      </c>
      <c r="I7084">
        <v>39.878377</v>
      </c>
      <c r="J7084">
        <v>116.64792199999999</v>
      </c>
      <c r="K7084" t="s">
        <v>310</v>
      </c>
      <c r="L7084" t="s">
        <v>36</v>
      </c>
      <c r="M7084" t="s">
        <v>36</v>
      </c>
      <c r="N7084" t="s">
        <v>54483</v>
      </c>
      <c r="O7084" t="s">
        <v>2247</v>
      </c>
      <c r="P7084" t="s">
        <v>4015</v>
      </c>
      <c r="Q7084" t="s">
        <v>54478</v>
      </c>
      <c r="R7084">
        <v>4.5</v>
      </c>
      <c r="U7084">
        <v>16</v>
      </c>
      <c r="V7084" t="s">
        <v>54484</v>
      </c>
      <c r="W7084" t="s">
        <v>43</v>
      </c>
      <c r="X7084" t="s">
        <v>90</v>
      </c>
      <c r="Y7084">
        <v>21</v>
      </c>
      <c r="Z7084">
        <v>20</v>
      </c>
      <c r="AA7084">
        <v>4.5</v>
      </c>
      <c r="AB7084" t="s">
        <v>105</v>
      </c>
    </row>
    <row r="7085" spans="1:28" x14ac:dyDescent="0.25">
      <c r="A7085" t="s">
        <v>54485</v>
      </c>
      <c r="B7085" t="s">
        <v>54486</v>
      </c>
      <c r="C7085" t="s">
        <v>54487</v>
      </c>
      <c r="D7085" t="s">
        <v>54488</v>
      </c>
      <c r="E7085" t="s">
        <v>18942</v>
      </c>
      <c r="F7085" t="s">
        <v>33</v>
      </c>
      <c r="G7085" t="s">
        <v>33</v>
      </c>
      <c r="H7085" t="s">
        <v>54489</v>
      </c>
      <c r="I7085">
        <v>39.939723999999998</v>
      </c>
      <c r="J7085">
        <v>116.363834</v>
      </c>
      <c r="K7085" t="s">
        <v>788</v>
      </c>
      <c r="L7085" t="s">
        <v>36</v>
      </c>
      <c r="M7085" t="s">
        <v>84</v>
      </c>
      <c r="N7085" t="s">
        <v>54490</v>
      </c>
      <c r="O7085" t="s">
        <v>56</v>
      </c>
      <c r="P7085" t="s">
        <v>24318</v>
      </c>
      <c r="Q7085" t="s">
        <v>54486</v>
      </c>
      <c r="R7085">
        <v>4.7</v>
      </c>
      <c r="S7085">
        <v>4.8</v>
      </c>
      <c r="T7085">
        <v>4.7</v>
      </c>
      <c r="U7085">
        <v>230</v>
      </c>
      <c r="V7085" t="s">
        <v>54491</v>
      </c>
      <c r="W7085" t="s">
        <v>43</v>
      </c>
      <c r="X7085" t="s">
        <v>90</v>
      </c>
      <c r="Y7085">
        <v>21</v>
      </c>
      <c r="Z7085">
        <v>20</v>
      </c>
      <c r="AA7085">
        <v>5</v>
      </c>
      <c r="AB7085" t="s">
        <v>92</v>
      </c>
    </row>
    <row r="7086" spans="1:28" x14ac:dyDescent="0.25">
      <c r="A7086" t="s">
        <v>54492</v>
      </c>
      <c r="B7086" t="s">
        <v>54493</v>
      </c>
      <c r="C7086" t="s">
        <v>54494</v>
      </c>
      <c r="D7086" t="s">
        <v>54495</v>
      </c>
      <c r="E7086" t="s">
        <v>54496</v>
      </c>
      <c r="F7086" t="s">
        <v>33</v>
      </c>
      <c r="G7086" t="s">
        <v>33</v>
      </c>
      <c r="H7086" t="s">
        <v>54497</v>
      </c>
      <c r="I7086">
        <v>39.938281000000003</v>
      </c>
      <c r="J7086">
        <v>116.36332899999999</v>
      </c>
      <c r="K7086" t="s">
        <v>2167</v>
      </c>
      <c r="L7086" t="s">
        <v>84</v>
      </c>
      <c r="M7086" t="s">
        <v>36</v>
      </c>
      <c r="N7086" t="s">
        <v>54498</v>
      </c>
      <c r="O7086" t="s">
        <v>170</v>
      </c>
      <c r="P7086" t="s">
        <v>8290</v>
      </c>
      <c r="Q7086" t="s">
        <v>54493</v>
      </c>
      <c r="R7086">
        <v>5</v>
      </c>
      <c r="S7086">
        <v>5</v>
      </c>
      <c r="T7086">
        <v>5</v>
      </c>
      <c r="U7086">
        <v>68</v>
      </c>
      <c r="V7086" t="s">
        <v>54499</v>
      </c>
      <c r="W7086" t="s">
        <v>43</v>
      </c>
      <c r="X7086" t="s">
        <v>40</v>
      </c>
      <c r="Y7086">
        <v>24</v>
      </c>
      <c r="Z7086">
        <v>20</v>
      </c>
      <c r="AA7086">
        <v>0</v>
      </c>
      <c r="AB7086" t="s">
        <v>76</v>
      </c>
    </row>
    <row r="7087" spans="1:28" x14ac:dyDescent="0.25">
      <c r="A7087" t="s">
        <v>54500</v>
      </c>
      <c r="B7087" t="s">
        <v>54501</v>
      </c>
      <c r="C7087" t="s">
        <v>54502</v>
      </c>
      <c r="D7087" t="s">
        <v>54503</v>
      </c>
      <c r="E7087" t="s">
        <v>19212</v>
      </c>
      <c r="F7087" t="s">
        <v>33</v>
      </c>
      <c r="G7087" t="s">
        <v>33</v>
      </c>
      <c r="H7087" t="s">
        <v>54504</v>
      </c>
      <c r="I7087">
        <v>40.003354000000002</v>
      </c>
      <c r="J7087">
        <v>116.416602</v>
      </c>
      <c r="K7087" t="s">
        <v>879</v>
      </c>
      <c r="L7087" t="s">
        <v>36</v>
      </c>
      <c r="M7087" t="s">
        <v>84</v>
      </c>
      <c r="N7087" t="s">
        <v>54505</v>
      </c>
      <c r="O7087" t="s">
        <v>2011</v>
      </c>
      <c r="P7087" t="s">
        <v>24429</v>
      </c>
      <c r="Q7087" t="s">
        <v>54501</v>
      </c>
      <c r="R7087">
        <v>4.8</v>
      </c>
      <c r="S7087">
        <v>4.9000000000000004</v>
      </c>
      <c r="T7087">
        <v>4.8</v>
      </c>
      <c r="U7087">
        <v>251</v>
      </c>
      <c r="V7087" t="s">
        <v>54506</v>
      </c>
      <c r="W7087" t="s">
        <v>43</v>
      </c>
      <c r="X7087" t="s">
        <v>90</v>
      </c>
      <c r="Y7087">
        <v>20</v>
      </c>
      <c r="Z7087">
        <v>20</v>
      </c>
      <c r="AA7087">
        <v>5</v>
      </c>
      <c r="AB7087" t="s">
        <v>92</v>
      </c>
    </row>
    <row r="7088" spans="1:28" x14ac:dyDescent="0.25">
      <c r="A7088" t="s">
        <v>54507</v>
      </c>
      <c r="B7088" t="s">
        <v>54508</v>
      </c>
      <c r="C7088" t="s">
        <v>54509</v>
      </c>
      <c r="D7088" t="s">
        <v>54510</v>
      </c>
      <c r="E7088" t="s">
        <v>1713</v>
      </c>
      <c r="F7088" t="s">
        <v>33</v>
      </c>
      <c r="G7088" t="s">
        <v>33</v>
      </c>
      <c r="H7088" t="s">
        <v>54511</v>
      </c>
      <c r="I7088">
        <v>39.928359</v>
      </c>
      <c r="J7088">
        <v>116.264186</v>
      </c>
      <c r="K7088" t="s">
        <v>1264</v>
      </c>
      <c r="L7088" t="s">
        <v>36</v>
      </c>
      <c r="M7088" t="s">
        <v>84</v>
      </c>
      <c r="N7088" t="s">
        <v>54512</v>
      </c>
      <c r="O7088" t="s">
        <v>54513</v>
      </c>
      <c r="P7088" t="s">
        <v>54514</v>
      </c>
      <c r="Q7088" t="s">
        <v>54508</v>
      </c>
      <c r="R7088">
        <v>4.9000000000000004</v>
      </c>
      <c r="U7088">
        <v>940</v>
      </c>
      <c r="V7088" t="s">
        <v>54515</v>
      </c>
      <c r="W7088" t="s">
        <v>43</v>
      </c>
      <c r="X7088" t="s">
        <v>90</v>
      </c>
      <c r="Y7088">
        <v>20</v>
      </c>
      <c r="Z7088">
        <v>20</v>
      </c>
      <c r="AA7088">
        <v>5</v>
      </c>
      <c r="AB7088" t="s">
        <v>62</v>
      </c>
    </row>
    <row r="7089" spans="1:28" x14ac:dyDescent="0.25">
      <c r="A7089" t="s">
        <v>54516</v>
      </c>
      <c r="B7089" t="s">
        <v>54517</v>
      </c>
      <c r="C7089" t="s">
        <v>54518</v>
      </c>
      <c r="D7089" t="s">
        <v>54519</v>
      </c>
      <c r="E7089" t="s">
        <v>5460</v>
      </c>
      <c r="F7089" t="s">
        <v>33</v>
      </c>
      <c r="G7089" t="s">
        <v>33</v>
      </c>
      <c r="H7089" t="s">
        <v>54520</v>
      </c>
      <c r="I7089">
        <v>39.928949000000003</v>
      </c>
      <c r="J7089">
        <v>116.26413599999999</v>
      </c>
      <c r="K7089" t="s">
        <v>569</v>
      </c>
      <c r="L7089" t="s">
        <v>36</v>
      </c>
      <c r="M7089" t="s">
        <v>84</v>
      </c>
      <c r="N7089" t="s">
        <v>54521</v>
      </c>
      <c r="O7089" t="s">
        <v>264</v>
      </c>
      <c r="P7089" t="s">
        <v>21811</v>
      </c>
      <c r="Q7089" t="s">
        <v>54517</v>
      </c>
      <c r="R7089">
        <v>4.9000000000000004</v>
      </c>
      <c r="S7089">
        <v>4.9000000000000004</v>
      </c>
      <c r="T7089">
        <v>4.9000000000000004</v>
      </c>
      <c r="U7089">
        <v>1177</v>
      </c>
      <c r="V7089" t="s">
        <v>1296</v>
      </c>
      <c r="W7089" t="s">
        <v>43</v>
      </c>
      <c r="X7089" t="s">
        <v>90</v>
      </c>
      <c r="Y7089">
        <v>52</v>
      </c>
      <c r="Z7089">
        <v>20</v>
      </c>
      <c r="AA7089">
        <v>5</v>
      </c>
      <c r="AB7089" t="s">
        <v>92</v>
      </c>
    </row>
    <row r="7090" spans="1:28" x14ac:dyDescent="0.25">
      <c r="A7090" t="s">
        <v>54522</v>
      </c>
      <c r="B7090" t="s">
        <v>54523</v>
      </c>
      <c r="C7090" t="s">
        <v>54524</v>
      </c>
      <c r="D7090" t="s">
        <v>54525</v>
      </c>
      <c r="E7090" t="s">
        <v>54526</v>
      </c>
      <c r="F7090" t="s">
        <v>33</v>
      </c>
      <c r="G7090" t="s">
        <v>33</v>
      </c>
      <c r="H7090" t="s">
        <v>54527</v>
      </c>
      <c r="I7090">
        <v>39.929264000000003</v>
      </c>
      <c r="J7090">
        <v>116.264201</v>
      </c>
      <c r="K7090" t="s">
        <v>796</v>
      </c>
      <c r="L7090" t="s">
        <v>36</v>
      </c>
      <c r="M7090" t="s">
        <v>36</v>
      </c>
      <c r="N7090" t="s">
        <v>54528</v>
      </c>
      <c r="O7090" t="s">
        <v>170</v>
      </c>
      <c r="P7090" t="s">
        <v>8228</v>
      </c>
      <c r="Q7090" t="s">
        <v>54523</v>
      </c>
      <c r="R7090">
        <v>4.8</v>
      </c>
      <c r="S7090">
        <v>4.8</v>
      </c>
      <c r="T7090">
        <v>4.7</v>
      </c>
      <c r="U7090">
        <v>121</v>
      </c>
      <c r="V7090" t="s">
        <v>43</v>
      </c>
      <c r="W7090" t="s">
        <v>43</v>
      </c>
      <c r="X7090" t="s">
        <v>40</v>
      </c>
      <c r="Y7090">
        <v>25</v>
      </c>
      <c r="Z7090">
        <v>20</v>
      </c>
      <c r="AA7090">
        <v>3</v>
      </c>
      <c r="AB7090" t="s">
        <v>43</v>
      </c>
    </row>
    <row r="7091" spans="1:28" x14ac:dyDescent="0.25">
      <c r="A7091" t="s">
        <v>54522</v>
      </c>
      <c r="B7091" t="s">
        <v>54529</v>
      </c>
      <c r="C7091" t="s">
        <v>54530</v>
      </c>
      <c r="D7091" t="s">
        <v>54531</v>
      </c>
      <c r="E7091" t="s">
        <v>9175</v>
      </c>
      <c r="F7091" t="s">
        <v>33</v>
      </c>
      <c r="G7091" t="s">
        <v>33</v>
      </c>
      <c r="H7091" t="s">
        <v>54532</v>
      </c>
      <c r="I7091">
        <v>39.929288</v>
      </c>
      <c r="J7091">
        <v>116.26462600000001</v>
      </c>
      <c r="K7091" t="s">
        <v>298</v>
      </c>
      <c r="L7091" t="s">
        <v>84</v>
      </c>
      <c r="M7091" t="s">
        <v>36</v>
      </c>
      <c r="N7091" t="s">
        <v>54533</v>
      </c>
      <c r="O7091" t="s">
        <v>135</v>
      </c>
      <c r="P7091" t="s">
        <v>302</v>
      </c>
      <c r="Q7091" t="s">
        <v>54529</v>
      </c>
      <c r="R7091">
        <v>0</v>
      </c>
      <c r="U7091">
        <v>0</v>
      </c>
      <c r="V7091" t="s">
        <v>54534</v>
      </c>
      <c r="W7091" t="s">
        <v>43</v>
      </c>
      <c r="X7091" t="s">
        <v>40</v>
      </c>
      <c r="Y7091">
        <v>28</v>
      </c>
      <c r="Z7091">
        <v>25</v>
      </c>
      <c r="AA7091">
        <v>0</v>
      </c>
      <c r="AB7091" t="s">
        <v>43</v>
      </c>
    </row>
    <row r="7092" spans="1:28" x14ac:dyDescent="0.25">
      <c r="A7092" t="s">
        <v>54522</v>
      </c>
      <c r="B7092" t="s">
        <v>54535</v>
      </c>
      <c r="C7092" t="s">
        <v>54536</v>
      </c>
      <c r="D7092" t="s">
        <v>54537</v>
      </c>
      <c r="E7092" t="s">
        <v>9437</v>
      </c>
      <c r="F7092" t="s">
        <v>33</v>
      </c>
      <c r="G7092" t="s">
        <v>33</v>
      </c>
      <c r="H7092" t="s">
        <v>54538</v>
      </c>
      <c r="I7092">
        <v>39.929340000000003</v>
      </c>
      <c r="J7092">
        <v>116.263552</v>
      </c>
      <c r="K7092" t="s">
        <v>569</v>
      </c>
      <c r="L7092" t="s">
        <v>36</v>
      </c>
      <c r="M7092" t="s">
        <v>36</v>
      </c>
      <c r="N7092" t="s">
        <v>54539</v>
      </c>
      <c r="O7092" t="s">
        <v>1358</v>
      </c>
      <c r="P7092" t="s">
        <v>5368</v>
      </c>
      <c r="Q7092" t="s">
        <v>54535</v>
      </c>
      <c r="R7092">
        <v>4.9000000000000004</v>
      </c>
      <c r="U7092">
        <v>159</v>
      </c>
      <c r="V7092" t="s">
        <v>43</v>
      </c>
      <c r="W7092" t="s">
        <v>43</v>
      </c>
      <c r="X7092" t="s">
        <v>90</v>
      </c>
      <c r="Y7092">
        <v>20</v>
      </c>
      <c r="Z7092">
        <v>20</v>
      </c>
      <c r="AA7092">
        <v>5</v>
      </c>
      <c r="AB7092" t="s">
        <v>92</v>
      </c>
    </row>
    <row r="7093" spans="1:28" x14ac:dyDescent="0.25">
      <c r="A7093" t="s">
        <v>54540</v>
      </c>
      <c r="B7093" t="s">
        <v>54541</v>
      </c>
      <c r="C7093" t="s">
        <v>54542</v>
      </c>
      <c r="D7093" t="s">
        <v>54543</v>
      </c>
      <c r="E7093" t="s">
        <v>54544</v>
      </c>
      <c r="F7093" t="s">
        <v>33</v>
      </c>
      <c r="G7093" t="s">
        <v>33</v>
      </c>
      <c r="H7093" t="s">
        <v>54545</v>
      </c>
      <c r="I7093">
        <v>39.940001000000002</v>
      </c>
      <c r="J7093">
        <v>116.363384</v>
      </c>
      <c r="K7093" t="s">
        <v>1912</v>
      </c>
      <c r="L7093" t="s">
        <v>36</v>
      </c>
      <c r="M7093" t="s">
        <v>36</v>
      </c>
      <c r="N7093" t="s">
        <v>54546</v>
      </c>
      <c r="O7093" t="s">
        <v>54547</v>
      </c>
      <c r="P7093" t="s">
        <v>21623</v>
      </c>
      <c r="Q7093" t="s">
        <v>54541</v>
      </c>
      <c r="R7093">
        <v>4.7</v>
      </c>
      <c r="S7093">
        <v>4.8</v>
      </c>
      <c r="T7093">
        <v>4.7</v>
      </c>
      <c r="U7093">
        <v>171</v>
      </c>
      <c r="V7093" t="s">
        <v>54548</v>
      </c>
      <c r="W7093" t="s">
        <v>43</v>
      </c>
      <c r="X7093" t="s">
        <v>40</v>
      </c>
      <c r="Y7093">
        <v>32</v>
      </c>
      <c r="Z7093">
        <v>38</v>
      </c>
      <c r="AA7093">
        <v>0</v>
      </c>
      <c r="AB7093" t="s">
        <v>43</v>
      </c>
    </row>
    <row r="7094" spans="1:28" x14ac:dyDescent="0.25">
      <c r="A7094" t="s">
        <v>54549</v>
      </c>
      <c r="B7094" t="s">
        <v>54550</v>
      </c>
      <c r="C7094" t="s">
        <v>54551</v>
      </c>
      <c r="D7094" t="s">
        <v>54552</v>
      </c>
      <c r="E7094" t="s">
        <v>54553</v>
      </c>
      <c r="F7094" t="s">
        <v>33</v>
      </c>
      <c r="G7094" t="s">
        <v>33</v>
      </c>
      <c r="H7094" t="s">
        <v>54554</v>
      </c>
      <c r="I7094">
        <v>39.939559000000003</v>
      </c>
      <c r="J7094">
        <v>116.365408</v>
      </c>
      <c r="K7094" t="s">
        <v>298</v>
      </c>
      <c r="L7094" t="s">
        <v>36</v>
      </c>
      <c r="M7094" t="s">
        <v>36</v>
      </c>
      <c r="N7094" t="s">
        <v>54555</v>
      </c>
      <c r="O7094" t="s">
        <v>113</v>
      </c>
      <c r="P7094" t="s">
        <v>905</v>
      </c>
      <c r="Q7094" t="s">
        <v>54550</v>
      </c>
      <c r="R7094">
        <v>5</v>
      </c>
      <c r="U7094">
        <v>16</v>
      </c>
      <c r="V7094" t="s">
        <v>54556</v>
      </c>
      <c r="W7094" t="s">
        <v>43</v>
      </c>
      <c r="X7094" t="s">
        <v>90</v>
      </c>
      <c r="Y7094">
        <v>20</v>
      </c>
      <c r="Z7094">
        <v>20</v>
      </c>
      <c r="AA7094">
        <v>5</v>
      </c>
      <c r="AB7094" t="s">
        <v>43</v>
      </c>
    </row>
    <row r="7095" spans="1:28" x14ac:dyDescent="0.25">
      <c r="A7095" t="s">
        <v>54557</v>
      </c>
      <c r="B7095" t="s">
        <v>54558</v>
      </c>
      <c r="C7095" t="s">
        <v>54559</v>
      </c>
      <c r="D7095" t="s">
        <v>54560</v>
      </c>
      <c r="E7095" t="s">
        <v>54561</v>
      </c>
      <c r="F7095" t="s">
        <v>33</v>
      </c>
      <c r="G7095" t="s">
        <v>33</v>
      </c>
      <c r="H7095" t="s">
        <v>309</v>
      </c>
      <c r="I7095">
        <v>40.004691999999999</v>
      </c>
      <c r="J7095">
        <v>116.417481</v>
      </c>
      <c r="K7095" t="s">
        <v>310</v>
      </c>
      <c r="L7095" t="s">
        <v>36</v>
      </c>
      <c r="M7095" t="s">
        <v>36</v>
      </c>
      <c r="N7095" t="s">
        <v>54562</v>
      </c>
      <c r="O7095" t="s">
        <v>5422</v>
      </c>
      <c r="P7095" t="s">
        <v>41</v>
      </c>
      <c r="Q7095" t="s">
        <v>54558</v>
      </c>
      <c r="R7095">
        <v>4.8</v>
      </c>
      <c r="S7095">
        <v>4.7</v>
      </c>
      <c r="T7095">
        <v>4.8</v>
      </c>
      <c r="U7095">
        <v>42</v>
      </c>
      <c r="V7095" t="s">
        <v>54563</v>
      </c>
      <c r="W7095" t="s">
        <v>43</v>
      </c>
      <c r="X7095" t="s">
        <v>90</v>
      </c>
      <c r="Y7095">
        <v>20</v>
      </c>
      <c r="Z7095">
        <v>20</v>
      </c>
      <c r="AA7095">
        <v>5</v>
      </c>
      <c r="AB7095" t="s">
        <v>92</v>
      </c>
    </row>
    <row r="7096" spans="1:28" x14ac:dyDescent="0.25">
      <c r="A7096" t="s">
        <v>54564</v>
      </c>
      <c r="B7096" t="s">
        <v>54565</v>
      </c>
      <c r="C7096" t="s">
        <v>54566</v>
      </c>
      <c r="D7096" t="s">
        <v>54567</v>
      </c>
      <c r="E7096" t="s">
        <v>14291</v>
      </c>
      <c r="F7096" t="s">
        <v>33</v>
      </c>
      <c r="G7096" t="s">
        <v>33</v>
      </c>
      <c r="H7096" t="s">
        <v>54511</v>
      </c>
      <c r="I7096">
        <v>39.928238</v>
      </c>
      <c r="J7096">
        <v>116.264201</v>
      </c>
      <c r="K7096" t="s">
        <v>1334</v>
      </c>
      <c r="L7096" t="s">
        <v>36</v>
      </c>
      <c r="M7096" t="s">
        <v>84</v>
      </c>
      <c r="N7096" t="s">
        <v>54568</v>
      </c>
      <c r="O7096" t="s">
        <v>56</v>
      </c>
      <c r="P7096" t="s">
        <v>15306</v>
      </c>
      <c r="Q7096" t="s">
        <v>54565</v>
      </c>
      <c r="R7096">
        <v>4.8</v>
      </c>
      <c r="U7096">
        <v>113</v>
      </c>
      <c r="V7096" t="s">
        <v>54569</v>
      </c>
      <c r="W7096" t="s">
        <v>43</v>
      </c>
      <c r="X7096" t="s">
        <v>90</v>
      </c>
      <c r="Y7096">
        <v>20</v>
      </c>
      <c r="Z7096">
        <v>20</v>
      </c>
      <c r="AA7096">
        <v>5</v>
      </c>
      <c r="AB7096" t="s">
        <v>92</v>
      </c>
    </row>
    <row r="7097" spans="1:28" x14ac:dyDescent="0.25">
      <c r="A7097" t="s">
        <v>54570</v>
      </c>
      <c r="B7097" t="s">
        <v>54571</v>
      </c>
      <c r="C7097" t="s">
        <v>54572</v>
      </c>
      <c r="D7097" t="s">
        <v>54573</v>
      </c>
      <c r="E7097" t="s">
        <v>54574</v>
      </c>
      <c r="F7097" t="s">
        <v>33</v>
      </c>
      <c r="G7097" t="s">
        <v>33</v>
      </c>
      <c r="H7097" t="s">
        <v>54575</v>
      </c>
      <c r="I7097">
        <v>39.938485999999997</v>
      </c>
      <c r="J7097">
        <v>116.362723</v>
      </c>
      <c r="K7097" t="s">
        <v>569</v>
      </c>
      <c r="L7097" t="s">
        <v>36</v>
      </c>
      <c r="M7097" t="s">
        <v>36</v>
      </c>
      <c r="N7097" t="s">
        <v>54576</v>
      </c>
      <c r="O7097" t="s">
        <v>1294</v>
      </c>
      <c r="P7097" t="s">
        <v>5484</v>
      </c>
      <c r="Q7097" t="s">
        <v>54571</v>
      </c>
      <c r="R7097">
        <v>4.8</v>
      </c>
      <c r="S7097">
        <v>4.8</v>
      </c>
      <c r="T7097">
        <v>4.8</v>
      </c>
      <c r="U7097">
        <v>57</v>
      </c>
      <c r="V7097" t="s">
        <v>43</v>
      </c>
      <c r="W7097" t="s">
        <v>43</v>
      </c>
      <c r="X7097" t="s">
        <v>40</v>
      </c>
      <c r="Y7097">
        <v>26</v>
      </c>
      <c r="Z7097">
        <v>25</v>
      </c>
      <c r="AA7097">
        <v>8</v>
      </c>
      <c r="AB7097" t="s">
        <v>43</v>
      </c>
    </row>
    <row r="7098" spans="1:28" x14ac:dyDescent="0.25">
      <c r="A7098" t="s">
        <v>54577</v>
      </c>
      <c r="B7098" t="s">
        <v>54578</v>
      </c>
      <c r="C7098" t="s">
        <v>54579</v>
      </c>
      <c r="D7098" t="s">
        <v>54580</v>
      </c>
      <c r="E7098" t="s">
        <v>54581</v>
      </c>
      <c r="F7098" t="s">
        <v>33</v>
      </c>
      <c r="G7098" t="s">
        <v>33</v>
      </c>
      <c r="H7098" t="s">
        <v>54582</v>
      </c>
      <c r="I7098">
        <v>40.137273999999998</v>
      </c>
      <c r="J7098">
        <v>117.118799</v>
      </c>
      <c r="K7098" t="s">
        <v>838</v>
      </c>
      <c r="L7098" t="s">
        <v>36</v>
      </c>
      <c r="M7098" t="s">
        <v>36</v>
      </c>
      <c r="N7098" t="s">
        <v>54583</v>
      </c>
      <c r="O7098" t="s">
        <v>54584</v>
      </c>
      <c r="P7098" t="s">
        <v>6414</v>
      </c>
      <c r="Q7098" t="s">
        <v>54578</v>
      </c>
      <c r="R7098">
        <v>4.4000000000000004</v>
      </c>
      <c r="S7098">
        <v>4.4000000000000004</v>
      </c>
      <c r="T7098">
        <v>4.3</v>
      </c>
      <c r="U7098">
        <v>48</v>
      </c>
      <c r="V7098" t="s">
        <v>54585</v>
      </c>
      <c r="W7098" t="s">
        <v>43</v>
      </c>
      <c r="X7098" t="s">
        <v>90</v>
      </c>
      <c r="Y7098">
        <v>28</v>
      </c>
      <c r="Z7098">
        <v>15</v>
      </c>
      <c r="AA7098">
        <v>0</v>
      </c>
      <c r="AB7098" t="s">
        <v>76</v>
      </c>
    </row>
    <row r="7099" spans="1:28" x14ac:dyDescent="0.25">
      <c r="A7099" t="s">
        <v>54577</v>
      </c>
      <c r="B7099" t="s">
        <v>54586</v>
      </c>
      <c r="C7099" t="s">
        <v>54587</v>
      </c>
      <c r="D7099" t="s">
        <v>54588</v>
      </c>
      <c r="E7099" t="s">
        <v>54589</v>
      </c>
      <c r="F7099" t="s">
        <v>33</v>
      </c>
      <c r="G7099" t="s">
        <v>33</v>
      </c>
      <c r="H7099" t="s">
        <v>54590</v>
      </c>
      <c r="I7099">
        <v>39.928949000000003</v>
      </c>
      <c r="J7099">
        <v>116.26413599999999</v>
      </c>
      <c r="K7099" t="s">
        <v>3590</v>
      </c>
      <c r="L7099" t="s">
        <v>36</v>
      </c>
      <c r="M7099" t="s">
        <v>36</v>
      </c>
      <c r="N7099" t="s">
        <v>54591</v>
      </c>
      <c r="O7099" t="s">
        <v>56</v>
      </c>
      <c r="P7099" t="s">
        <v>713</v>
      </c>
      <c r="Q7099" t="s">
        <v>54586</v>
      </c>
      <c r="R7099">
        <v>4.5999999999999996</v>
      </c>
      <c r="U7099">
        <v>17</v>
      </c>
      <c r="V7099" t="s">
        <v>54592</v>
      </c>
      <c r="W7099" t="s">
        <v>43</v>
      </c>
      <c r="X7099" t="s">
        <v>90</v>
      </c>
      <c r="Y7099">
        <v>20</v>
      </c>
      <c r="Z7099">
        <v>20</v>
      </c>
      <c r="AA7099">
        <v>3</v>
      </c>
      <c r="AB7099" t="s">
        <v>656</v>
      </c>
    </row>
    <row r="7100" spans="1:28" x14ac:dyDescent="0.25">
      <c r="A7100" t="s">
        <v>54593</v>
      </c>
      <c r="B7100" t="s">
        <v>54594</v>
      </c>
      <c r="C7100" t="s">
        <v>54595</v>
      </c>
      <c r="D7100" t="s">
        <v>54596</v>
      </c>
      <c r="E7100" t="s">
        <v>1713</v>
      </c>
      <c r="F7100" t="s">
        <v>33</v>
      </c>
      <c r="G7100" t="s">
        <v>33</v>
      </c>
      <c r="H7100" t="s">
        <v>54597</v>
      </c>
      <c r="I7100">
        <v>39.939006999999997</v>
      </c>
      <c r="J7100">
        <v>116.363945</v>
      </c>
      <c r="K7100" t="s">
        <v>1264</v>
      </c>
      <c r="L7100" t="s">
        <v>36</v>
      </c>
      <c r="M7100" t="s">
        <v>84</v>
      </c>
      <c r="N7100" t="s">
        <v>54598</v>
      </c>
      <c r="O7100" t="s">
        <v>1716</v>
      </c>
      <c r="P7100" t="s">
        <v>5854</v>
      </c>
      <c r="Q7100" t="s">
        <v>54594</v>
      </c>
      <c r="R7100">
        <v>4.8</v>
      </c>
      <c r="U7100">
        <v>590</v>
      </c>
      <c r="V7100" t="s">
        <v>54599</v>
      </c>
      <c r="W7100" t="s">
        <v>43</v>
      </c>
      <c r="X7100" t="s">
        <v>90</v>
      </c>
      <c r="Y7100">
        <v>20</v>
      </c>
      <c r="Z7100">
        <v>20</v>
      </c>
      <c r="AA7100">
        <v>5</v>
      </c>
      <c r="AB7100" t="s">
        <v>62</v>
      </c>
    </row>
    <row r="7101" spans="1:28" x14ac:dyDescent="0.25">
      <c r="A7101" t="s">
        <v>54600</v>
      </c>
      <c r="B7101" t="s">
        <v>54601</v>
      </c>
      <c r="C7101" t="s">
        <v>54602</v>
      </c>
      <c r="D7101" t="s">
        <v>54603</v>
      </c>
      <c r="E7101" t="s">
        <v>54604</v>
      </c>
      <c r="F7101" t="s">
        <v>33</v>
      </c>
      <c r="G7101" t="s">
        <v>33</v>
      </c>
      <c r="H7101" t="s">
        <v>54605</v>
      </c>
      <c r="I7101">
        <v>39.938920000000003</v>
      </c>
      <c r="J7101">
        <v>116.364307</v>
      </c>
      <c r="K7101" t="s">
        <v>1325</v>
      </c>
      <c r="L7101" t="s">
        <v>36</v>
      </c>
      <c r="M7101" t="s">
        <v>84</v>
      </c>
      <c r="N7101" t="s">
        <v>54606</v>
      </c>
      <c r="O7101" t="s">
        <v>54607</v>
      </c>
      <c r="P7101" t="s">
        <v>54608</v>
      </c>
      <c r="Q7101" t="s">
        <v>54601</v>
      </c>
      <c r="R7101">
        <v>4.8</v>
      </c>
      <c r="U7101">
        <v>710</v>
      </c>
      <c r="V7101" t="s">
        <v>54609</v>
      </c>
      <c r="W7101" t="s">
        <v>43</v>
      </c>
      <c r="X7101" t="s">
        <v>90</v>
      </c>
      <c r="Y7101">
        <v>21</v>
      </c>
      <c r="Z7101">
        <v>20</v>
      </c>
      <c r="AA7101">
        <v>5</v>
      </c>
      <c r="AB7101" t="s">
        <v>43</v>
      </c>
    </row>
    <row r="7102" spans="1:28" x14ac:dyDescent="0.25">
      <c r="A7102" t="s">
        <v>54610</v>
      </c>
      <c r="B7102" t="s">
        <v>54611</v>
      </c>
      <c r="C7102" t="s">
        <v>54612</v>
      </c>
      <c r="D7102" t="s">
        <v>54613</v>
      </c>
      <c r="E7102" t="s">
        <v>54614</v>
      </c>
      <c r="F7102" t="s">
        <v>33</v>
      </c>
      <c r="G7102" t="s">
        <v>33</v>
      </c>
      <c r="H7102" t="s">
        <v>54615</v>
      </c>
      <c r="I7102">
        <v>40.137323000000002</v>
      </c>
      <c r="J7102">
        <v>117.11835499999999</v>
      </c>
      <c r="K7102" t="s">
        <v>5348</v>
      </c>
      <c r="L7102" t="s">
        <v>36</v>
      </c>
      <c r="M7102" t="s">
        <v>36</v>
      </c>
      <c r="N7102" t="s">
        <v>54616</v>
      </c>
      <c r="O7102" t="s">
        <v>54617</v>
      </c>
      <c r="P7102" t="s">
        <v>15640</v>
      </c>
      <c r="Q7102" t="s">
        <v>54611</v>
      </c>
      <c r="R7102">
        <v>4.7</v>
      </c>
      <c r="U7102">
        <v>108</v>
      </c>
      <c r="V7102" t="s">
        <v>54618</v>
      </c>
      <c r="W7102" t="s">
        <v>43</v>
      </c>
      <c r="X7102" t="s">
        <v>90</v>
      </c>
      <c r="Y7102">
        <v>29</v>
      </c>
      <c r="Z7102">
        <v>20</v>
      </c>
      <c r="AA7102">
        <v>0</v>
      </c>
      <c r="AB7102" t="s">
        <v>43</v>
      </c>
    </row>
    <row r="7103" spans="1:28" x14ac:dyDescent="0.25">
      <c r="A7103" t="s">
        <v>54619</v>
      </c>
      <c r="B7103" t="s">
        <v>54620</v>
      </c>
      <c r="C7103" t="s">
        <v>54621</v>
      </c>
      <c r="D7103" t="s">
        <v>54622</v>
      </c>
      <c r="E7103" t="s">
        <v>54623</v>
      </c>
      <c r="F7103" t="s">
        <v>33</v>
      </c>
      <c r="G7103" t="s">
        <v>33</v>
      </c>
      <c r="H7103" t="s">
        <v>54624</v>
      </c>
      <c r="I7103">
        <v>39.937269000000001</v>
      </c>
      <c r="J7103">
        <v>116.36415700000001</v>
      </c>
      <c r="K7103" t="s">
        <v>828</v>
      </c>
      <c r="L7103" t="s">
        <v>36</v>
      </c>
      <c r="M7103" t="s">
        <v>84</v>
      </c>
      <c r="N7103" t="s">
        <v>54625</v>
      </c>
      <c r="O7103" t="s">
        <v>54626</v>
      </c>
      <c r="P7103" t="s">
        <v>8609</v>
      </c>
      <c r="Q7103" t="s">
        <v>54620</v>
      </c>
      <c r="R7103">
        <v>4.9000000000000004</v>
      </c>
      <c r="S7103">
        <v>4.9000000000000004</v>
      </c>
      <c r="T7103">
        <v>4.9000000000000004</v>
      </c>
      <c r="U7103">
        <v>40</v>
      </c>
      <c r="V7103" t="s">
        <v>54627</v>
      </c>
      <c r="W7103" t="s">
        <v>43</v>
      </c>
      <c r="X7103" t="s">
        <v>90</v>
      </c>
      <c r="Y7103">
        <v>20</v>
      </c>
      <c r="Z7103">
        <v>15</v>
      </c>
      <c r="AA7103">
        <v>5</v>
      </c>
      <c r="AB7103" t="s">
        <v>92</v>
      </c>
    </row>
    <row r="7104" spans="1:28" x14ac:dyDescent="0.25">
      <c r="A7104" t="s">
        <v>54628</v>
      </c>
      <c r="B7104" t="s">
        <v>54629</v>
      </c>
      <c r="C7104" t="s">
        <v>54630</v>
      </c>
      <c r="D7104" t="s">
        <v>54631</v>
      </c>
      <c r="E7104" t="s">
        <v>6022</v>
      </c>
      <c r="F7104" t="s">
        <v>33</v>
      </c>
      <c r="G7104" t="s">
        <v>33</v>
      </c>
      <c r="H7104" t="s">
        <v>54632</v>
      </c>
      <c r="I7104">
        <v>39.928949000000003</v>
      </c>
      <c r="J7104">
        <v>116.26413599999999</v>
      </c>
      <c r="K7104" t="s">
        <v>1826</v>
      </c>
      <c r="L7104" t="s">
        <v>36</v>
      </c>
      <c r="M7104" t="s">
        <v>84</v>
      </c>
      <c r="N7104" t="s">
        <v>54633</v>
      </c>
      <c r="O7104" t="s">
        <v>113</v>
      </c>
      <c r="P7104" t="s">
        <v>25236</v>
      </c>
      <c r="Q7104" t="s">
        <v>54629</v>
      </c>
      <c r="R7104">
        <v>4.7</v>
      </c>
      <c r="U7104">
        <v>736</v>
      </c>
      <c r="V7104" t="s">
        <v>54634</v>
      </c>
      <c r="W7104" t="s">
        <v>43</v>
      </c>
      <c r="X7104" t="s">
        <v>90</v>
      </c>
      <c r="Y7104">
        <v>20</v>
      </c>
      <c r="Z7104">
        <v>20</v>
      </c>
      <c r="AA7104">
        <v>5</v>
      </c>
      <c r="AB7104" t="s">
        <v>92</v>
      </c>
    </row>
    <row r="7105" spans="1:28" x14ac:dyDescent="0.25">
      <c r="A7105" t="s">
        <v>54628</v>
      </c>
      <c r="B7105" t="s">
        <v>54635</v>
      </c>
      <c r="C7105" t="s">
        <v>54636</v>
      </c>
      <c r="D7105" t="s">
        <v>54637</v>
      </c>
      <c r="E7105" t="s">
        <v>1151</v>
      </c>
      <c r="F7105" t="s">
        <v>33</v>
      </c>
      <c r="G7105" t="s">
        <v>33</v>
      </c>
      <c r="H7105" t="s">
        <v>54638</v>
      </c>
      <c r="I7105">
        <v>40.057234000000001</v>
      </c>
      <c r="J7105">
        <v>116.411535</v>
      </c>
      <c r="K7105" t="s">
        <v>250</v>
      </c>
      <c r="L7105" t="s">
        <v>36</v>
      </c>
      <c r="M7105" t="s">
        <v>36</v>
      </c>
      <c r="N7105" t="s">
        <v>1153</v>
      </c>
      <c r="O7105" t="s">
        <v>1190</v>
      </c>
      <c r="P7105" t="s">
        <v>379</v>
      </c>
      <c r="Q7105" t="s">
        <v>54635</v>
      </c>
      <c r="R7105">
        <v>0</v>
      </c>
      <c r="U7105">
        <v>0</v>
      </c>
      <c r="V7105" t="s">
        <v>43</v>
      </c>
      <c r="W7105" t="s">
        <v>43</v>
      </c>
      <c r="X7105" t="s">
        <v>40</v>
      </c>
      <c r="Y7105">
        <v>42</v>
      </c>
      <c r="Z7105">
        <v>30</v>
      </c>
      <c r="AA7105">
        <v>5</v>
      </c>
      <c r="AB7105" t="s">
        <v>43</v>
      </c>
    </row>
    <row r="7106" spans="1:28" x14ac:dyDescent="0.25">
      <c r="A7106" t="s">
        <v>54639</v>
      </c>
      <c r="B7106" t="s">
        <v>54640</v>
      </c>
      <c r="C7106" t="s">
        <v>54641</v>
      </c>
      <c r="D7106" t="s">
        <v>54642</v>
      </c>
      <c r="E7106" t="s">
        <v>54643</v>
      </c>
      <c r="F7106" t="s">
        <v>33</v>
      </c>
      <c r="G7106" t="s">
        <v>33</v>
      </c>
      <c r="H7106" t="s">
        <v>38821</v>
      </c>
      <c r="I7106">
        <v>40.058517999999999</v>
      </c>
      <c r="J7106">
        <v>116.41158</v>
      </c>
      <c r="K7106" t="s">
        <v>1283</v>
      </c>
      <c r="L7106" t="s">
        <v>36</v>
      </c>
      <c r="M7106" t="s">
        <v>84</v>
      </c>
      <c r="N7106" t="s">
        <v>54644</v>
      </c>
      <c r="O7106" t="s">
        <v>733</v>
      </c>
      <c r="P7106" t="s">
        <v>54645</v>
      </c>
      <c r="Q7106" t="s">
        <v>54640</v>
      </c>
      <c r="R7106">
        <v>4.8</v>
      </c>
      <c r="U7106">
        <v>1270</v>
      </c>
      <c r="V7106" t="s">
        <v>54646</v>
      </c>
      <c r="W7106" t="s">
        <v>43</v>
      </c>
      <c r="X7106" t="s">
        <v>40</v>
      </c>
      <c r="Y7106">
        <v>31</v>
      </c>
      <c r="Z7106">
        <v>20</v>
      </c>
      <c r="AA7106">
        <v>3</v>
      </c>
      <c r="AB7106" t="s">
        <v>76</v>
      </c>
    </row>
    <row r="7107" spans="1:28" x14ac:dyDescent="0.25">
      <c r="A7107" t="s">
        <v>54639</v>
      </c>
      <c r="B7107" t="s">
        <v>54647</v>
      </c>
      <c r="C7107" t="s">
        <v>54648</v>
      </c>
      <c r="D7107" t="s">
        <v>54649</v>
      </c>
      <c r="E7107" t="s">
        <v>54650</v>
      </c>
      <c r="F7107" t="s">
        <v>33</v>
      </c>
      <c r="G7107" t="s">
        <v>33</v>
      </c>
      <c r="H7107" t="s">
        <v>54651</v>
      </c>
      <c r="I7107">
        <v>40.137498999999998</v>
      </c>
      <c r="J7107">
        <v>117.119012</v>
      </c>
      <c r="K7107" t="s">
        <v>796</v>
      </c>
      <c r="L7107" t="s">
        <v>36</v>
      </c>
      <c r="M7107" t="s">
        <v>36</v>
      </c>
      <c r="N7107" t="s">
        <v>54652</v>
      </c>
      <c r="O7107" t="s">
        <v>170</v>
      </c>
      <c r="P7107" t="s">
        <v>9761</v>
      </c>
      <c r="Q7107" t="s">
        <v>54647</v>
      </c>
      <c r="R7107">
        <v>4.7</v>
      </c>
      <c r="S7107">
        <v>4.8</v>
      </c>
      <c r="T7107">
        <v>4.5999999999999996</v>
      </c>
      <c r="U7107">
        <v>28</v>
      </c>
      <c r="V7107" t="s">
        <v>54653</v>
      </c>
      <c r="W7107" t="s">
        <v>43</v>
      </c>
      <c r="X7107" t="s">
        <v>90</v>
      </c>
      <c r="Y7107">
        <v>32</v>
      </c>
      <c r="Z7107">
        <v>15</v>
      </c>
      <c r="AA7107">
        <v>0</v>
      </c>
      <c r="AB7107" t="s">
        <v>43</v>
      </c>
    </row>
    <row r="7108" spans="1:28" x14ac:dyDescent="0.25">
      <c r="A7108" t="s">
        <v>54654</v>
      </c>
      <c r="B7108" t="s">
        <v>54655</v>
      </c>
      <c r="C7108" t="s">
        <v>54656</v>
      </c>
      <c r="D7108" t="s">
        <v>54657</v>
      </c>
      <c r="E7108" t="s">
        <v>54658</v>
      </c>
      <c r="F7108" t="s">
        <v>33</v>
      </c>
      <c r="G7108" t="s">
        <v>33</v>
      </c>
      <c r="H7108" t="s">
        <v>54659</v>
      </c>
      <c r="I7108">
        <v>40.048960000000001</v>
      </c>
      <c r="J7108">
        <v>116.25277</v>
      </c>
      <c r="K7108" t="s">
        <v>12261</v>
      </c>
      <c r="L7108" t="s">
        <v>36</v>
      </c>
      <c r="M7108" t="s">
        <v>36</v>
      </c>
      <c r="N7108" t="s">
        <v>54660</v>
      </c>
      <c r="O7108" t="s">
        <v>35470</v>
      </c>
      <c r="P7108" t="s">
        <v>54661</v>
      </c>
      <c r="Q7108" t="s">
        <v>54655</v>
      </c>
      <c r="R7108">
        <v>4.7</v>
      </c>
      <c r="S7108">
        <v>4.8</v>
      </c>
      <c r="T7108">
        <v>4.5999999999999996</v>
      </c>
      <c r="U7108">
        <v>204</v>
      </c>
      <c r="V7108" t="s">
        <v>54662</v>
      </c>
      <c r="W7108" t="s">
        <v>43</v>
      </c>
      <c r="X7108" t="s">
        <v>40</v>
      </c>
      <c r="Y7108">
        <v>34</v>
      </c>
      <c r="Z7108">
        <v>20</v>
      </c>
      <c r="AA7108">
        <v>2</v>
      </c>
      <c r="AB7108" t="s">
        <v>76</v>
      </c>
    </row>
    <row r="7109" spans="1:28" x14ac:dyDescent="0.25">
      <c r="A7109" t="s">
        <v>54663</v>
      </c>
      <c r="B7109" t="s">
        <v>54664</v>
      </c>
      <c r="C7109" t="s">
        <v>54665</v>
      </c>
      <c r="D7109" t="s">
        <v>54666</v>
      </c>
      <c r="E7109" t="s">
        <v>54667</v>
      </c>
      <c r="F7109" t="s">
        <v>33</v>
      </c>
      <c r="G7109" t="s">
        <v>33</v>
      </c>
      <c r="H7109" t="s">
        <v>38830</v>
      </c>
      <c r="I7109">
        <v>40.058517999999999</v>
      </c>
      <c r="J7109">
        <v>116.41158</v>
      </c>
      <c r="K7109" t="s">
        <v>609</v>
      </c>
      <c r="L7109" t="s">
        <v>36</v>
      </c>
      <c r="M7109" t="s">
        <v>84</v>
      </c>
      <c r="N7109" t="s">
        <v>54668</v>
      </c>
      <c r="O7109" t="s">
        <v>2247</v>
      </c>
      <c r="P7109" t="s">
        <v>54669</v>
      </c>
      <c r="Q7109" t="s">
        <v>54664</v>
      </c>
      <c r="R7109">
        <v>4.7</v>
      </c>
      <c r="U7109">
        <v>4370</v>
      </c>
      <c r="V7109" t="s">
        <v>54670</v>
      </c>
      <c r="W7109" t="s">
        <v>43</v>
      </c>
      <c r="X7109" t="s">
        <v>40</v>
      </c>
      <c r="Y7109">
        <v>30</v>
      </c>
      <c r="Z7109">
        <v>20</v>
      </c>
      <c r="AA7109">
        <v>0</v>
      </c>
      <c r="AB7109" t="s">
        <v>76</v>
      </c>
    </row>
    <row r="7110" spans="1:28" x14ac:dyDescent="0.25">
      <c r="A7110" t="s">
        <v>54663</v>
      </c>
      <c r="B7110" t="s">
        <v>54671</v>
      </c>
      <c r="C7110" t="s">
        <v>54672</v>
      </c>
      <c r="D7110" t="s">
        <v>54673</v>
      </c>
      <c r="E7110" t="s">
        <v>54674</v>
      </c>
      <c r="F7110" t="s">
        <v>33</v>
      </c>
      <c r="G7110" t="s">
        <v>33</v>
      </c>
      <c r="H7110" t="s">
        <v>54675</v>
      </c>
      <c r="I7110">
        <v>40.033985000000001</v>
      </c>
      <c r="J7110">
        <v>116.22064</v>
      </c>
      <c r="K7110" t="s">
        <v>537</v>
      </c>
      <c r="L7110" t="s">
        <v>36</v>
      </c>
      <c r="M7110" t="s">
        <v>36</v>
      </c>
      <c r="N7110" t="s">
        <v>54676</v>
      </c>
      <c r="O7110" t="s">
        <v>2247</v>
      </c>
      <c r="P7110" t="s">
        <v>581</v>
      </c>
      <c r="Q7110" t="s">
        <v>54671</v>
      </c>
      <c r="R7110">
        <v>4.3</v>
      </c>
      <c r="S7110">
        <v>4.5</v>
      </c>
      <c r="T7110">
        <v>4.5</v>
      </c>
      <c r="U7110">
        <v>2</v>
      </c>
      <c r="V7110" t="s">
        <v>54677</v>
      </c>
      <c r="W7110" t="s">
        <v>43</v>
      </c>
      <c r="X7110" t="s">
        <v>40</v>
      </c>
      <c r="Y7110">
        <v>46</v>
      </c>
      <c r="Z7110">
        <v>0</v>
      </c>
      <c r="AA7110">
        <v>0</v>
      </c>
      <c r="AB7110" t="s">
        <v>76</v>
      </c>
    </row>
    <row r="7111" spans="1:28" x14ac:dyDescent="0.25">
      <c r="A7111" t="s">
        <v>54678</v>
      </c>
      <c r="B7111" t="s">
        <v>54679</v>
      </c>
      <c r="C7111" t="s">
        <v>54680</v>
      </c>
      <c r="D7111" t="s">
        <v>54681</v>
      </c>
      <c r="E7111" t="s">
        <v>54682</v>
      </c>
      <c r="F7111" t="s">
        <v>33</v>
      </c>
      <c r="G7111" t="s">
        <v>33</v>
      </c>
      <c r="H7111" t="s">
        <v>54683</v>
      </c>
      <c r="I7111">
        <v>39.895448000000002</v>
      </c>
      <c r="J7111">
        <v>116.460584</v>
      </c>
      <c r="K7111" t="s">
        <v>796</v>
      </c>
      <c r="L7111" t="s">
        <v>36</v>
      </c>
      <c r="M7111" t="s">
        <v>36</v>
      </c>
      <c r="N7111" t="s">
        <v>54684</v>
      </c>
      <c r="O7111" t="s">
        <v>410</v>
      </c>
      <c r="P7111" t="s">
        <v>475</v>
      </c>
      <c r="Q7111" t="s">
        <v>54679</v>
      </c>
      <c r="R7111">
        <v>4.0999999999999996</v>
      </c>
      <c r="U7111">
        <v>15</v>
      </c>
      <c r="V7111" t="s">
        <v>54685</v>
      </c>
      <c r="W7111" t="s">
        <v>43</v>
      </c>
      <c r="X7111" t="s">
        <v>90</v>
      </c>
      <c r="Y7111">
        <v>24</v>
      </c>
      <c r="Z7111">
        <v>20</v>
      </c>
      <c r="AA7111">
        <v>5</v>
      </c>
      <c r="AB7111" t="s">
        <v>43</v>
      </c>
    </row>
    <row r="7112" spans="1:28" x14ac:dyDescent="0.25">
      <c r="A7112" t="s">
        <v>54678</v>
      </c>
      <c r="B7112" t="s">
        <v>54686</v>
      </c>
      <c r="C7112" t="s">
        <v>54687</v>
      </c>
      <c r="D7112" t="s">
        <v>54688</v>
      </c>
      <c r="E7112" t="s">
        <v>7104</v>
      </c>
      <c r="F7112" t="s">
        <v>33</v>
      </c>
      <c r="G7112" t="s">
        <v>33</v>
      </c>
      <c r="H7112" t="s">
        <v>54689</v>
      </c>
      <c r="I7112">
        <v>39.895448000000002</v>
      </c>
      <c r="J7112">
        <v>116.460584</v>
      </c>
      <c r="K7112" t="s">
        <v>2776</v>
      </c>
      <c r="L7112" t="s">
        <v>36</v>
      </c>
      <c r="M7112" t="s">
        <v>84</v>
      </c>
      <c r="N7112" t="s">
        <v>54690</v>
      </c>
      <c r="O7112" t="s">
        <v>3450</v>
      </c>
      <c r="P7112" t="s">
        <v>1065</v>
      </c>
      <c r="Q7112" t="s">
        <v>54686</v>
      </c>
      <c r="R7112">
        <v>4.9000000000000004</v>
      </c>
      <c r="U7112">
        <v>439</v>
      </c>
      <c r="V7112" t="s">
        <v>54691</v>
      </c>
      <c r="W7112" t="s">
        <v>43</v>
      </c>
      <c r="X7112" t="s">
        <v>90</v>
      </c>
      <c r="Y7112">
        <v>20</v>
      </c>
      <c r="Z7112">
        <v>20</v>
      </c>
      <c r="AA7112">
        <v>0</v>
      </c>
      <c r="AB7112" t="s">
        <v>92</v>
      </c>
    </row>
    <row r="7113" spans="1:28" x14ac:dyDescent="0.25">
      <c r="A7113" t="s">
        <v>54678</v>
      </c>
      <c r="B7113" t="s">
        <v>54692</v>
      </c>
      <c r="C7113" t="s">
        <v>54693</v>
      </c>
      <c r="D7113" t="s">
        <v>54694</v>
      </c>
      <c r="E7113" t="s">
        <v>4435</v>
      </c>
      <c r="F7113" t="s">
        <v>33</v>
      </c>
      <c r="G7113" t="s">
        <v>33</v>
      </c>
      <c r="H7113" t="s">
        <v>54695</v>
      </c>
      <c r="I7113">
        <v>40.033904999999997</v>
      </c>
      <c r="J7113">
        <v>116.216223</v>
      </c>
      <c r="K7113" t="s">
        <v>578</v>
      </c>
      <c r="L7113" t="s">
        <v>84</v>
      </c>
      <c r="M7113" t="s">
        <v>36</v>
      </c>
      <c r="N7113" t="s">
        <v>54696</v>
      </c>
      <c r="O7113" t="s">
        <v>1716</v>
      </c>
      <c r="P7113" t="s">
        <v>75</v>
      </c>
      <c r="Q7113" t="s">
        <v>54692</v>
      </c>
      <c r="R7113">
        <v>0</v>
      </c>
      <c r="U7113">
        <v>0</v>
      </c>
      <c r="V7113" t="s">
        <v>54697</v>
      </c>
      <c r="W7113" t="s">
        <v>43</v>
      </c>
      <c r="X7113" t="s">
        <v>40</v>
      </c>
      <c r="Y7113">
        <v>48</v>
      </c>
      <c r="Z7113">
        <v>0</v>
      </c>
      <c r="AA7113">
        <v>5</v>
      </c>
      <c r="AB7113" t="s">
        <v>43</v>
      </c>
    </row>
    <row r="7114" spans="1:28" x14ac:dyDescent="0.25">
      <c r="A7114" t="s">
        <v>54678</v>
      </c>
      <c r="B7114" t="s">
        <v>54698</v>
      </c>
      <c r="C7114" t="s">
        <v>54699</v>
      </c>
      <c r="D7114" t="s">
        <v>54700</v>
      </c>
      <c r="E7114" t="s">
        <v>54701</v>
      </c>
      <c r="F7114" t="s">
        <v>33</v>
      </c>
      <c r="G7114" t="s">
        <v>33</v>
      </c>
      <c r="H7114" t="s">
        <v>54702</v>
      </c>
      <c r="I7114">
        <v>40.050615000000001</v>
      </c>
      <c r="J7114">
        <v>116.26317299999999</v>
      </c>
      <c r="K7114" t="s">
        <v>43</v>
      </c>
      <c r="L7114" t="s">
        <v>36</v>
      </c>
      <c r="M7114" t="s">
        <v>36</v>
      </c>
      <c r="N7114" t="s">
        <v>54703</v>
      </c>
      <c r="O7114" t="s">
        <v>54704</v>
      </c>
      <c r="P7114" t="s">
        <v>54705</v>
      </c>
      <c r="Q7114" t="s">
        <v>54698</v>
      </c>
      <c r="R7114">
        <v>4.5</v>
      </c>
      <c r="S7114">
        <v>4.5999999999999996</v>
      </c>
      <c r="T7114">
        <v>4.5</v>
      </c>
      <c r="U7114">
        <v>377</v>
      </c>
      <c r="V7114" t="s">
        <v>54706</v>
      </c>
      <c r="W7114" t="s">
        <v>43</v>
      </c>
      <c r="X7114" t="s">
        <v>40</v>
      </c>
      <c r="Y7114">
        <v>41</v>
      </c>
      <c r="Z7114">
        <v>15</v>
      </c>
      <c r="AA7114">
        <v>3.5</v>
      </c>
      <c r="AB7114" t="s">
        <v>43</v>
      </c>
    </row>
    <row r="7115" spans="1:28" x14ac:dyDescent="0.25">
      <c r="A7115" t="s">
        <v>54707</v>
      </c>
      <c r="B7115" t="s">
        <v>54708</v>
      </c>
      <c r="C7115" t="s">
        <v>54709</v>
      </c>
      <c r="D7115" t="s">
        <v>54710</v>
      </c>
      <c r="E7115" t="s">
        <v>54711</v>
      </c>
      <c r="F7115" t="s">
        <v>33</v>
      </c>
      <c r="G7115" t="s">
        <v>33</v>
      </c>
      <c r="H7115" t="s">
        <v>54712</v>
      </c>
      <c r="I7115">
        <v>39.895448000000002</v>
      </c>
      <c r="J7115">
        <v>116.460584</v>
      </c>
      <c r="K7115" t="s">
        <v>1845</v>
      </c>
      <c r="L7115" t="s">
        <v>36</v>
      </c>
      <c r="M7115" t="s">
        <v>36</v>
      </c>
      <c r="N7115" t="s">
        <v>54713</v>
      </c>
      <c r="O7115" t="s">
        <v>170</v>
      </c>
      <c r="P7115" t="s">
        <v>1202</v>
      </c>
      <c r="Q7115" t="s">
        <v>54708</v>
      </c>
      <c r="R7115">
        <v>4.8</v>
      </c>
      <c r="S7115">
        <v>4.9000000000000004</v>
      </c>
      <c r="T7115">
        <v>4.8</v>
      </c>
      <c r="U7115">
        <v>6</v>
      </c>
      <c r="V7115" t="s">
        <v>54714</v>
      </c>
      <c r="W7115" t="s">
        <v>43</v>
      </c>
      <c r="X7115" t="s">
        <v>90</v>
      </c>
      <c r="Y7115">
        <v>24</v>
      </c>
      <c r="Z7115">
        <v>20</v>
      </c>
      <c r="AA7115">
        <v>5</v>
      </c>
      <c r="AB7115" t="s">
        <v>43</v>
      </c>
    </row>
    <row r="7116" spans="1:28" x14ac:dyDescent="0.25">
      <c r="A7116" t="s">
        <v>54715</v>
      </c>
      <c r="B7116" t="s">
        <v>54716</v>
      </c>
      <c r="C7116" t="s">
        <v>54717</v>
      </c>
      <c r="D7116" t="s">
        <v>54718</v>
      </c>
      <c r="E7116" t="s">
        <v>7733</v>
      </c>
      <c r="F7116" t="s">
        <v>33</v>
      </c>
      <c r="G7116" t="s">
        <v>33</v>
      </c>
      <c r="H7116" t="s">
        <v>25556</v>
      </c>
      <c r="I7116">
        <v>40.035580000000003</v>
      </c>
      <c r="J7116">
        <v>116.218649</v>
      </c>
      <c r="K7116" t="s">
        <v>7735</v>
      </c>
      <c r="L7116" t="s">
        <v>36</v>
      </c>
      <c r="M7116" t="s">
        <v>36</v>
      </c>
      <c r="N7116" t="s">
        <v>7736</v>
      </c>
      <c r="O7116" t="s">
        <v>25557</v>
      </c>
      <c r="P7116" t="s">
        <v>3138</v>
      </c>
      <c r="Q7116" t="s">
        <v>54716</v>
      </c>
      <c r="R7116">
        <v>5</v>
      </c>
      <c r="S7116">
        <v>5</v>
      </c>
      <c r="T7116">
        <v>5</v>
      </c>
      <c r="U7116">
        <v>2</v>
      </c>
      <c r="V7116" t="s">
        <v>43</v>
      </c>
      <c r="W7116" t="s">
        <v>43</v>
      </c>
      <c r="X7116" t="s">
        <v>40</v>
      </c>
      <c r="Y7116">
        <v>46</v>
      </c>
      <c r="Z7116">
        <v>0</v>
      </c>
      <c r="AA7116">
        <v>0</v>
      </c>
      <c r="AB7116" t="s">
        <v>92</v>
      </c>
    </row>
    <row r="7117" spans="1:28" x14ac:dyDescent="0.25">
      <c r="A7117" t="s">
        <v>54719</v>
      </c>
      <c r="B7117" t="s">
        <v>54720</v>
      </c>
      <c r="C7117" t="s">
        <v>54721</v>
      </c>
      <c r="D7117" t="s">
        <v>54722</v>
      </c>
      <c r="E7117" t="s">
        <v>5551</v>
      </c>
      <c r="F7117" t="s">
        <v>33</v>
      </c>
      <c r="G7117" t="s">
        <v>33</v>
      </c>
      <c r="H7117" t="s">
        <v>54723</v>
      </c>
      <c r="I7117">
        <v>39.895448000000002</v>
      </c>
      <c r="J7117">
        <v>116.460584</v>
      </c>
      <c r="K7117" t="s">
        <v>2776</v>
      </c>
      <c r="L7117" t="s">
        <v>36</v>
      </c>
      <c r="M7117" t="s">
        <v>84</v>
      </c>
      <c r="N7117" t="s">
        <v>54724</v>
      </c>
      <c r="O7117" t="s">
        <v>56</v>
      </c>
      <c r="P7117" t="s">
        <v>43844</v>
      </c>
      <c r="Q7117" t="s">
        <v>54720</v>
      </c>
      <c r="R7117">
        <v>4.8</v>
      </c>
      <c r="S7117">
        <v>4.8</v>
      </c>
      <c r="T7117">
        <v>4.8</v>
      </c>
      <c r="U7117">
        <v>80</v>
      </c>
      <c r="V7117" t="s">
        <v>54725</v>
      </c>
      <c r="W7117" t="s">
        <v>43</v>
      </c>
      <c r="X7117" t="s">
        <v>90</v>
      </c>
      <c r="Y7117">
        <v>21</v>
      </c>
      <c r="Z7117">
        <v>20</v>
      </c>
      <c r="AA7117">
        <v>5</v>
      </c>
      <c r="AB7117" t="s">
        <v>43</v>
      </c>
    </row>
    <row r="7118" spans="1:28" x14ac:dyDescent="0.25">
      <c r="A7118" t="s">
        <v>54726</v>
      </c>
      <c r="B7118" t="s">
        <v>54727</v>
      </c>
      <c r="C7118" t="s">
        <v>54728</v>
      </c>
      <c r="D7118" t="s">
        <v>54729</v>
      </c>
      <c r="E7118" t="s">
        <v>54730</v>
      </c>
      <c r="F7118" t="s">
        <v>33</v>
      </c>
      <c r="G7118" t="s">
        <v>33</v>
      </c>
      <c r="H7118" t="s">
        <v>54731</v>
      </c>
      <c r="I7118">
        <v>40.058678999999998</v>
      </c>
      <c r="J7118">
        <v>116.41236600000001</v>
      </c>
      <c r="K7118" t="s">
        <v>537</v>
      </c>
      <c r="L7118" t="s">
        <v>36</v>
      </c>
      <c r="M7118" t="s">
        <v>36</v>
      </c>
      <c r="N7118" t="s">
        <v>54732</v>
      </c>
      <c r="O7118" t="s">
        <v>14670</v>
      </c>
      <c r="P7118" t="s">
        <v>38347</v>
      </c>
      <c r="Q7118" t="s">
        <v>54727</v>
      </c>
      <c r="R7118">
        <v>4.9000000000000004</v>
      </c>
      <c r="U7118">
        <v>84</v>
      </c>
      <c r="V7118" t="s">
        <v>54733</v>
      </c>
      <c r="W7118" t="s">
        <v>43</v>
      </c>
      <c r="X7118" t="s">
        <v>40</v>
      </c>
      <c r="Y7118">
        <v>39</v>
      </c>
      <c r="Z7118">
        <v>0</v>
      </c>
      <c r="AA7118">
        <v>0</v>
      </c>
      <c r="AB7118" t="s">
        <v>656</v>
      </c>
    </row>
    <row r="7119" spans="1:28" x14ac:dyDescent="0.25">
      <c r="A7119" t="s">
        <v>54734</v>
      </c>
      <c r="B7119" t="s">
        <v>54735</v>
      </c>
      <c r="C7119" t="s">
        <v>54736</v>
      </c>
      <c r="D7119" t="s">
        <v>54737</v>
      </c>
      <c r="E7119" t="s">
        <v>54738</v>
      </c>
      <c r="F7119" t="s">
        <v>33</v>
      </c>
      <c r="G7119" t="s">
        <v>33</v>
      </c>
      <c r="H7119" t="s">
        <v>54739</v>
      </c>
      <c r="I7119">
        <v>40.050665000000002</v>
      </c>
      <c r="J7119">
        <v>116.26255999999999</v>
      </c>
      <c r="K7119" t="s">
        <v>54740</v>
      </c>
      <c r="L7119" t="s">
        <v>36</v>
      </c>
      <c r="M7119" t="s">
        <v>36</v>
      </c>
      <c r="N7119" t="s">
        <v>54741</v>
      </c>
      <c r="O7119" t="s">
        <v>54704</v>
      </c>
      <c r="P7119" t="s">
        <v>15369</v>
      </c>
      <c r="Q7119" t="s">
        <v>54735</v>
      </c>
      <c r="R7119">
        <v>4.5999999999999996</v>
      </c>
      <c r="U7119">
        <v>73</v>
      </c>
      <c r="V7119" t="s">
        <v>54742</v>
      </c>
      <c r="W7119" t="s">
        <v>43</v>
      </c>
      <c r="X7119" t="s">
        <v>40</v>
      </c>
      <c r="Y7119">
        <v>36</v>
      </c>
      <c r="Z7119">
        <v>15</v>
      </c>
      <c r="AA7119">
        <v>2</v>
      </c>
      <c r="AB7119" t="s">
        <v>76</v>
      </c>
    </row>
    <row r="7120" spans="1:28" x14ac:dyDescent="0.25">
      <c r="A7120" t="s">
        <v>54743</v>
      </c>
      <c r="B7120" t="s">
        <v>54744</v>
      </c>
      <c r="C7120" t="s">
        <v>54745</v>
      </c>
      <c r="D7120" t="s">
        <v>54746</v>
      </c>
      <c r="E7120" t="s">
        <v>54747</v>
      </c>
      <c r="F7120" t="s">
        <v>33</v>
      </c>
      <c r="G7120" t="s">
        <v>33</v>
      </c>
      <c r="H7120" t="s">
        <v>54748</v>
      </c>
      <c r="I7120">
        <v>40.052030999999999</v>
      </c>
      <c r="J7120">
        <v>116.24077200000001</v>
      </c>
      <c r="K7120" t="s">
        <v>578</v>
      </c>
      <c r="L7120" t="s">
        <v>36</v>
      </c>
      <c r="M7120" t="s">
        <v>36</v>
      </c>
      <c r="N7120" t="s">
        <v>54749</v>
      </c>
      <c r="O7120" t="s">
        <v>54750</v>
      </c>
      <c r="P7120" t="s">
        <v>6616</v>
      </c>
      <c r="Q7120" t="s">
        <v>54744</v>
      </c>
      <c r="R7120">
        <v>4.9000000000000004</v>
      </c>
      <c r="U7120">
        <v>13</v>
      </c>
      <c r="V7120" t="s">
        <v>54751</v>
      </c>
      <c r="W7120" t="s">
        <v>43</v>
      </c>
      <c r="X7120" t="s">
        <v>40</v>
      </c>
      <c r="Y7120">
        <v>45</v>
      </c>
      <c r="Z7120">
        <v>0</v>
      </c>
      <c r="AA7120">
        <v>0</v>
      </c>
      <c r="AB7120" t="s">
        <v>656</v>
      </c>
    </row>
    <row r="7121" spans="1:28" x14ac:dyDescent="0.25">
      <c r="A7121" t="s">
        <v>54743</v>
      </c>
      <c r="B7121" t="s">
        <v>54752</v>
      </c>
      <c r="C7121" t="s">
        <v>54753</v>
      </c>
      <c r="D7121" t="s">
        <v>54754</v>
      </c>
      <c r="E7121" t="s">
        <v>54755</v>
      </c>
      <c r="F7121" t="s">
        <v>33</v>
      </c>
      <c r="G7121" t="s">
        <v>33</v>
      </c>
      <c r="H7121" t="s">
        <v>54756</v>
      </c>
      <c r="I7121">
        <v>40.034742999999999</v>
      </c>
      <c r="J7121">
        <v>116.21743600000001</v>
      </c>
      <c r="K7121" t="s">
        <v>578</v>
      </c>
      <c r="L7121" t="s">
        <v>84</v>
      </c>
      <c r="M7121" t="s">
        <v>36</v>
      </c>
      <c r="N7121" t="s">
        <v>54757</v>
      </c>
      <c r="O7121" t="s">
        <v>54758</v>
      </c>
      <c r="P7121" t="s">
        <v>1317</v>
      </c>
      <c r="Q7121" t="s">
        <v>54752</v>
      </c>
      <c r="R7121">
        <v>2</v>
      </c>
      <c r="S7121">
        <v>5</v>
      </c>
      <c r="T7121">
        <v>3</v>
      </c>
      <c r="U7121">
        <v>2</v>
      </c>
      <c r="V7121" t="s">
        <v>54759</v>
      </c>
      <c r="W7121" t="s">
        <v>43</v>
      </c>
      <c r="X7121" t="s">
        <v>90</v>
      </c>
      <c r="Y7121">
        <v>28</v>
      </c>
      <c r="Z7121">
        <v>20</v>
      </c>
      <c r="AA7121">
        <v>7</v>
      </c>
      <c r="AB7121" t="s">
        <v>76</v>
      </c>
    </row>
    <row r="7122" spans="1:28" x14ac:dyDescent="0.25">
      <c r="A7122" t="s">
        <v>54760</v>
      </c>
      <c r="B7122" t="s">
        <v>54761</v>
      </c>
      <c r="C7122" t="s">
        <v>54762</v>
      </c>
      <c r="D7122" t="s">
        <v>54763</v>
      </c>
      <c r="E7122" t="s">
        <v>54764</v>
      </c>
      <c r="F7122" t="s">
        <v>33</v>
      </c>
      <c r="G7122" t="s">
        <v>33</v>
      </c>
      <c r="H7122" t="s">
        <v>54765</v>
      </c>
      <c r="I7122">
        <v>39.925286999999997</v>
      </c>
      <c r="J7122">
        <v>116.19519</v>
      </c>
      <c r="K7122" t="s">
        <v>1826</v>
      </c>
      <c r="L7122" t="s">
        <v>36</v>
      </c>
      <c r="M7122" t="s">
        <v>36</v>
      </c>
      <c r="N7122" t="s">
        <v>54766</v>
      </c>
      <c r="O7122" t="s">
        <v>56</v>
      </c>
      <c r="P7122" t="s">
        <v>37532</v>
      </c>
      <c r="Q7122" t="s">
        <v>54761</v>
      </c>
      <c r="R7122">
        <v>4.8</v>
      </c>
      <c r="S7122">
        <v>4.8</v>
      </c>
      <c r="T7122">
        <v>4.8</v>
      </c>
      <c r="U7122">
        <v>300</v>
      </c>
      <c r="V7122" t="s">
        <v>54767</v>
      </c>
      <c r="W7122" t="s">
        <v>43</v>
      </c>
      <c r="X7122" t="s">
        <v>90</v>
      </c>
      <c r="Y7122">
        <v>21</v>
      </c>
      <c r="Z7122">
        <v>20</v>
      </c>
      <c r="AA7122">
        <v>0</v>
      </c>
      <c r="AB7122" t="s">
        <v>92</v>
      </c>
    </row>
    <row r="7123" spans="1:28" x14ac:dyDescent="0.25">
      <c r="A7123" t="s">
        <v>54768</v>
      </c>
      <c r="B7123" t="s">
        <v>54769</v>
      </c>
      <c r="C7123" t="s">
        <v>54770</v>
      </c>
      <c r="D7123" t="s">
        <v>54771</v>
      </c>
      <c r="E7123" t="s">
        <v>54772</v>
      </c>
      <c r="F7123" t="s">
        <v>33</v>
      </c>
      <c r="G7123" t="s">
        <v>33</v>
      </c>
      <c r="H7123" t="s">
        <v>54773</v>
      </c>
      <c r="I7123">
        <v>39.925286999999997</v>
      </c>
      <c r="J7123">
        <v>116.19519</v>
      </c>
      <c r="K7123" t="s">
        <v>28732</v>
      </c>
      <c r="L7123" t="s">
        <v>36</v>
      </c>
      <c r="M7123" t="s">
        <v>36</v>
      </c>
      <c r="N7123" t="s">
        <v>54774</v>
      </c>
      <c r="O7123" t="s">
        <v>56</v>
      </c>
      <c r="P7123" t="s">
        <v>1428</v>
      </c>
      <c r="Q7123" t="s">
        <v>54769</v>
      </c>
      <c r="R7123">
        <v>4.5999999999999996</v>
      </c>
      <c r="S7123">
        <v>4.7</v>
      </c>
      <c r="T7123">
        <v>4.5999999999999996</v>
      </c>
      <c r="U7123">
        <v>284</v>
      </c>
      <c r="V7123" t="s">
        <v>54775</v>
      </c>
      <c r="W7123" t="s">
        <v>43</v>
      </c>
      <c r="X7123" t="s">
        <v>40</v>
      </c>
      <c r="Y7123">
        <v>33</v>
      </c>
      <c r="Z7123">
        <v>20</v>
      </c>
      <c r="AA7123">
        <v>0</v>
      </c>
      <c r="AB7123" t="s">
        <v>76</v>
      </c>
    </row>
    <row r="7124" spans="1:28" x14ac:dyDescent="0.25">
      <c r="A7124" t="s">
        <v>54776</v>
      </c>
      <c r="B7124" t="s">
        <v>54777</v>
      </c>
      <c r="C7124" t="s">
        <v>54778</v>
      </c>
      <c r="D7124" t="s">
        <v>54779</v>
      </c>
      <c r="E7124" t="s">
        <v>54780</v>
      </c>
      <c r="F7124" t="s">
        <v>33</v>
      </c>
      <c r="G7124" t="s">
        <v>33</v>
      </c>
      <c r="H7124" t="s">
        <v>54781</v>
      </c>
      <c r="I7124">
        <v>39.925134</v>
      </c>
      <c r="J7124">
        <v>116.195547</v>
      </c>
      <c r="K7124" t="s">
        <v>1142</v>
      </c>
      <c r="L7124" t="s">
        <v>36</v>
      </c>
      <c r="M7124" t="s">
        <v>36</v>
      </c>
      <c r="N7124" t="s">
        <v>54782</v>
      </c>
      <c r="O7124" t="s">
        <v>56</v>
      </c>
      <c r="P7124" t="s">
        <v>265</v>
      </c>
      <c r="Q7124" t="s">
        <v>54777</v>
      </c>
      <c r="R7124">
        <v>4.9000000000000004</v>
      </c>
      <c r="S7124">
        <v>4.9000000000000004</v>
      </c>
      <c r="T7124">
        <v>4.9000000000000004</v>
      </c>
      <c r="U7124">
        <v>669</v>
      </c>
      <c r="V7124" t="s">
        <v>43</v>
      </c>
      <c r="W7124" t="s">
        <v>43</v>
      </c>
      <c r="X7124" t="s">
        <v>90</v>
      </c>
      <c r="Y7124">
        <v>25</v>
      </c>
      <c r="Z7124">
        <v>20</v>
      </c>
      <c r="AA7124">
        <v>5</v>
      </c>
      <c r="AB7124" t="s">
        <v>43</v>
      </c>
    </row>
    <row r="7125" spans="1:28" x14ac:dyDescent="0.25">
      <c r="A7125" t="s">
        <v>54776</v>
      </c>
      <c r="B7125" t="s">
        <v>54783</v>
      </c>
      <c r="C7125" t="s">
        <v>54784</v>
      </c>
      <c r="D7125" t="s">
        <v>54785</v>
      </c>
      <c r="E7125" t="s">
        <v>701</v>
      </c>
      <c r="F7125" t="s">
        <v>33</v>
      </c>
      <c r="G7125" t="s">
        <v>33</v>
      </c>
      <c r="H7125" t="s">
        <v>54786</v>
      </c>
      <c r="I7125">
        <v>39.925134</v>
      </c>
      <c r="J7125">
        <v>116.195547</v>
      </c>
      <c r="K7125" t="s">
        <v>111</v>
      </c>
      <c r="L7125" t="s">
        <v>36</v>
      </c>
      <c r="M7125" t="s">
        <v>84</v>
      </c>
      <c r="N7125" t="s">
        <v>54787</v>
      </c>
      <c r="O7125" t="s">
        <v>252</v>
      </c>
      <c r="P7125" t="s">
        <v>26504</v>
      </c>
      <c r="Q7125" t="s">
        <v>54783</v>
      </c>
      <c r="R7125">
        <v>4.5</v>
      </c>
      <c r="S7125">
        <v>4.5999999999999996</v>
      </c>
      <c r="T7125">
        <v>4.5999999999999996</v>
      </c>
      <c r="U7125">
        <v>228</v>
      </c>
      <c r="V7125" t="s">
        <v>54788</v>
      </c>
      <c r="W7125" t="s">
        <v>43</v>
      </c>
      <c r="X7125" t="s">
        <v>40</v>
      </c>
      <c r="Y7125">
        <v>39</v>
      </c>
      <c r="Z7125">
        <v>0</v>
      </c>
      <c r="AA7125">
        <v>8</v>
      </c>
      <c r="AB7125" t="s">
        <v>92</v>
      </c>
    </row>
    <row r="7126" spans="1:28" x14ac:dyDescent="0.25">
      <c r="A7126" t="s">
        <v>54789</v>
      </c>
      <c r="B7126" t="s">
        <v>54790</v>
      </c>
      <c r="C7126" t="s">
        <v>54791</v>
      </c>
      <c r="D7126" t="s">
        <v>54792</v>
      </c>
      <c r="E7126" t="s">
        <v>54793</v>
      </c>
      <c r="F7126" t="s">
        <v>33</v>
      </c>
      <c r="G7126" t="s">
        <v>33</v>
      </c>
      <c r="H7126" t="s">
        <v>54794</v>
      </c>
      <c r="I7126">
        <v>40.461705000000002</v>
      </c>
      <c r="J7126">
        <v>115.976581</v>
      </c>
      <c r="K7126" t="s">
        <v>23195</v>
      </c>
      <c r="L7126" t="s">
        <v>36</v>
      </c>
      <c r="M7126" t="s">
        <v>36</v>
      </c>
      <c r="N7126" t="s">
        <v>54795</v>
      </c>
      <c r="O7126" t="s">
        <v>1993</v>
      </c>
      <c r="P7126" t="s">
        <v>4126</v>
      </c>
      <c r="Q7126" t="s">
        <v>54790</v>
      </c>
      <c r="R7126">
        <v>4.7</v>
      </c>
      <c r="S7126">
        <v>4.8</v>
      </c>
      <c r="T7126">
        <v>4.7</v>
      </c>
      <c r="U7126">
        <v>652</v>
      </c>
      <c r="V7126" t="s">
        <v>54797</v>
      </c>
      <c r="W7126" t="s">
        <v>43</v>
      </c>
      <c r="X7126" t="s">
        <v>90</v>
      </c>
      <c r="Y7126">
        <v>31</v>
      </c>
      <c r="Z7126">
        <v>20</v>
      </c>
      <c r="AA7126">
        <v>4</v>
      </c>
      <c r="AB7126" t="s">
        <v>76</v>
      </c>
    </row>
    <row r="7127" spans="1:28" x14ac:dyDescent="0.25">
      <c r="A7127" t="s">
        <v>54798</v>
      </c>
      <c r="B7127" t="s">
        <v>54799</v>
      </c>
      <c r="C7127" t="s">
        <v>54800</v>
      </c>
      <c r="D7127" t="s">
        <v>54801</v>
      </c>
      <c r="E7127" t="s">
        <v>2765</v>
      </c>
      <c r="F7127" t="s">
        <v>33</v>
      </c>
      <c r="G7127" t="s">
        <v>33</v>
      </c>
      <c r="H7127" t="s">
        <v>54802</v>
      </c>
      <c r="I7127">
        <v>40.46172</v>
      </c>
      <c r="J7127">
        <v>115.976553</v>
      </c>
      <c r="K7127" t="s">
        <v>2167</v>
      </c>
      <c r="L7127" t="s">
        <v>36</v>
      </c>
      <c r="M7127" t="s">
        <v>36</v>
      </c>
      <c r="N7127" t="s">
        <v>54803</v>
      </c>
      <c r="O7127" t="s">
        <v>56</v>
      </c>
      <c r="P7127" t="s">
        <v>3361</v>
      </c>
      <c r="Q7127" t="s">
        <v>54799</v>
      </c>
      <c r="R7127">
        <v>4.8</v>
      </c>
      <c r="S7127">
        <v>4.8</v>
      </c>
      <c r="T7127">
        <v>4.7</v>
      </c>
      <c r="U7127">
        <v>110</v>
      </c>
      <c r="V7127" t="s">
        <v>54804</v>
      </c>
      <c r="W7127" t="s">
        <v>43</v>
      </c>
      <c r="X7127" t="s">
        <v>90</v>
      </c>
      <c r="Y7127">
        <v>29</v>
      </c>
      <c r="Z7127">
        <v>20</v>
      </c>
      <c r="AA7127">
        <v>5</v>
      </c>
      <c r="AB7127" t="s">
        <v>76</v>
      </c>
    </row>
    <row r="7128" spans="1:28" x14ac:dyDescent="0.25">
      <c r="A7128" t="s">
        <v>54798</v>
      </c>
      <c r="B7128" t="s">
        <v>54805</v>
      </c>
      <c r="C7128" t="s">
        <v>54806</v>
      </c>
      <c r="D7128" t="s">
        <v>54807</v>
      </c>
      <c r="E7128" t="s">
        <v>54808</v>
      </c>
      <c r="F7128" t="s">
        <v>33</v>
      </c>
      <c r="G7128" t="s">
        <v>33</v>
      </c>
      <c r="H7128" t="s">
        <v>54809</v>
      </c>
      <c r="I7128">
        <v>40.058517999999999</v>
      </c>
      <c r="J7128">
        <v>116.41158</v>
      </c>
      <c r="K7128" t="s">
        <v>1654</v>
      </c>
      <c r="L7128" t="s">
        <v>36</v>
      </c>
      <c r="M7128" t="s">
        <v>36</v>
      </c>
      <c r="N7128" t="s">
        <v>54810</v>
      </c>
      <c r="O7128" t="s">
        <v>54811</v>
      </c>
      <c r="P7128" t="s">
        <v>36577</v>
      </c>
      <c r="Q7128" t="s">
        <v>54805</v>
      </c>
      <c r="R7128">
        <v>4.5999999999999996</v>
      </c>
      <c r="S7128">
        <v>4.7</v>
      </c>
      <c r="T7128">
        <v>4.5999999999999996</v>
      </c>
      <c r="U7128">
        <v>603</v>
      </c>
      <c r="V7128" t="s">
        <v>54812</v>
      </c>
      <c r="W7128" t="s">
        <v>43</v>
      </c>
      <c r="X7128" t="s">
        <v>40</v>
      </c>
      <c r="Y7128">
        <v>33</v>
      </c>
      <c r="Z7128">
        <v>0</v>
      </c>
      <c r="AA7128">
        <v>3</v>
      </c>
      <c r="AB7128" t="s">
        <v>105</v>
      </c>
    </row>
    <row r="7129" spans="1:28" x14ac:dyDescent="0.25">
      <c r="A7129" t="s">
        <v>54813</v>
      </c>
      <c r="B7129" t="s">
        <v>54814</v>
      </c>
      <c r="C7129" t="s">
        <v>54815</v>
      </c>
      <c r="D7129" t="s">
        <v>54816</v>
      </c>
      <c r="E7129" t="s">
        <v>54817</v>
      </c>
      <c r="F7129" t="s">
        <v>33</v>
      </c>
      <c r="G7129" t="s">
        <v>33</v>
      </c>
      <c r="H7129" t="s">
        <v>54818</v>
      </c>
      <c r="I7129">
        <v>39.925316000000002</v>
      </c>
      <c r="J7129">
        <v>116.195362</v>
      </c>
      <c r="K7129" t="s">
        <v>472</v>
      </c>
      <c r="L7129" t="s">
        <v>36</v>
      </c>
      <c r="M7129" t="s">
        <v>36</v>
      </c>
      <c r="N7129" t="s">
        <v>54819</v>
      </c>
      <c r="O7129" t="s">
        <v>14781</v>
      </c>
      <c r="P7129" t="s">
        <v>54820</v>
      </c>
      <c r="Q7129" t="s">
        <v>54814</v>
      </c>
      <c r="R7129">
        <v>4.5</v>
      </c>
      <c r="S7129">
        <v>4.5999999999999996</v>
      </c>
      <c r="T7129">
        <v>4.5</v>
      </c>
      <c r="U7129">
        <v>1863</v>
      </c>
      <c r="V7129" t="s">
        <v>54821</v>
      </c>
      <c r="W7129" t="s">
        <v>43</v>
      </c>
      <c r="X7129" t="s">
        <v>40</v>
      </c>
      <c r="Y7129">
        <v>30</v>
      </c>
      <c r="Z7129">
        <v>20</v>
      </c>
      <c r="AA7129">
        <v>2</v>
      </c>
      <c r="AB7129" t="s">
        <v>105</v>
      </c>
    </row>
    <row r="7130" spans="1:28" x14ac:dyDescent="0.25">
      <c r="A7130" t="s">
        <v>54822</v>
      </c>
      <c r="B7130" t="s">
        <v>54823</v>
      </c>
      <c r="C7130" t="s">
        <v>54824</v>
      </c>
      <c r="D7130" t="s">
        <v>54825</v>
      </c>
      <c r="E7130" t="s">
        <v>54826</v>
      </c>
      <c r="F7130" t="s">
        <v>33</v>
      </c>
      <c r="G7130" t="s">
        <v>33</v>
      </c>
      <c r="H7130" t="s">
        <v>54827</v>
      </c>
      <c r="I7130">
        <v>40.461897999999998</v>
      </c>
      <c r="J7130">
        <v>115.97733100000001</v>
      </c>
      <c r="K7130" t="s">
        <v>515</v>
      </c>
      <c r="L7130" t="s">
        <v>36</v>
      </c>
      <c r="M7130" t="s">
        <v>84</v>
      </c>
      <c r="N7130" t="s">
        <v>54828</v>
      </c>
      <c r="O7130" t="s">
        <v>56</v>
      </c>
      <c r="P7130" t="s">
        <v>2838</v>
      </c>
      <c r="Q7130" t="s">
        <v>54823</v>
      </c>
      <c r="R7130">
        <v>4.5999999999999996</v>
      </c>
      <c r="U7130">
        <v>93</v>
      </c>
      <c r="V7130" t="s">
        <v>54829</v>
      </c>
      <c r="W7130" t="s">
        <v>43</v>
      </c>
      <c r="X7130" t="s">
        <v>90</v>
      </c>
      <c r="Y7130">
        <v>31</v>
      </c>
      <c r="Z7130">
        <v>20</v>
      </c>
      <c r="AA7130">
        <v>4</v>
      </c>
      <c r="AB7130" t="s">
        <v>43</v>
      </c>
    </row>
    <row r="7131" spans="1:28" x14ac:dyDescent="0.25">
      <c r="A7131" t="s">
        <v>54822</v>
      </c>
      <c r="B7131" t="s">
        <v>54830</v>
      </c>
      <c r="C7131" t="s">
        <v>54831</v>
      </c>
      <c r="D7131" t="s">
        <v>54832</v>
      </c>
      <c r="E7131" t="s">
        <v>54833</v>
      </c>
      <c r="F7131" t="s">
        <v>33</v>
      </c>
      <c r="G7131" t="s">
        <v>33</v>
      </c>
      <c r="H7131" t="s">
        <v>41269</v>
      </c>
      <c r="I7131">
        <v>40.001778000000002</v>
      </c>
      <c r="J7131">
        <v>116.463424</v>
      </c>
      <c r="K7131" t="s">
        <v>796</v>
      </c>
      <c r="L7131" t="s">
        <v>36</v>
      </c>
      <c r="M7131" t="s">
        <v>36</v>
      </c>
      <c r="N7131" t="s">
        <v>54834</v>
      </c>
      <c r="O7131" t="s">
        <v>807</v>
      </c>
      <c r="P7131" t="s">
        <v>4342</v>
      </c>
      <c r="Q7131" t="s">
        <v>54830</v>
      </c>
      <c r="R7131">
        <v>4.5</v>
      </c>
      <c r="S7131">
        <v>4.5999999999999996</v>
      </c>
      <c r="T7131">
        <v>4.4000000000000004</v>
      </c>
      <c r="U7131">
        <v>18</v>
      </c>
      <c r="V7131" t="s">
        <v>54835</v>
      </c>
      <c r="W7131" t="s">
        <v>43</v>
      </c>
      <c r="X7131" t="s">
        <v>40</v>
      </c>
      <c r="Y7131">
        <v>27</v>
      </c>
      <c r="Z7131">
        <v>20</v>
      </c>
      <c r="AA7131">
        <v>3</v>
      </c>
      <c r="AB7131" t="s">
        <v>76</v>
      </c>
    </row>
    <row r="7132" spans="1:28" x14ac:dyDescent="0.25">
      <c r="A7132" t="s">
        <v>54822</v>
      </c>
      <c r="B7132" t="s">
        <v>54836</v>
      </c>
      <c r="C7132" t="s">
        <v>54837</v>
      </c>
      <c r="D7132" t="s">
        <v>54838</v>
      </c>
      <c r="E7132" t="s">
        <v>54839</v>
      </c>
      <c r="F7132" t="s">
        <v>33</v>
      </c>
      <c r="G7132" t="s">
        <v>33</v>
      </c>
      <c r="H7132" t="s">
        <v>41269</v>
      </c>
      <c r="I7132">
        <v>40.001778000000002</v>
      </c>
      <c r="J7132">
        <v>116.463424</v>
      </c>
      <c r="K7132" t="s">
        <v>600</v>
      </c>
      <c r="L7132" t="s">
        <v>36</v>
      </c>
      <c r="M7132" t="s">
        <v>36</v>
      </c>
      <c r="N7132" t="s">
        <v>54840</v>
      </c>
      <c r="O7132" t="s">
        <v>56</v>
      </c>
      <c r="P7132" t="s">
        <v>769</v>
      </c>
      <c r="Q7132" t="s">
        <v>54836</v>
      </c>
      <c r="R7132">
        <v>3.6</v>
      </c>
      <c r="S7132">
        <v>4</v>
      </c>
      <c r="T7132">
        <v>3.6</v>
      </c>
      <c r="U7132">
        <v>11</v>
      </c>
      <c r="V7132" t="s">
        <v>54841</v>
      </c>
      <c r="W7132" t="s">
        <v>43</v>
      </c>
      <c r="X7132" t="s">
        <v>40</v>
      </c>
      <c r="Y7132">
        <v>29</v>
      </c>
      <c r="Z7132">
        <v>20</v>
      </c>
      <c r="AA7132">
        <v>3</v>
      </c>
      <c r="AB7132" t="s">
        <v>43</v>
      </c>
    </row>
    <row r="7133" spans="1:28" x14ac:dyDescent="0.25">
      <c r="A7133" t="s">
        <v>54842</v>
      </c>
      <c r="B7133" t="s">
        <v>54843</v>
      </c>
      <c r="C7133" t="s">
        <v>54844</v>
      </c>
      <c r="D7133" t="s">
        <v>54845</v>
      </c>
      <c r="E7133" t="s">
        <v>1713</v>
      </c>
      <c r="F7133" t="s">
        <v>33</v>
      </c>
      <c r="G7133" t="s">
        <v>33</v>
      </c>
      <c r="H7133" t="s">
        <v>54846</v>
      </c>
      <c r="I7133">
        <v>40.001539999999999</v>
      </c>
      <c r="J7133">
        <v>116.463425</v>
      </c>
      <c r="K7133" t="s">
        <v>1264</v>
      </c>
      <c r="L7133" t="s">
        <v>36</v>
      </c>
      <c r="M7133" t="s">
        <v>84</v>
      </c>
      <c r="N7133" t="s">
        <v>54847</v>
      </c>
      <c r="O7133" t="s">
        <v>9432</v>
      </c>
      <c r="P7133" t="s">
        <v>54848</v>
      </c>
      <c r="Q7133" t="s">
        <v>54843</v>
      </c>
      <c r="R7133">
        <v>4.8</v>
      </c>
      <c r="S7133">
        <v>4.9000000000000004</v>
      </c>
      <c r="T7133">
        <v>4.8</v>
      </c>
      <c r="U7133">
        <v>715</v>
      </c>
      <c r="V7133" t="s">
        <v>54849</v>
      </c>
      <c r="W7133" t="s">
        <v>43</v>
      </c>
      <c r="X7133" t="s">
        <v>90</v>
      </c>
      <c r="Y7133">
        <v>21</v>
      </c>
      <c r="Z7133">
        <v>20</v>
      </c>
      <c r="AA7133">
        <v>5</v>
      </c>
      <c r="AB7133" t="s">
        <v>62</v>
      </c>
    </row>
    <row r="7134" spans="1:28" x14ac:dyDescent="0.25">
      <c r="A7134" t="s">
        <v>54850</v>
      </c>
      <c r="B7134" t="s">
        <v>54851</v>
      </c>
      <c r="C7134" t="s">
        <v>54852</v>
      </c>
      <c r="D7134" t="s">
        <v>54853</v>
      </c>
      <c r="E7134" t="s">
        <v>6335</v>
      </c>
      <c r="F7134" t="s">
        <v>33</v>
      </c>
      <c r="G7134" t="s">
        <v>33</v>
      </c>
      <c r="H7134" t="s">
        <v>54854</v>
      </c>
      <c r="I7134">
        <v>39.962758999999998</v>
      </c>
      <c r="J7134">
        <v>116.41779699999999</v>
      </c>
      <c r="K7134" t="s">
        <v>589</v>
      </c>
      <c r="L7134" t="s">
        <v>36</v>
      </c>
      <c r="M7134" t="s">
        <v>84</v>
      </c>
      <c r="N7134" t="s">
        <v>6337</v>
      </c>
      <c r="O7134" t="s">
        <v>12278</v>
      </c>
      <c r="P7134" t="s">
        <v>36776</v>
      </c>
      <c r="Q7134" t="s">
        <v>54851</v>
      </c>
      <c r="R7134">
        <v>4.8</v>
      </c>
      <c r="S7134">
        <v>4.9000000000000004</v>
      </c>
      <c r="T7134">
        <v>4.8</v>
      </c>
      <c r="U7134">
        <v>246</v>
      </c>
      <c r="V7134" t="s">
        <v>54855</v>
      </c>
      <c r="W7134" t="s">
        <v>43</v>
      </c>
      <c r="X7134" t="s">
        <v>40</v>
      </c>
      <c r="Y7134">
        <v>30</v>
      </c>
      <c r="Z7134">
        <v>0</v>
      </c>
      <c r="AA7134">
        <v>9</v>
      </c>
      <c r="AB7134" t="s">
        <v>92</v>
      </c>
    </row>
    <row r="7135" spans="1:28" x14ac:dyDescent="0.25">
      <c r="A7135" t="s">
        <v>54856</v>
      </c>
      <c r="B7135" t="s">
        <v>54857</v>
      </c>
      <c r="C7135" t="s">
        <v>54858</v>
      </c>
      <c r="D7135" t="s">
        <v>54859</v>
      </c>
      <c r="E7135" t="s">
        <v>54860</v>
      </c>
      <c r="F7135" t="s">
        <v>33</v>
      </c>
      <c r="G7135" t="s">
        <v>33</v>
      </c>
      <c r="H7135" t="s">
        <v>41269</v>
      </c>
      <c r="I7135">
        <v>40.001778000000002</v>
      </c>
      <c r="J7135">
        <v>116.463424</v>
      </c>
      <c r="K7135" t="s">
        <v>13302</v>
      </c>
      <c r="L7135" t="s">
        <v>36</v>
      </c>
      <c r="M7135" t="s">
        <v>36</v>
      </c>
      <c r="N7135" t="s">
        <v>54861</v>
      </c>
      <c r="O7135" t="s">
        <v>41306</v>
      </c>
      <c r="P7135" t="s">
        <v>54862</v>
      </c>
      <c r="Q7135" t="s">
        <v>54857</v>
      </c>
      <c r="R7135">
        <v>4.7</v>
      </c>
      <c r="S7135">
        <v>4.7</v>
      </c>
      <c r="T7135">
        <v>4.7</v>
      </c>
      <c r="U7135">
        <v>475</v>
      </c>
      <c r="V7135" t="s">
        <v>54863</v>
      </c>
      <c r="W7135" t="s">
        <v>43</v>
      </c>
      <c r="X7135" t="s">
        <v>40</v>
      </c>
      <c r="Y7135">
        <v>33</v>
      </c>
      <c r="Z7135">
        <v>0</v>
      </c>
      <c r="AA7135">
        <v>2.5</v>
      </c>
      <c r="AB7135" t="s">
        <v>76</v>
      </c>
    </row>
    <row r="7136" spans="1:28" x14ac:dyDescent="0.25">
      <c r="A7136" t="s">
        <v>54864</v>
      </c>
      <c r="B7136" t="s">
        <v>54865</v>
      </c>
      <c r="C7136" t="s">
        <v>54866</v>
      </c>
      <c r="D7136" t="s">
        <v>54867</v>
      </c>
      <c r="E7136" t="s">
        <v>54868</v>
      </c>
      <c r="F7136" t="s">
        <v>33</v>
      </c>
      <c r="G7136" t="s">
        <v>33</v>
      </c>
      <c r="H7136" t="s">
        <v>54869</v>
      </c>
      <c r="I7136">
        <v>39.922511999999998</v>
      </c>
      <c r="J7136">
        <v>116.49807300000001</v>
      </c>
      <c r="K7136" t="s">
        <v>1486</v>
      </c>
      <c r="L7136" t="s">
        <v>36</v>
      </c>
      <c r="M7136" t="s">
        <v>36</v>
      </c>
      <c r="N7136" t="s">
        <v>54870</v>
      </c>
      <c r="O7136" t="s">
        <v>183</v>
      </c>
      <c r="P7136" t="s">
        <v>54871</v>
      </c>
      <c r="Q7136" t="s">
        <v>54865</v>
      </c>
      <c r="R7136">
        <v>4.7</v>
      </c>
      <c r="S7136">
        <v>4.8</v>
      </c>
      <c r="T7136">
        <v>4.7</v>
      </c>
      <c r="U7136">
        <v>449</v>
      </c>
      <c r="V7136" t="s">
        <v>54872</v>
      </c>
      <c r="W7136" t="s">
        <v>43</v>
      </c>
      <c r="X7136" t="s">
        <v>90</v>
      </c>
      <c r="Y7136">
        <v>22</v>
      </c>
      <c r="Z7136">
        <v>20</v>
      </c>
      <c r="AA7136">
        <v>5</v>
      </c>
      <c r="AB7136" t="s">
        <v>105</v>
      </c>
    </row>
    <row r="7137" spans="1:28" x14ac:dyDescent="0.25">
      <c r="A7137" t="s">
        <v>54864</v>
      </c>
      <c r="B7137" t="s">
        <v>54873</v>
      </c>
      <c r="C7137" t="s">
        <v>54874</v>
      </c>
      <c r="D7137" t="s">
        <v>54875</v>
      </c>
      <c r="E7137" t="s">
        <v>54876</v>
      </c>
      <c r="F7137" t="s">
        <v>33</v>
      </c>
      <c r="G7137" t="s">
        <v>33</v>
      </c>
      <c r="H7137" t="s">
        <v>54877</v>
      </c>
      <c r="I7137">
        <v>39.922696999999999</v>
      </c>
      <c r="J7137">
        <v>116.49926600000001</v>
      </c>
      <c r="K7137" t="s">
        <v>2208</v>
      </c>
      <c r="L7137" t="s">
        <v>36</v>
      </c>
      <c r="M7137" t="s">
        <v>36</v>
      </c>
      <c r="N7137" t="s">
        <v>54878</v>
      </c>
      <c r="O7137" t="s">
        <v>3893</v>
      </c>
      <c r="P7137" t="s">
        <v>872</v>
      </c>
      <c r="Q7137" t="s">
        <v>54873</v>
      </c>
      <c r="R7137">
        <v>4.5</v>
      </c>
      <c r="S7137">
        <v>4.3</v>
      </c>
      <c r="T7137">
        <v>4.4000000000000004</v>
      </c>
      <c r="U7137">
        <v>38</v>
      </c>
      <c r="V7137" t="s">
        <v>54879</v>
      </c>
      <c r="W7137" t="s">
        <v>43</v>
      </c>
      <c r="X7137" t="s">
        <v>90</v>
      </c>
      <c r="Y7137">
        <v>20</v>
      </c>
      <c r="Z7137">
        <v>20</v>
      </c>
      <c r="AA7137">
        <v>5</v>
      </c>
      <c r="AB7137" t="s">
        <v>76</v>
      </c>
    </row>
    <row r="7138" spans="1:28" x14ac:dyDescent="0.25">
      <c r="A7138" t="s">
        <v>54864</v>
      </c>
      <c r="B7138" t="s">
        <v>54880</v>
      </c>
      <c r="C7138" t="s">
        <v>54881</v>
      </c>
      <c r="D7138" t="s">
        <v>54882</v>
      </c>
      <c r="E7138" t="s">
        <v>54883</v>
      </c>
      <c r="F7138" t="s">
        <v>33</v>
      </c>
      <c r="G7138" t="s">
        <v>33</v>
      </c>
      <c r="H7138" t="s">
        <v>54884</v>
      </c>
      <c r="I7138">
        <v>39.922511999999998</v>
      </c>
      <c r="J7138">
        <v>116.49807300000001</v>
      </c>
      <c r="K7138" t="s">
        <v>310</v>
      </c>
      <c r="L7138" t="s">
        <v>36</v>
      </c>
      <c r="M7138" t="s">
        <v>36</v>
      </c>
      <c r="N7138" t="s">
        <v>54885</v>
      </c>
      <c r="O7138" t="s">
        <v>22561</v>
      </c>
      <c r="P7138" t="s">
        <v>2220</v>
      </c>
      <c r="Q7138" t="s">
        <v>54880</v>
      </c>
      <c r="R7138">
        <v>3.5</v>
      </c>
      <c r="S7138">
        <v>3.9</v>
      </c>
      <c r="T7138">
        <v>3.9</v>
      </c>
      <c r="U7138">
        <v>6</v>
      </c>
      <c r="V7138" t="s">
        <v>54886</v>
      </c>
      <c r="W7138" t="s">
        <v>43</v>
      </c>
      <c r="X7138" t="s">
        <v>90</v>
      </c>
      <c r="Y7138">
        <v>24</v>
      </c>
      <c r="Z7138">
        <v>20</v>
      </c>
      <c r="AA7138">
        <v>4</v>
      </c>
      <c r="AB7138" t="s">
        <v>656</v>
      </c>
    </row>
    <row r="7139" spans="1:28" x14ac:dyDescent="0.25">
      <c r="A7139" t="s">
        <v>54887</v>
      </c>
      <c r="B7139" t="s">
        <v>54888</v>
      </c>
      <c r="C7139" t="s">
        <v>54889</v>
      </c>
      <c r="D7139" t="s">
        <v>54890</v>
      </c>
      <c r="E7139" t="s">
        <v>54891</v>
      </c>
      <c r="F7139" t="s">
        <v>33</v>
      </c>
      <c r="G7139" t="s">
        <v>33</v>
      </c>
      <c r="H7139" t="s">
        <v>50231</v>
      </c>
      <c r="I7139">
        <v>39.979891000000002</v>
      </c>
      <c r="J7139">
        <v>116.366073</v>
      </c>
      <c r="K7139" t="s">
        <v>7201</v>
      </c>
      <c r="L7139" t="s">
        <v>84</v>
      </c>
      <c r="M7139" t="s">
        <v>36</v>
      </c>
      <c r="N7139" t="s">
        <v>54892</v>
      </c>
      <c r="O7139" t="s">
        <v>20358</v>
      </c>
      <c r="P7139" t="s">
        <v>325</v>
      </c>
      <c r="Q7139" t="s">
        <v>54888</v>
      </c>
      <c r="R7139">
        <v>5</v>
      </c>
      <c r="S7139">
        <v>5</v>
      </c>
      <c r="T7139">
        <v>5</v>
      </c>
      <c r="U7139">
        <v>27</v>
      </c>
      <c r="V7139" t="s">
        <v>54893</v>
      </c>
      <c r="W7139" t="s">
        <v>43</v>
      </c>
      <c r="X7139" t="s">
        <v>40</v>
      </c>
      <c r="Y7139">
        <v>37</v>
      </c>
      <c r="Z7139">
        <v>0</v>
      </c>
      <c r="AA7139">
        <v>6</v>
      </c>
      <c r="AB7139" t="s">
        <v>76</v>
      </c>
    </row>
    <row r="7140" spans="1:28" x14ac:dyDescent="0.25">
      <c r="A7140" t="s">
        <v>54887</v>
      </c>
      <c r="B7140" t="s">
        <v>54894</v>
      </c>
      <c r="C7140" t="s">
        <v>54895</v>
      </c>
      <c r="D7140" t="s">
        <v>54896</v>
      </c>
      <c r="E7140" t="s">
        <v>54897</v>
      </c>
      <c r="F7140" t="s">
        <v>33</v>
      </c>
      <c r="G7140" t="s">
        <v>33</v>
      </c>
      <c r="H7140" t="s">
        <v>50231</v>
      </c>
      <c r="I7140">
        <v>39.979891000000002</v>
      </c>
      <c r="J7140">
        <v>116.366073</v>
      </c>
      <c r="K7140" t="s">
        <v>54</v>
      </c>
      <c r="L7140" t="s">
        <v>84</v>
      </c>
      <c r="M7140" t="s">
        <v>36</v>
      </c>
      <c r="N7140" t="s">
        <v>54898</v>
      </c>
      <c r="O7140" t="s">
        <v>113</v>
      </c>
      <c r="P7140" t="s">
        <v>54899</v>
      </c>
      <c r="Q7140" t="s">
        <v>54894</v>
      </c>
      <c r="R7140">
        <v>4.7</v>
      </c>
      <c r="U7140">
        <v>352</v>
      </c>
      <c r="V7140" t="s">
        <v>54900</v>
      </c>
      <c r="W7140" t="s">
        <v>43</v>
      </c>
      <c r="X7140" t="s">
        <v>40</v>
      </c>
      <c r="Y7140">
        <v>33</v>
      </c>
      <c r="Z7140">
        <v>0</v>
      </c>
      <c r="AA7140">
        <v>0</v>
      </c>
      <c r="AB7140" t="s">
        <v>76</v>
      </c>
    </row>
    <row r="7141" spans="1:28" x14ac:dyDescent="0.25">
      <c r="A7141" t="s">
        <v>54901</v>
      </c>
      <c r="B7141" t="s">
        <v>54902</v>
      </c>
      <c r="C7141" t="s">
        <v>54903</v>
      </c>
      <c r="D7141" t="s">
        <v>54904</v>
      </c>
      <c r="E7141" t="s">
        <v>8625</v>
      </c>
      <c r="F7141" t="s">
        <v>33</v>
      </c>
      <c r="G7141" t="s">
        <v>33</v>
      </c>
      <c r="H7141" t="s">
        <v>50231</v>
      </c>
      <c r="I7141">
        <v>39.979891000000002</v>
      </c>
      <c r="J7141">
        <v>116.366073</v>
      </c>
      <c r="K7141" t="s">
        <v>54</v>
      </c>
      <c r="L7141" t="s">
        <v>84</v>
      </c>
      <c r="M7141" t="s">
        <v>36</v>
      </c>
      <c r="N7141" t="s">
        <v>54905</v>
      </c>
      <c r="O7141" t="s">
        <v>170</v>
      </c>
      <c r="P7141" t="s">
        <v>91</v>
      </c>
      <c r="Q7141" t="s">
        <v>54902</v>
      </c>
      <c r="R7141">
        <v>0</v>
      </c>
      <c r="U7141">
        <v>0</v>
      </c>
      <c r="V7141" t="s">
        <v>54906</v>
      </c>
      <c r="W7141" t="s">
        <v>43</v>
      </c>
      <c r="X7141" t="s">
        <v>40</v>
      </c>
      <c r="Y7141">
        <v>32</v>
      </c>
      <c r="Z7141">
        <v>10</v>
      </c>
      <c r="AA7141">
        <v>0</v>
      </c>
      <c r="AB7141" t="s">
        <v>43</v>
      </c>
    </row>
    <row r="7142" spans="1:28" x14ac:dyDescent="0.25">
      <c r="A7142" t="s">
        <v>54907</v>
      </c>
      <c r="B7142" t="s">
        <v>54908</v>
      </c>
      <c r="C7142" t="s">
        <v>54909</v>
      </c>
      <c r="D7142" t="s">
        <v>54910</v>
      </c>
      <c r="E7142" t="s">
        <v>54911</v>
      </c>
      <c r="F7142" t="s">
        <v>33</v>
      </c>
      <c r="G7142" t="s">
        <v>33</v>
      </c>
      <c r="H7142" t="s">
        <v>50231</v>
      </c>
      <c r="I7142">
        <v>39.979891000000002</v>
      </c>
      <c r="J7142">
        <v>116.366073</v>
      </c>
      <c r="K7142" t="s">
        <v>1283</v>
      </c>
      <c r="L7142" t="s">
        <v>84</v>
      </c>
      <c r="M7142" t="s">
        <v>36</v>
      </c>
      <c r="N7142" t="s">
        <v>54912</v>
      </c>
      <c r="O7142" t="s">
        <v>54913</v>
      </c>
      <c r="P7142" t="s">
        <v>10399</v>
      </c>
      <c r="Q7142" t="s">
        <v>54908</v>
      </c>
      <c r="R7142">
        <v>4.0999999999999996</v>
      </c>
      <c r="S7142">
        <v>4.0999999999999996</v>
      </c>
      <c r="T7142">
        <v>4.0999999999999996</v>
      </c>
      <c r="U7142">
        <v>48</v>
      </c>
      <c r="V7142" t="s">
        <v>54914</v>
      </c>
      <c r="W7142" t="s">
        <v>43</v>
      </c>
      <c r="X7142" t="s">
        <v>40</v>
      </c>
      <c r="Y7142">
        <v>34</v>
      </c>
      <c r="Z7142">
        <v>20</v>
      </c>
      <c r="AA7142">
        <v>5</v>
      </c>
      <c r="AB7142" t="s">
        <v>105</v>
      </c>
    </row>
    <row r="7143" spans="1:28" x14ac:dyDescent="0.25">
      <c r="A7143" t="s">
        <v>54907</v>
      </c>
      <c r="B7143" t="s">
        <v>54915</v>
      </c>
      <c r="C7143" t="s">
        <v>54916</v>
      </c>
      <c r="D7143" t="s">
        <v>54917</v>
      </c>
      <c r="E7143" t="s">
        <v>54918</v>
      </c>
      <c r="F7143" t="s">
        <v>33</v>
      </c>
      <c r="G7143" t="s">
        <v>33</v>
      </c>
      <c r="H7143" t="s">
        <v>54919</v>
      </c>
      <c r="I7143">
        <v>39.979891000000002</v>
      </c>
      <c r="J7143">
        <v>116.366073</v>
      </c>
      <c r="K7143" t="s">
        <v>1264</v>
      </c>
      <c r="L7143" t="s">
        <v>36</v>
      </c>
      <c r="M7143" t="s">
        <v>36</v>
      </c>
      <c r="N7143" t="s">
        <v>54920</v>
      </c>
      <c r="O7143" t="s">
        <v>54921</v>
      </c>
      <c r="P7143" t="s">
        <v>54922</v>
      </c>
      <c r="Q7143" t="s">
        <v>54915</v>
      </c>
      <c r="R7143">
        <v>4.7</v>
      </c>
      <c r="U7143">
        <v>701</v>
      </c>
      <c r="V7143" t="s">
        <v>54923</v>
      </c>
      <c r="W7143" t="s">
        <v>43</v>
      </c>
      <c r="X7143" t="s">
        <v>40</v>
      </c>
      <c r="Y7143">
        <v>34</v>
      </c>
      <c r="Z7143">
        <v>10</v>
      </c>
      <c r="AA7143">
        <v>0</v>
      </c>
      <c r="AB7143" t="s">
        <v>76</v>
      </c>
    </row>
    <row r="7144" spans="1:28" x14ac:dyDescent="0.25">
      <c r="A7144" t="s">
        <v>54924</v>
      </c>
      <c r="B7144" t="s">
        <v>54925</v>
      </c>
      <c r="C7144" t="s">
        <v>54926</v>
      </c>
      <c r="D7144" t="s">
        <v>54927</v>
      </c>
      <c r="E7144" t="s">
        <v>54928</v>
      </c>
      <c r="F7144" t="s">
        <v>33</v>
      </c>
      <c r="G7144" t="s">
        <v>33</v>
      </c>
      <c r="H7144" t="s">
        <v>54929</v>
      </c>
      <c r="I7144">
        <v>40.46172</v>
      </c>
      <c r="J7144">
        <v>115.976553</v>
      </c>
      <c r="K7144" t="s">
        <v>419</v>
      </c>
      <c r="L7144" t="s">
        <v>36</v>
      </c>
      <c r="M7144" t="s">
        <v>36</v>
      </c>
      <c r="N7144" t="s">
        <v>54930</v>
      </c>
      <c r="O7144" t="s">
        <v>6815</v>
      </c>
      <c r="P7144" t="s">
        <v>1748</v>
      </c>
      <c r="Q7144" t="s">
        <v>54925</v>
      </c>
      <c r="R7144">
        <v>4.4000000000000004</v>
      </c>
      <c r="S7144">
        <v>4.7</v>
      </c>
      <c r="T7144">
        <v>4.4000000000000004</v>
      </c>
      <c r="U7144">
        <v>50</v>
      </c>
      <c r="V7144" t="s">
        <v>54931</v>
      </c>
      <c r="W7144" t="s">
        <v>43</v>
      </c>
      <c r="X7144" t="s">
        <v>90</v>
      </c>
      <c r="Y7144">
        <v>33</v>
      </c>
      <c r="Z7144">
        <v>20</v>
      </c>
      <c r="AA7144">
        <v>4</v>
      </c>
      <c r="AB7144" t="s">
        <v>76</v>
      </c>
    </row>
    <row r="7145" spans="1:28" x14ac:dyDescent="0.25">
      <c r="A7145" t="s">
        <v>54924</v>
      </c>
      <c r="B7145" t="s">
        <v>54932</v>
      </c>
      <c r="C7145" t="s">
        <v>54933</v>
      </c>
      <c r="D7145" t="s">
        <v>54934</v>
      </c>
      <c r="E7145" t="s">
        <v>54935</v>
      </c>
      <c r="F7145" t="s">
        <v>33</v>
      </c>
      <c r="G7145" t="s">
        <v>33</v>
      </c>
      <c r="H7145" t="s">
        <v>54936</v>
      </c>
      <c r="I7145">
        <v>39.922696999999999</v>
      </c>
      <c r="J7145">
        <v>116.49926600000001</v>
      </c>
      <c r="K7145" t="s">
        <v>1465</v>
      </c>
      <c r="L7145" t="s">
        <v>36</v>
      </c>
      <c r="M7145" t="s">
        <v>36</v>
      </c>
      <c r="N7145" t="s">
        <v>54937</v>
      </c>
      <c r="O7145" t="s">
        <v>54938</v>
      </c>
      <c r="P7145" t="s">
        <v>922</v>
      </c>
      <c r="Q7145" t="s">
        <v>54932</v>
      </c>
      <c r="R7145">
        <v>4.2</v>
      </c>
      <c r="S7145">
        <v>4.4000000000000004</v>
      </c>
      <c r="T7145">
        <v>4.0999999999999996</v>
      </c>
      <c r="U7145">
        <v>197</v>
      </c>
      <c r="V7145" t="s">
        <v>54939</v>
      </c>
      <c r="W7145" t="s">
        <v>43</v>
      </c>
      <c r="X7145" t="s">
        <v>40</v>
      </c>
      <c r="Y7145">
        <v>23</v>
      </c>
      <c r="Z7145">
        <v>20</v>
      </c>
      <c r="AA7145">
        <v>0</v>
      </c>
      <c r="AB7145" t="s">
        <v>105</v>
      </c>
    </row>
    <row r="7146" spans="1:28" x14ac:dyDescent="0.25">
      <c r="A7146" t="s">
        <v>54924</v>
      </c>
      <c r="B7146" t="s">
        <v>54940</v>
      </c>
      <c r="C7146" t="s">
        <v>54941</v>
      </c>
      <c r="D7146" t="s">
        <v>54942</v>
      </c>
      <c r="E7146" t="s">
        <v>54943</v>
      </c>
      <c r="F7146" t="s">
        <v>33</v>
      </c>
      <c r="G7146" t="s">
        <v>33</v>
      </c>
      <c r="H7146" t="s">
        <v>54944</v>
      </c>
      <c r="I7146">
        <v>39.922696999999999</v>
      </c>
      <c r="J7146">
        <v>116.49926600000001</v>
      </c>
      <c r="K7146" t="s">
        <v>1579</v>
      </c>
      <c r="L7146" t="s">
        <v>36</v>
      </c>
      <c r="M7146" t="s">
        <v>36</v>
      </c>
      <c r="N7146" t="s">
        <v>54945</v>
      </c>
      <c r="O7146" t="s">
        <v>9432</v>
      </c>
      <c r="P7146" t="s">
        <v>54946</v>
      </c>
      <c r="Q7146" t="s">
        <v>54940</v>
      </c>
      <c r="R7146">
        <v>4.5999999999999996</v>
      </c>
      <c r="S7146">
        <v>4.7</v>
      </c>
      <c r="T7146">
        <v>4.5999999999999996</v>
      </c>
      <c r="U7146">
        <v>273</v>
      </c>
      <c r="V7146" t="s">
        <v>54947</v>
      </c>
      <c r="W7146" t="s">
        <v>43</v>
      </c>
      <c r="X7146" t="s">
        <v>40</v>
      </c>
      <c r="Y7146">
        <v>26</v>
      </c>
      <c r="Z7146">
        <v>20</v>
      </c>
      <c r="AA7146">
        <v>3</v>
      </c>
      <c r="AB7146" t="s">
        <v>425</v>
      </c>
    </row>
    <row r="7147" spans="1:28" x14ac:dyDescent="0.25">
      <c r="A7147" t="s">
        <v>54948</v>
      </c>
      <c r="B7147" t="s">
        <v>54949</v>
      </c>
      <c r="C7147" t="s">
        <v>54950</v>
      </c>
      <c r="D7147" t="s">
        <v>54951</v>
      </c>
      <c r="E7147" t="s">
        <v>867</v>
      </c>
      <c r="F7147" t="s">
        <v>33</v>
      </c>
      <c r="G7147" t="s">
        <v>33</v>
      </c>
      <c r="H7147" t="s">
        <v>54952</v>
      </c>
      <c r="I7147">
        <v>39.923470999999999</v>
      </c>
      <c r="J7147">
        <v>116.498548</v>
      </c>
      <c r="K7147" t="s">
        <v>869</v>
      </c>
      <c r="L7147" t="s">
        <v>36</v>
      </c>
      <c r="M7147" t="s">
        <v>84</v>
      </c>
      <c r="N7147" t="s">
        <v>870</v>
      </c>
      <c r="O7147" t="s">
        <v>170</v>
      </c>
      <c r="P7147" t="s">
        <v>23802</v>
      </c>
      <c r="Q7147" t="s">
        <v>54949</v>
      </c>
      <c r="R7147">
        <v>4.9000000000000004</v>
      </c>
      <c r="S7147">
        <v>4.9000000000000004</v>
      </c>
      <c r="T7147">
        <v>4.9000000000000004</v>
      </c>
      <c r="U7147">
        <v>193</v>
      </c>
      <c r="V7147" t="s">
        <v>54953</v>
      </c>
      <c r="W7147" t="s">
        <v>43</v>
      </c>
      <c r="X7147" t="s">
        <v>40</v>
      </c>
      <c r="Y7147">
        <v>30</v>
      </c>
      <c r="Z7147">
        <v>0</v>
      </c>
      <c r="AA7147">
        <v>8</v>
      </c>
      <c r="AB7147" t="s">
        <v>92</v>
      </c>
    </row>
    <row r="7148" spans="1:28" x14ac:dyDescent="0.25">
      <c r="A7148" t="s">
        <v>54948</v>
      </c>
      <c r="B7148" t="s">
        <v>54954</v>
      </c>
      <c r="C7148" t="s">
        <v>54955</v>
      </c>
      <c r="D7148" t="s">
        <v>54956</v>
      </c>
      <c r="E7148" t="s">
        <v>54957</v>
      </c>
      <c r="F7148" t="s">
        <v>33</v>
      </c>
      <c r="G7148" t="s">
        <v>33</v>
      </c>
      <c r="H7148" t="s">
        <v>41269</v>
      </c>
      <c r="I7148">
        <v>40.001818</v>
      </c>
      <c r="J7148">
        <v>116.463572</v>
      </c>
      <c r="K7148" t="s">
        <v>1845</v>
      </c>
      <c r="L7148" t="s">
        <v>36</v>
      </c>
      <c r="M7148" t="s">
        <v>36</v>
      </c>
      <c r="N7148" t="s">
        <v>54958</v>
      </c>
      <c r="O7148" t="s">
        <v>807</v>
      </c>
      <c r="P7148" t="s">
        <v>1698</v>
      </c>
      <c r="Q7148" t="s">
        <v>54954</v>
      </c>
      <c r="R7148">
        <v>4.2</v>
      </c>
      <c r="S7148">
        <v>4.5999999999999996</v>
      </c>
      <c r="T7148">
        <v>4.3</v>
      </c>
      <c r="U7148">
        <v>28</v>
      </c>
      <c r="V7148" t="s">
        <v>54959</v>
      </c>
      <c r="W7148" t="s">
        <v>43</v>
      </c>
      <c r="X7148" t="s">
        <v>40</v>
      </c>
      <c r="Y7148">
        <v>27</v>
      </c>
      <c r="Z7148">
        <v>20</v>
      </c>
      <c r="AA7148">
        <v>3</v>
      </c>
      <c r="AB7148" t="s">
        <v>76</v>
      </c>
    </row>
    <row r="7149" spans="1:28" x14ac:dyDescent="0.25">
      <c r="A7149" t="s">
        <v>54960</v>
      </c>
      <c r="B7149" t="s">
        <v>54961</v>
      </c>
      <c r="C7149" t="s">
        <v>54962</v>
      </c>
      <c r="D7149" t="s">
        <v>54963</v>
      </c>
      <c r="E7149" t="s">
        <v>1872</v>
      </c>
      <c r="F7149" t="s">
        <v>33</v>
      </c>
      <c r="G7149" t="s">
        <v>33</v>
      </c>
      <c r="H7149" t="s">
        <v>54964</v>
      </c>
      <c r="I7149">
        <v>39.889287000000003</v>
      </c>
      <c r="J7149">
        <v>116.657127</v>
      </c>
      <c r="K7149" t="s">
        <v>796</v>
      </c>
      <c r="L7149" t="s">
        <v>84</v>
      </c>
      <c r="M7149" t="s">
        <v>36</v>
      </c>
      <c r="N7149" t="s">
        <v>54965</v>
      </c>
      <c r="O7149" t="s">
        <v>56</v>
      </c>
      <c r="P7149" t="s">
        <v>126</v>
      </c>
      <c r="Q7149" t="s">
        <v>54961</v>
      </c>
      <c r="R7149">
        <v>5</v>
      </c>
      <c r="S7149">
        <v>5</v>
      </c>
      <c r="T7149">
        <v>5</v>
      </c>
      <c r="U7149">
        <v>3</v>
      </c>
      <c r="V7149" t="s">
        <v>54966</v>
      </c>
      <c r="W7149" t="s">
        <v>43</v>
      </c>
      <c r="X7149" t="s">
        <v>40</v>
      </c>
      <c r="Y7149">
        <v>23</v>
      </c>
      <c r="Z7149">
        <v>20</v>
      </c>
      <c r="AA7149">
        <v>1.5</v>
      </c>
      <c r="AB7149" t="s">
        <v>43</v>
      </c>
    </row>
    <row r="7150" spans="1:28" x14ac:dyDescent="0.25">
      <c r="A7150" t="s">
        <v>54960</v>
      </c>
      <c r="B7150" t="s">
        <v>54967</v>
      </c>
      <c r="C7150" t="s">
        <v>54968</v>
      </c>
      <c r="D7150" t="s">
        <v>54969</v>
      </c>
      <c r="E7150" t="s">
        <v>54970</v>
      </c>
      <c r="F7150" t="s">
        <v>33</v>
      </c>
      <c r="G7150" t="s">
        <v>33</v>
      </c>
      <c r="H7150" t="s">
        <v>54971</v>
      </c>
      <c r="I7150">
        <v>39.978740999999999</v>
      </c>
      <c r="J7150">
        <v>116.365346</v>
      </c>
      <c r="K7150" t="s">
        <v>181</v>
      </c>
      <c r="L7150" t="s">
        <v>36</v>
      </c>
      <c r="M7150" t="s">
        <v>36</v>
      </c>
      <c r="N7150" t="s">
        <v>54972</v>
      </c>
      <c r="O7150" t="s">
        <v>323</v>
      </c>
      <c r="P7150" t="s">
        <v>125</v>
      </c>
      <c r="Q7150" t="s">
        <v>54967</v>
      </c>
      <c r="R7150">
        <v>4.7</v>
      </c>
      <c r="S7150">
        <v>4.7</v>
      </c>
      <c r="T7150">
        <v>4.7</v>
      </c>
      <c r="U7150">
        <v>10</v>
      </c>
      <c r="V7150" t="s">
        <v>54973</v>
      </c>
      <c r="W7150" t="s">
        <v>43</v>
      </c>
      <c r="X7150" t="s">
        <v>40</v>
      </c>
      <c r="Y7150">
        <v>26</v>
      </c>
      <c r="Z7150">
        <v>20</v>
      </c>
      <c r="AA7150">
        <v>3</v>
      </c>
      <c r="AB7150" t="s">
        <v>76</v>
      </c>
    </row>
    <row r="7151" spans="1:28" x14ac:dyDescent="0.25">
      <c r="A7151" t="s">
        <v>54974</v>
      </c>
      <c r="B7151" t="s">
        <v>54975</v>
      </c>
      <c r="C7151" t="s">
        <v>54976</v>
      </c>
      <c r="D7151" t="s">
        <v>54977</v>
      </c>
      <c r="E7151" t="s">
        <v>11290</v>
      </c>
      <c r="F7151" t="s">
        <v>33</v>
      </c>
      <c r="G7151" t="s">
        <v>33</v>
      </c>
      <c r="H7151" t="s">
        <v>54978</v>
      </c>
      <c r="I7151">
        <v>39.889287000000003</v>
      </c>
      <c r="J7151">
        <v>116.657127</v>
      </c>
      <c r="K7151" t="s">
        <v>643</v>
      </c>
      <c r="L7151" t="s">
        <v>36</v>
      </c>
      <c r="M7151" t="s">
        <v>84</v>
      </c>
      <c r="N7151" t="s">
        <v>54979</v>
      </c>
      <c r="O7151" t="s">
        <v>31606</v>
      </c>
      <c r="P7151" t="s">
        <v>15191</v>
      </c>
      <c r="Q7151" t="s">
        <v>54975</v>
      </c>
      <c r="R7151">
        <v>4.8</v>
      </c>
      <c r="S7151">
        <v>4.8</v>
      </c>
      <c r="T7151">
        <v>4.7</v>
      </c>
      <c r="U7151">
        <v>133</v>
      </c>
      <c r="V7151" t="s">
        <v>54980</v>
      </c>
      <c r="W7151" t="s">
        <v>43</v>
      </c>
      <c r="X7151" t="s">
        <v>90</v>
      </c>
      <c r="Y7151">
        <v>26</v>
      </c>
      <c r="Z7151">
        <v>20</v>
      </c>
      <c r="AA7151">
        <v>5</v>
      </c>
      <c r="AB7151" t="s">
        <v>62</v>
      </c>
    </row>
    <row r="7152" spans="1:28" x14ac:dyDescent="0.25">
      <c r="A7152" t="s">
        <v>54981</v>
      </c>
      <c r="B7152" t="s">
        <v>54982</v>
      </c>
      <c r="C7152" t="s">
        <v>54983</v>
      </c>
      <c r="D7152" t="s">
        <v>54984</v>
      </c>
      <c r="E7152" t="s">
        <v>54985</v>
      </c>
      <c r="F7152" t="s">
        <v>33</v>
      </c>
      <c r="G7152" t="s">
        <v>33</v>
      </c>
      <c r="H7152" t="s">
        <v>54986</v>
      </c>
      <c r="I7152">
        <v>39.922725999999997</v>
      </c>
      <c r="J7152">
        <v>116.498713</v>
      </c>
      <c r="K7152" t="s">
        <v>310</v>
      </c>
      <c r="L7152" t="s">
        <v>36</v>
      </c>
      <c r="M7152" t="s">
        <v>36</v>
      </c>
      <c r="N7152" t="s">
        <v>54987</v>
      </c>
      <c r="O7152" t="s">
        <v>36402</v>
      </c>
      <c r="P7152" t="s">
        <v>24652</v>
      </c>
      <c r="Q7152" t="s">
        <v>54982</v>
      </c>
      <c r="R7152">
        <v>4.7</v>
      </c>
      <c r="U7152">
        <v>325</v>
      </c>
      <c r="V7152" t="s">
        <v>54988</v>
      </c>
      <c r="W7152" t="s">
        <v>43</v>
      </c>
      <c r="X7152" t="s">
        <v>90</v>
      </c>
      <c r="Y7152">
        <v>23</v>
      </c>
      <c r="Z7152">
        <v>20</v>
      </c>
      <c r="AA7152">
        <v>0</v>
      </c>
      <c r="AB7152" t="s">
        <v>47</v>
      </c>
    </row>
    <row r="7153" spans="1:28" x14ac:dyDescent="0.25">
      <c r="A7153" t="s">
        <v>54989</v>
      </c>
      <c r="B7153" t="s">
        <v>54990</v>
      </c>
      <c r="C7153" t="s">
        <v>54991</v>
      </c>
      <c r="D7153" t="s">
        <v>54992</v>
      </c>
      <c r="E7153" t="s">
        <v>2765</v>
      </c>
      <c r="F7153" t="s">
        <v>33</v>
      </c>
      <c r="G7153" t="s">
        <v>33</v>
      </c>
      <c r="H7153" t="s">
        <v>54993</v>
      </c>
      <c r="I7153">
        <v>39.922697999999997</v>
      </c>
      <c r="J7153">
        <v>116.49871</v>
      </c>
      <c r="K7153" t="s">
        <v>1465</v>
      </c>
      <c r="L7153" t="s">
        <v>36</v>
      </c>
      <c r="M7153" t="s">
        <v>36</v>
      </c>
      <c r="N7153" t="s">
        <v>54994</v>
      </c>
      <c r="O7153" t="s">
        <v>54995</v>
      </c>
      <c r="P7153" t="s">
        <v>2657</v>
      </c>
      <c r="Q7153" t="s">
        <v>54990</v>
      </c>
      <c r="R7153">
        <v>4.5999999999999996</v>
      </c>
      <c r="S7153">
        <v>4.5999999999999996</v>
      </c>
      <c r="T7153">
        <v>4.5999999999999996</v>
      </c>
      <c r="U7153">
        <v>46</v>
      </c>
      <c r="V7153" t="s">
        <v>54996</v>
      </c>
      <c r="W7153" t="s">
        <v>43</v>
      </c>
      <c r="X7153" t="s">
        <v>90</v>
      </c>
      <c r="Y7153">
        <v>20</v>
      </c>
      <c r="Z7153">
        <v>20</v>
      </c>
      <c r="AA7153">
        <v>3</v>
      </c>
      <c r="AB7153" t="s">
        <v>76</v>
      </c>
    </row>
    <row r="7154" spans="1:28" x14ac:dyDescent="0.25">
      <c r="A7154" t="s">
        <v>54989</v>
      </c>
      <c r="B7154" t="s">
        <v>54997</v>
      </c>
      <c r="C7154" t="s">
        <v>54998</v>
      </c>
      <c r="D7154" t="s">
        <v>54999</v>
      </c>
      <c r="E7154" t="s">
        <v>55000</v>
      </c>
      <c r="F7154" t="s">
        <v>33</v>
      </c>
      <c r="G7154" t="s">
        <v>33</v>
      </c>
      <c r="H7154" t="s">
        <v>55001</v>
      </c>
      <c r="I7154">
        <v>39.889287000000003</v>
      </c>
      <c r="J7154">
        <v>116.657127</v>
      </c>
      <c r="K7154" t="s">
        <v>1826</v>
      </c>
      <c r="L7154" t="s">
        <v>36</v>
      </c>
      <c r="M7154" t="s">
        <v>36</v>
      </c>
      <c r="N7154" t="s">
        <v>55002</v>
      </c>
      <c r="O7154" t="s">
        <v>56</v>
      </c>
      <c r="P7154" t="s">
        <v>1749</v>
      </c>
      <c r="Q7154" t="s">
        <v>54997</v>
      </c>
      <c r="R7154">
        <v>4.7</v>
      </c>
      <c r="U7154">
        <v>34</v>
      </c>
      <c r="V7154" t="s">
        <v>55003</v>
      </c>
      <c r="W7154" t="s">
        <v>43</v>
      </c>
      <c r="X7154" t="s">
        <v>40</v>
      </c>
      <c r="Y7154">
        <v>34</v>
      </c>
      <c r="Z7154">
        <v>20</v>
      </c>
      <c r="AA7154">
        <v>2</v>
      </c>
      <c r="AB7154" t="s">
        <v>43</v>
      </c>
    </row>
    <row r="7155" spans="1:28" x14ac:dyDescent="0.25">
      <c r="A7155" t="s">
        <v>55004</v>
      </c>
      <c r="B7155" t="s">
        <v>55005</v>
      </c>
      <c r="C7155" t="s">
        <v>55006</v>
      </c>
      <c r="D7155" t="s">
        <v>55007</v>
      </c>
      <c r="E7155" t="s">
        <v>55008</v>
      </c>
      <c r="F7155" t="s">
        <v>33</v>
      </c>
      <c r="G7155" t="s">
        <v>33</v>
      </c>
      <c r="H7155" t="s">
        <v>55009</v>
      </c>
      <c r="I7155">
        <v>39.889287000000003</v>
      </c>
      <c r="J7155">
        <v>116.657127</v>
      </c>
      <c r="K7155" t="s">
        <v>537</v>
      </c>
      <c r="L7155" t="s">
        <v>36</v>
      </c>
      <c r="M7155" t="s">
        <v>84</v>
      </c>
      <c r="N7155" t="s">
        <v>55010</v>
      </c>
      <c r="O7155" t="s">
        <v>300</v>
      </c>
      <c r="P7155" t="s">
        <v>38863</v>
      </c>
      <c r="Q7155" t="s">
        <v>55005</v>
      </c>
      <c r="R7155">
        <v>4.8</v>
      </c>
      <c r="U7155">
        <v>212</v>
      </c>
      <c r="V7155" t="s">
        <v>55011</v>
      </c>
      <c r="W7155" t="s">
        <v>43</v>
      </c>
      <c r="X7155" t="s">
        <v>90</v>
      </c>
      <c r="Y7155">
        <v>21</v>
      </c>
      <c r="Z7155">
        <v>20</v>
      </c>
      <c r="AA7155">
        <v>5</v>
      </c>
      <c r="AB7155" t="s">
        <v>92</v>
      </c>
    </row>
    <row r="7156" spans="1:28" x14ac:dyDescent="0.25">
      <c r="A7156" t="s">
        <v>55012</v>
      </c>
      <c r="B7156" t="s">
        <v>55013</v>
      </c>
      <c r="C7156" t="s">
        <v>55014</v>
      </c>
      <c r="D7156" t="s">
        <v>55015</v>
      </c>
      <c r="E7156" t="s">
        <v>9331</v>
      </c>
      <c r="F7156" t="s">
        <v>33</v>
      </c>
      <c r="G7156" t="s">
        <v>33</v>
      </c>
      <c r="H7156" t="s">
        <v>55016</v>
      </c>
      <c r="I7156">
        <v>39.979891000000002</v>
      </c>
      <c r="J7156">
        <v>116.366073</v>
      </c>
      <c r="K7156" t="s">
        <v>310</v>
      </c>
      <c r="L7156" t="s">
        <v>36</v>
      </c>
      <c r="M7156" t="s">
        <v>84</v>
      </c>
      <c r="N7156" t="s">
        <v>55017</v>
      </c>
      <c r="O7156" t="s">
        <v>113</v>
      </c>
      <c r="P7156" t="s">
        <v>55018</v>
      </c>
      <c r="Q7156" t="s">
        <v>55013</v>
      </c>
      <c r="R7156">
        <v>4.5</v>
      </c>
      <c r="S7156">
        <v>4.5999999999999996</v>
      </c>
      <c r="T7156">
        <v>4.5</v>
      </c>
      <c r="U7156">
        <v>1318</v>
      </c>
      <c r="V7156" t="s">
        <v>55020</v>
      </c>
      <c r="W7156" t="s">
        <v>43</v>
      </c>
      <c r="X7156" t="s">
        <v>40</v>
      </c>
      <c r="Y7156">
        <v>30</v>
      </c>
      <c r="Z7156">
        <v>20</v>
      </c>
      <c r="AA7156">
        <v>0</v>
      </c>
      <c r="AB7156" t="s">
        <v>62</v>
      </c>
    </row>
    <row r="7157" spans="1:28" x14ac:dyDescent="0.25">
      <c r="A7157" t="s">
        <v>55021</v>
      </c>
      <c r="B7157" t="s">
        <v>55022</v>
      </c>
      <c r="C7157" t="s">
        <v>55023</v>
      </c>
      <c r="D7157" t="s">
        <v>55024</v>
      </c>
      <c r="E7157" t="s">
        <v>55025</v>
      </c>
      <c r="F7157" t="s">
        <v>33</v>
      </c>
      <c r="G7157" t="s">
        <v>33</v>
      </c>
      <c r="H7157" t="s">
        <v>6227</v>
      </c>
      <c r="I7157">
        <v>39.926955</v>
      </c>
      <c r="J7157">
        <v>116.616381</v>
      </c>
      <c r="K7157" t="s">
        <v>985</v>
      </c>
      <c r="L7157" t="s">
        <v>36</v>
      </c>
      <c r="M7157" t="s">
        <v>36</v>
      </c>
      <c r="N7157" t="s">
        <v>55026</v>
      </c>
      <c r="O7157" t="s">
        <v>2778</v>
      </c>
      <c r="P7157" t="s">
        <v>6314</v>
      </c>
      <c r="Q7157" t="s">
        <v>55022</v>
      </c>
      <c r="R7157">
        <v>4.5</v>
      </c>
      <c r="S7157">
        <v>4.5999999999999996</v>
      </c>
      <c r="T7157">
        <v>4.4000000000000004</v>
      </c>
      <c r="U7157">
        <v>235</v>
      </c>
      <c r="V7157" t="s">
        <v>6230</v>
      </c>
      <c r="W7157" t="s">
        <v>43</v>
      </c>
      <c r="X7157" t="s">
        <v>90</v>
      </c>
      <c r="Y7157">
        <v>20</v>
      </c>
      <c r="Z7157">
        <v>20</v>
      </c>
      <c r="AA7157">
        <v>2.5</v>
      </c>
      <c r="AB7157" t="s">
        <v>92</v>
      </c>
    </row>
    <row r="7158" spans="1:28" x14ac:dyDescent="0.25">
      <c r="A7158" t="s">
        <v>55027</v>
      </c>
      <c r="B7158" t="s">
        <v>55028</v>
      </c>
      <c r="C7158" t="s">
        <v>55029</v>
      </c>
      <c r="D7158" t="s">
        <v>55030</v>
      </c>
      <c r="E7158" t="s">
        <v>3857</v>
      </c>
      <c r="F7158" t="s">
        <v>33</v>
      </c>
      <c r="G7158" t="s">
        <v>33</v>
      </c>
      <c r="H7158" t="s">
        <v>55031</v>
      </c>
      <c r="I7158">
        <v>39.926955</v>
      </c>
      <c r="J7158">
        <v>116.616381</v>
      </c>
      <c r="K7158" t="s">
        <v>569</v>
      </c>
      <c r="L7158" t="s">
        <v>36</v>
      </c>
      <c r="M7158" t="s">
        <v>36</v>
      </c>
      <c r="N7158" t="s">
        <v>55032</v>
      </c>
      <c r="O7158" t="s">
        <v>55033</v>
      </c>
      <c r="P7158" t="s">
        <v>465</v>
      </c>
      <c r="Q7158" t="s">
        <v>55028</v>
      </c>
      <c r="R7158">
        <v>4.7</v>
      </c>
      <c r="S7158">
        <v>4.8</v>
      </c>
      <c r="T7158">
        <v>4.7</v>
      </c>
      <c r="U7158">
        <v>103</v>
      </c>
      <c r="V7158" t="s">
        <v>55034</v>
      </c>
      <c r="W7158" t="s">
        <v>43</v>
      </c>
      <c r="X7158" t="s">
        <v>40</v>
      </c>
      <c r="Y7158">
        <v>34</v>
      </c>
      <c r="Z7158">
        <v>28</v>
      </c>
      <c r="AA7158">
        <v>0</v>
      </c>
      <c r="AB7158" t="s">
        <v>105</v>
      </c>
    </row>
    <row r="7159" spans="1:28" x14ac:dyDescent="0.25">
      <c r="A7159" t="s">
        <v>55035</v>
      </c>
      <c r="B7159" t="s">
        <v>55036</v>
      </c>
      <c r="C7159" t="s">
        <v>55037</v>
      </c>
      <c r="D7159" t="s">
        <v>55038</v>
      </c>
      <c r="E7159" t="s">
        <v>3984</v>
      </c>
      <c r="F7159" t="s">
        <v>33</v>
      </c>
      <c r="G7159" t="s">
        <v>33</v>
      </c>
      <c r="H7159" t="s">
        <v>55039</v>
      </c>
      <c r="I7159">
        <v>39.970776999999998</v>
      </c>
      <c r="J7159">
        <v>116.402372</v>
      </c>
      <c r="K7159" t="s">
        <v>788</v>
      </c>
      <c r="L7159" t="s">
        <v>36</v>
      </c>
      <c r="M7159" t="s">
        <v>84</v>
      </c>
      <c r="N7159" t="s">
        <v>55040</v>
      </c>
      <c r="O7159" t="s">
        <v>56</v>
      </c>
      <c r="P7159" t="s">
        <v>5861</v>
      </c>
      <c r="Q7159" t="s">
        <v>55036</v>
      </c>
      <c r="R7159">
        <v>4.7</v>
      </c>
      <c r="S7159">
        <v>4.8</v>
      </c>
      <c r="T7159">
        <v>4.7</v>
      </c>
      <c r="U7159">
        <v>415</v>
      </c>
      <c r="V7159" t="s">
        <v>55041</v>
      </c>
      <c r="W7159" t="s">
        <v>43</v>
      </c>
      <c r="X7159" t="s">
        <v>90</v>
      </c>
      <c r="Y7159">
        <v>20</v>
      </c>
      <c r="Z7159">
        <v>20</v>
      </c>
      <c r="AA7159">
        <v>5</v>
      </c>
      <c r="AB7159" t="s">
        <v>92</v>
      </c>
    </row>
    <row r="7160" spans="1:28" x14ac:dyDescent="0.25">
      <c r="A7160" t="s">
        <v>55035</v>
      </c>
      <c r="B7160" t="s">
        <v>55042</v>
      </c>
      <c r="C7160" t="s">
        <v>55043</v>
      </c>
      <c r="D7160" t="s">
        <v>55044</v>
      </c>
      <c r="E7160" t="s">
        <v>12213</v>
      </c>
      <c r="F7160" t="s">
        <v>33</v>
      </c>
      <c r="G7160" t="s">
        <v>33</v>
      </c>
      <c r="H7160" t="s">
        <v>55045</v>
      </c>
      <c r="I7160">
        <v>39.925083000000001</v>
      </c>
      <c r="J7160">
        <v>116.61657700000001</v>
      </c>
      <c r="K7160" t="s">
        <v>569</v>
      </c>
      <c r="L7160" t="s">
        <v>36</v>
      </c>
      <c r="M7160" t="s">
        <v>36</v>
      </c>
      <c r="N7160" t="s">
        <v>55046</v>
      </c>
      <c r="O7160" t="s">
        <v>3860</v>
      </c>
      <c r="P7160" t="s">
        <v>771</v>
      </c>
      <c r="Q7160" t="s">
        <v>55042</v>
      </c>
      <c r="R7160">
        <v>5</v>
      </c>
      <c r="U7160">
        <v>9</v>
      </c>
      <c r="V7160" t="s">
        <v>43</v>
      </c>
      <c r="W7160" t="s">
        <v>43</v>
      </c>
      <c r="X7160" t="s">
        <v>40</v>
      </c>
      <c r="Y7160">
        <v>24</v>
      </c>
      <c r="Z7160">
        <v>0</v>
      </c>
      <c r="AA7160">
        <v>0</v>
      </c>
      <c r="AB7160" t="s">
        <v>47</v>
      </c>
    </row>
    <row r="7161" spans="1:28" x14ac:dyDescent="0.25">
      <c r="A7161" t="s">
        <v>55047</v>
      </c>
      <c r="B7161" t="s">
        <v>55048</v>
      </c>
      <c r="C7161" t="s">
        <v>55049</v>
      </c>
      <c r="D7161" t="s">
        <v>22259</v>
      </c>
      <c r="E7161" t="s">
        <v>18019</v>
      </c>
      <c r="F7161" t="s">
        <v>33</v>
      </c>
      <c r="G7161" t="s">
        <v>33</v>
      </c>
      <c r="H7161" t="s">
        <v>55050</v>
      </c>
      <c r="I7161">
        <v>39.969535</v>
      </c>
      <c r="J7161">
        <v>116.40049999999999</v>
      </c>
      <c r="K7161" t="s">
        <v>796</v>
      </c>
      <c r="L7161" t="s">
        <v>84</v>
      </c>
      <c r="M7161" t="s">
        <v>36</v>
      </c>
      <c r="N7161" t="s">
        <v>55051</v>
      </c>
      <c r="O7161" t="s">
        <v>170</v>
      </c>
      <c r="P7161" t="s">
        <v>613</v>
      </c>
      <c r="Q7161" t="s">
        <v>55048</v>
      </c>
      <c r="R7161">
        <v>5</v>
      </c>
      <c r="U7161">
        <v>3</v>
      </c>
      <c r="V7161" t="s">
        <v>55052</v>
      </c>
      <c r="W7161" t="s">
        <v>43</v>
      </c>
      <c r="X7161" t="s">
        <v>40</v>
      </c>
      <c r="Y7161">
        <v>32</v>
      </c>
      <c r="Z7161">
        <v>20</v>
      </c>
      <c r="AA7161">
        <v>3</v>
      </c>
      <c r="AB7161" t="s">
        <v>76</v>
      </c>
    </row>
    <row r="7162" spans="1:28" x14ac:dyDescent="0.25">
      <c r="A7162" t="s">
        <v>55047</v>
      </c>
      <c r="B7162" t="s">
        <v>55053</v>
      </c>
      <c r="C7162" t="s">
        <v>55054</v>
      </c>
      <c r="D7162" t="s">
        <v>55055</v>
      </c>
      <c r="E7162" t="s">
        <v>55056</v>
      </c>
      <c r="F7162" t="s">
        <v>33</v>
      </c>
      <c r="G7162" t="s">
        <v>33</v>
      </c>
      <c r="H7162" t="s">
        <v>55057</v>
      </c>
      <c r="I7162">
        <v>39.970776999999998</v>
      </c>
      <c r="J7162">
        <v>116.402372</v>
      </c>
      <c r="K7162" t="s">
        <v>298</v>
      </c>
      <c r="L7162" t="s">
        <v>36</v>
      </c>
      <c r="M7162" t="s">
        <v>36</v>
      </c>
      <c r="N7162" t="s">
        <v>55058</v>
      </c>
      <c r="O7162" t="s">
        <v>1619</v>
      </c>
      <c r="P7162" t="s">
        <v>60</v>
      </c>
      <c r="Q7162" t="s">
        <v>55053</v>
      </c>
      <c r="R7162">
        <v>2</v>
      </c>
      <c r="U7162">
        <v>1</v>
      </c>
      <c r="V7162" t="s">
        <v>55059</v>
      </c>
      <c r="W7162" t="s">
        <v>43</v>
      </c>
      <c r="X7162" t="s">
        <v>40</v>
      </c>
      <c r="Y7162">
        <v>28</v>
      </c>
      <c r="Z7162">
        <v>20</v>
      </c>
      <c r="AA7162">
        <v>3</v>
      </c>
      <c r="AB7162" t="s">
        <v>76</v>
      </c>
    </row>
    <row r="7163" spans="1:28" x14ac:dyDescent="0.25">
      <c r="A7163" t="s">
        <v>55060</v>
      </c>
      <c r="B7163" t="s">
        <v>55061</v>
      </c>
      <c r="C7163" t="s">
        <v>55062</v>
      </c>
      <c r="D7163" t="s">
        <v>55063</v>
      </c>
      <c r="E7163" t="s">
        <v>55064</v>
      </c>
      <c r="F7163" t="s">
        <v>33</v>
      </c>
      <c r="G7163" t="s">
        <v>33</v>
      </c>
      <c r="H7163" t="s">
        <v>55065</v>
      </c>
      <c r="I7163">
        <v>39.926955</v>
      </c>
      <c r="J7163">
        <v>116.616381</v>
      </c>
      <c r="K7163" t="s">
        <v>569</v>
      </c>
      <c r="L7163" t="s">
        <v>36</v>
      </c>
      <c r="M7163" t="s">
        <v>36</v>
      </c>
      <c r="N7163" t="s">
        <v>55066</v>
      </c>
      <c r="O7163" t="s">
        <v>4067</v>
      </c>
      <c r="P7163" t="s">
        <v>3025</v>
      </c>
      <c r="Q7163" t="s">
        <v>55061</v>
      </c>
      <c r="R7163">
        <v>4.9000000000000004</v>
      </c>
      <c r="U7163">
        <v>79</v>
      </c>
      <c r="V7163" t="s">
        <v>55067</v>
      </c>
      <c r="W7163" t="s">
        <v>43</v>
      </c>
      <c r="X7163" t="s">
        <v>40</v>
      </c>
      <c r="Y7163">
        <v>37</v>
      </c>
      <c r="Z7163">
        <v>25</v>
      </c>
      <c r="AA7163">
        <v>0</v>
      </c>
      <c r="AB7163" t="s">
        <v>76</v>
      </c>
    </row>
    <row r="7164" spans="1:28" x14ac:dyDescent="0.25">
      <c r="A7164" t="s">
        <v>55068</v>
      </c>
      <c r="B7164" t="s">
        <v>55069</v>
      </c>
      <c r="C7164" t="s">
        <v>55070</v>
      </c>
      <c r="D7164" t="s">
        <v>55071</v>
      </c>
      <c r="E7164" t="s">
        <v>2765</v>
      </c>
      <c r="F7164" t="s">
        <v>33</v>
      </c>
      <c r="G7164" t="s">
        <v>33</v>
      </c>
      <c r="H7164" t="s">
        <v>55072</v>
      </c>
      <c r="I7164">
        <v>39.971561000000001</v>
      </c>
      <c r="J7164">
        <v>116.40113700000001</v>
      </c>
      <c r="K7164" t="s">
        <v>1465</v>
      </c>
      <c r="L7164" t="s">
        <v>36</v>
      </c>
      <c r="M7164" t="s">
        <v>36</v>
      </c>
      <c r="N7164" t="s">
        <v>55073</v>
      </c>
      <c r="O7164" t="s">
        <v>4269</v>
      </c>
      <c r="P7164" t="s">
        <v>6093</v>
      </c>
      <c r="Q7164" t="s">
        <v>55069</v>
      </c>
      <c r="R7164">
        <v>4.9000000000000004</v>
      </c>
      <c r="S7164">
        <v>4.7</v>
      </c>
      <c r="T7164">
        <v>4.9000000000000004</v>
      </c>
      <c r="U7164">
        <v>9</v>
      </c>
      <c r="V7164" t="s">
        <v>55074</v>
      </c>
      <c r="W7164" t="s">
        <v>43</v>
      </c>
      <c r="X7164" t="s">
        <v>40</v>
      </c>
      <c r="Y7164">
        <v>30</v>
      </c>
      <c r="Z7164">
        <v>20</v>
      </c>
      <c r="AA7164">
        <v>3</v>
      </c>
      <c r="AB7164" t="s">
        <v>425</v>
      </c>
    </row>
    <row r="7165" spans="1:28" x14ac:dyDescent="0.25">
      <c r="A7165" t="s">
        <v>55075</v>
      </c>
      <c r="B7165" t="s">
        <v>55076</v>
      </c>
      <c r="C7165" t="s">
        <v>55077</v>
      </c>
      <c r="D7165" t="s">
        <v>55078</v>
      </c>
      <c r="E7165" t="s">
        <v>55079</v>
      </c>
      <c r="F7165" t="s">
        <v>33</v>
      </c>
      <c r="G7165" t="s">
        <v>33</v>
      </c>
      <c r="H7165" t="s">
        <v>55080</v>
      </c>
      <c r="I7165">
        <v>39.97137</v>
      </c>
      <c r="J7165">
        <v>116.400029</v>
      </c>
      <c r="K7165" t="s">
        <v>5384</v>
      </c>
      <c r="L7165" t="s">
        <v>36</v>
      </c>
      <c r="M7165" t="s">
        <v>36</v>
      </c>
      <c r="N7165" t="s">
        <v>55081</v>
      </c>
      <c r="O7165" t="s">
        <v>170</v>
      </c>
      <c r="P7165" t="s">
        <v>3121</v>
      </c>
      <c r="Q7165" t="s">
        <v>55076</v>
      </c>
      <c r="R7165">
        <v>4.5</v>
      </c>
      <c r="U7165">
        <v>80</v>
      </c>
      <c r="V7165" t="s">
        <v>55082</v>
      </c>
      <c r="W7165" t="s">
        <v>43</v>
      </c>
      <c r="X7165" t="s">
        <v>90</v>
      </c>
      <c r="Y7165">
        <v>20</v>
      </c>
      <c r="Z7165">
        <v>20</v>
      </c>
      <c r="AA7165">
        <v>5</v>
      </c>
      <c r="AB7165" t="s">
        <v>76</v>
      </c>
    </row>
    <row r="7166" spans="1:28" x14ac:dyDescent="0.25">
      <c r="A7166" t="s">
        <v>55083</v>
      </c>
      <c r="B7166" t="s">
        <v>55084</v>
      </c>
      <c r="C7166" t="s">
        <v>55085</v>
      </c>
      <c r="D7166" t="s">
        <v>55086</v>
      </c>
      <c r="E7166" t="s">
        <v>55087</v>
      </c>
      <c r="F7166" t="s">
        <v>33</v>
      </c>
      <c r="G7166" t="s">
        <v>33</v>
      </c>
      <c r="H7166" t="s">
        <v>55088</v>
      </c>
      <c r="I7166">
        <v>40.015309999999999</v>
      </c>
      <c r="J7166">
        <v>116.270852</v>
      </c>
      <c r="K7166" t="s">
        <v>17252</v>
      </c>
      <c r="L7166" t="s">
        <v>36</v>
      </c>
      <c r="M7166" t="s">
        <v>36</v>
      </c>
      <c r="N7166" t="s">
        <v>55089</v>
      </c>
      <c r="O7166" t="s">
        <v>9406</v>
      </c>
      <c r="P7166" t="s">
        <v>17663</v>
      </c>
      <c r="Q7166" t="s">
        <v>55084</v>
      </c>
      <c r="R7166">
        <v>4.7</v>
      </c>
      <c r="S7166">
        <v>4.5999999999999996</v>
      </c>
      <c r="T7166">
        <v>4.5999999999999996</v>
      </c>
      <c r="U7166">
        <v>39</v>
      </c>
      <c r="V7166" t="s">
        <v>55090</v>
      </c>
      <c r="W7166" t="s">
        <v>43</v>
      </c>
      <c r="X7166" t="s">
        <v>90</v>
      </c>
      <c r="Y7166">
        <v>22</v>
      </c>
      <c r="Z7166">
        <v>20</v>
      </c>
      <c r="AA7166">
        <v>5</v>
      </c>
      <c r="AB7166" t="s">
        <v>105</v>
      </c>
    </row>
    <row r="7167" spans="1:28" x14ac:dyDescent="0.25">
      <c r="A7167" t="s">
        <v>55091</v>
      </c>
      <c r="B7167" t="s">
        <v>55092</v>
      </c>
      <c r="C7167" t="s">
        <v>55093</v>
      </c>
      <c r="D7167" t="s">
        <v>55094</v>
      </c>
      <c r="E7167" t="s">
        <v>55095</v>
      </c>
      <c r="F7167" t="s">
        <v>33</v>
      </c>
      <c r="G7167" t="s">
        <v>33</v>
      </c>
      <c r="H7167" t="s">
        <v>55096</v>
      </c>
      <c r="I7167">
        <v>40.015512000000001</v>
      </c>
      <c r="J7167">
        <v>116.27080599999999</v>
      </c>
      <c r="K7167" t="s">
        <v>286</v>
      </c>
      <c r="L7167" t="s">
        <v>36</v>
      </c>
      <c r="M7167" t="s">
        <v>36</v>
      </c>
      <c r="N7167" t="s">
        <v>55097</v>
      </c>
      <c r="O7167" t="s">
        <v>1943</v>
      </c>
      <c r="P7167" t="s">
        <v>253</v>
      </c>
      <c r="Q7167" t="s">
        <v>55092</v>
      </c>
      <c r="R7167">
        <v>4.8</v>
      </c>
      <c r="S7167">
        <v>4.9000000000000004</v>
      </c>
      <c r="T7167">
        <v>4.9000000000000004</v>
      </c>
      <c r="U7167">
        <v>8</v>
      </c>
      <c r="V7167" t="s">
        <v>55098</v>
      </c>
      <c r="W7167" t="s">
        <v>43</v>
      </c>
      <c r="X7167" t="s">
        <v>90</v>
      </c>
      <c r="Y7167">
        <v>21</v>
      </c>
      <c r="Z7167">
        <v>20</v>
      </c>
      <c r="AA7167">
        <v>5</v>
      </c>
      <c r="AB7167" t="s">
        <v>92</v>
      </c>
    </row>
    <row r="7168" spans="1:28" x14ac:dyDescent="0.25">
      <c r="A7168" t="s">
        <v>55091</v>
      </c>
      <c r="B7168" t="s">
        <v>55099</v>
      </c>
      <c r="C7168" t="s">
        <v>55100</v>
      </c>
      <c r="D7168" t="s">
        <v>55101</v>
      </c>
      <c r="E7168" t="s">
        <v>55102</v>
      </c>
      <c r="F7168" t="s">
        <v>33</v>
      </c>
      <c r="G7168" t="s">
        <v>33</v>
      </c>
      <c r="H7168" t="s">
        <v>55103</v>
      </c>
      <c r="I7168">
        <v>39.971561000000001</v>
      </c>
      <c r="J7168">
        <v>116.40113700000001</v>
      </c>
      <c r="K7168" t="s">
        <v>250</v>
      </c>
      <c r="L7168" t="s">
        <v>36</v>
      </c>
      <c r="M7168" t="s">
        <v>36</v>
      </c>
      <c r="N7168" t="s">
        <v>55104</v>
      </c>
      <c r="O7168" t="s">
        <v>55105</v>
      </c>
      <c r="P7168" t="s">
        <v>3431</v>
      </c>
      <c r="Q7168" t="s">
        <v>55099</v>
      </c>
      <c r="R7168">
        <v>4.9000000000000004</v>
      </c>
      <c r="U7168">
        <v>103</v>
      </c>
      <c r="V7168" t="s">
        <v>55106</v>
      </c>
      <c r="W7168" t="s">
        <v>43</v>
      </c>
      <c r="X7168" t="s">
        <v>40</v>
      </c>
      <c r="Y7168">
        <v>25</v>
      </c>
      <c r="Z7168">
        <v>20</v>
      </c>
      <c r="AA7168">
        <v>5</v>
      </c>
      <c r="AB7168" t="s">
        <v>43</v>
      </c>
    </row>
    <row r="7169" spans="1:28" x14ac:dyDescent="0.25">
      <c r="A7169" t="s">
        <v>55091</v>
      </c>
      <c r="B7169" t="s">
        <v>55107</v>
      </c>
      <c r="C7169" t="s">
        <v>55108</v>
      </c>
      <c r="D7169" t="s">
        <v>55109</v>
      </c>
      <c r="E7169" t="s">
        <v>55110</v>
      </c>
      <c r="F7169" t="s">
        <v>33</v>
      </c>
      <c r="G7169" t="s">
        <v>33</v>
      </c>
      <c r="H7169" t="s">
        <v>55111</v>
      </c>
      <c r="I7169">
        <v>39.969237999999997</v>
      </c>
      <c r="J7169">
        <v>116.400351</v>
      </c>
      <c r="K7169" t="s">
        <v>515</v>
      </c>
      <c r="L7169" t="s">
        <v>36</v>
      </c>
      <c r="M7169" t="s">
        <v>36</v>
      </c>
      <c r="N7169" t="s">
        <v>55112</v>
      </c>
      <c r="O7169" t="s">
        <v>23323</v>
      </c>
      <c r="P7169" t="s">
        <v>25505</v>
      </c>
      <c r="Q7169" t="s">
        <v>55107</v>
      </c>
      <c r="R7169">
        <v>4.8</v>
      </c>
      <c r="S7169">
        <v>4.8</v>
      </c>
      <c r="T7169">
        <v>4.7</v>
      </c>
      <c r="U7169">
        <v>134</v>
      </c>
      <c r="V7169" t="s">
        <v>55113</v>
      </c>
      <c r="W7169" t="s">
        <v>43</v>
      </c>
      <c r="X7169" t="s">
        <v>40</v>
      </c>
      <c r="Y7169">
        <v>31</v>
      </c>
      <c r="Z7169">
        <v>20</v>
      </c>
      <c r="AA7169">
        <v>3</v>
      </c>
      <c r="AB7169" t="s">
        <v>76</v>
      </c>
    </row>
    <row r="7170" spans="1:28" x14ac:dyDescent="0.25">
      <c r="A7170" t="s">
        <v>55091</v>
      </c>
      <c r="B7170" t="s">
        <v>55114</v>
      </c>
      <c r="C7170" t="s">
        <v>55115</v>
      </c>
      <c r="D7170" t="s">
        <v>55116</v>
      </c>
      <c r="E7170" t="s">
        <v>55117</v>
      </c>
      <c r="F7170" t="s">
        <v>33</v>
      </c>
      <c r="G7170" t="s">
        <v>33</v>
      </c>
      <c r="H7170" t="s">
        <v>55118</v>
      </c>
      <c r="I7170">
        <v>40.145971000000003</v>
      </c>
      <c r="J7170">
        <v>117.121545</v>
      </c>
      <c r="K7170" t="s">
        <v>1912</v>
      </c>
      <c r="L7170" t="s">
        <v>36</v>
      </c>
      <c r="M7170" t="s">
        <v>36</v>
      </c>
      <c r="N7170" t="s">
        <v>55119</v>
      </c>
      <c r="O7170" t="s">
        <v>55120</v>
      </c>
      <c r="P7170" t="s">
        <v>6093</v>
      </c>
      <c r="Q7170" t="s">
        <v>55114</v>
      </c>
      <c r="R7170">
        <v>4.4000000000000004</v>
      </c>
      <c r="S7170">
        <v>4.3</v>
      </c>
      <c r="T7170">
        <v>4.3</v>
      </c>
      <c r="U7170">
        <v>51</v>
      </c>
      <c r="V7170" t="s">
        <v>55121</v>
      </c>
      <c r="W7170" t="s">
        <v>43</v>
      </c>
      <c r="X7170" t="s">
        <v>90</v>
      </c>
      <c r="Y7170">
        <v>37</v>
      </c>
      <c r="Z7170">
        <v>15</v>
      </c>
      <c r="AA7170">
        <v>0</v>
      </c>
      <c r="AB7170" t="s">
        <v>43</v>
      </c>
    </row>
    <row r="7171" spans="1:28" x14ac:dyDescent="0.25">
      <c r="A7171" t="s">
        <v>55122</v>
      </c>
      <c r="B7171" t="s">
        <v>55123</v>
      </c>
      <c r="C7171" t="s">
        <v>55124</v>
      </c>
      <c r="D7171" t="s">
        <v>55125</v>
      </c>
      <c r="E7171" t="s">
        <v>15470</v>
      </c>
      <c r="F7171" t="s">
        <v>33</v>
      </c>
      <c r="G7171" t="s">
        <v>33</v>
      </c>
      <c r="H7171" t="s">
        <v>55126</v>
      </c>
      <c r="I7171">
        <v>40.029760000000003</v>
      </c>
      <c r="J7171">
        <v>116.333237</v>
      </c>
      <c r="K7171" t="s">
        <v>788</v>
      </c>
      <c r="L7171" t="s">
        <v>36</v>
      </c>
      <c r="M7171" t="s">
        <v>84</v>
      </c>
      <c r="N7171" t="s">
        <v>55127</v>
      </c>
      <c r="O7171" t="s">
        <v>56</v>
      </c>
      <c r="P7171" t="s">
        <v>8466</v>
      </c>
      <c r="Q7171" t="s">
        <v>55123</v>
      </c>
      <c r="R7171">
        <v>4.8</v>
      </c>
      <c r="U7171">
        <v>167</v>
      </c>
      <c r="V7171" t="s">
        <v>55128</v>
      </c>
      <c r="W7171" t="s">
        <v>43</v>
      </c>
      <c r="X7171" t="s">
        <v>90</v>
      </c>
      <c r="Y7171">
        <v>30</v>
      </c>
      <c r="Z7171">
        <v>20</v>
      </c>
      <c r="AA7171">
        <v>5</v>
      </c>
      <c r="AB7171" t="s">
        <v>62</v>
      </c>
    </row>
    <row r="7172" spans="1:28" x14ac:dyDescent="0.25">
      <c r="A7172" t="s">
        <v>55129</v>
      </c>
      <c r="B7172" t="s">
        <v>55130</v>
      </c>
      <c r="C7172" t="s">
        <v>55131</v>
      </c>
      <c r="D7172" t="s">
        <v>55132</v>
      </c>
      <c r="E7172" t="s">
        <v>55133</v>
      </c>
      <c r="F7172" t="s">
        <v>33</v>
      </c>
      <c r="G7172" t="s">
        <v>33</v>
      </c>
      <c r="H7172" t="s">
        <v>55134</v>
      </c>
      <c r="I7172">
        <v>40.147334999999998</v>
      </c>
      <c r="J7172">
        <v>117.118831</v>
      </c>
      <c r="K7172" t="s">
        <v>7758</v>
      </c>
      <c r="L7172" t="s">
        <v>36</v>
      </c>
      <c r="M7172" t="s">
        <v>36</v>
      </c>
      <c r="N7172" t="s">
        <v>55135</v>
      </c>
      <c r="O7172" t="s">
        <v>1387</v>
      </c>
      <c r="P7172" t="s">
        <v>1945</v>
      </c>
      <c r="Q7172" t="s">
        <v>55130</v>
      </c>
      <c r="R7172">
        <v>4.5</v>
      </c>
      <c r="U7172">
        <v>13</v>
      </c>
      <c r="V7172" t="s">
        <v>55136</v>
      </c>
      <c r="W7172" t="s">
        <v>43</v>
      </c>
      <c r="X7172" t="s">
        <v>90</v>
      </c>
      <c r="Y7172">
        <v>27</v>
      </c>
      <c r="Z7172">
        <v>15</v>
      </c>
      <c r="AA7172">
        <v>0</v>
      </c>
      <c r="AB7172" t="s">
        <v>47</v>
      </c>
    </row>
    <row r="7173" spans="1:28" x14ac:dyDescent="0.25">
      <c r="A7173" t="s">
        <v>55137</v>
      </c>
      <c r="B7173" t="s">
        <v>55138</v>
      </c>
      <c r="C7173" t="s">
        <v>55139</v>
      </c>
      <c r="D7173" t="s">
        <v>55140</v>
      </c>
      <c r="E7173" t="s">
        <v>31426</v>
      </c>
      <c r="F7173" t="s">
        <v>33</v>
      </c>
      <c r="G7173" t="s">
        <v>33</v>
      </c>
      <c r="H7173" t="s">
        <v>55141</v>
      </c>
      <c r="I7173">
        <v>39.887687999999997</v>
      </c>
      <c r="J7173">
        <v>116.467185</v>
      </c>
      <c r="K7173" t="s">
        <v>985</v>
      </c>
      <c r="L7173" t="s">
        <v>36</v>
      </c>
      <c r="M7173" t="s">
        <v>36</v>
      </c>
      <c r="N7173" t="s">
        <v>55142</v>
      </c>
      <c r="O7173" t="s">
        <v>32354</v>
      </c>
      <c r="P7173" t="s">
        <v>20530</v>
      </c>
      <c r="Q7173" t="s">
        <v>55138</v>
      </c>
      <c r="R7173">
        <v>4.8</v>
      </c>
      <c r="S7173">
        <v>4.8</v>
      </c>
      <c r="T7173">
        <v>4.8</v>
      </c>
      <c r="U7173">
        <v>149</v>
      </c>
      <c r="V7173" t="s">
        <v>43</v>
      </c>
      <c r="W7173" t="s">
        <v>43</v>
      </c>
      <c r="X7173" t="s">
        <v>40</v>
      </c>
      <c r="Y7173">
        <v>24</v>
      </c>
      <c r="Z7173">
        <v>20</v>
      </c>
      <c r="AA7173">
        <v>4</v>
      </c>
      <c r="AB7173" t="s">
        <v>105</v>
      </c>
    </row>
    <row r="7174" spans="1:28" x14ac:dyDescent="0.25">
      <c r="A7174" t="s">
        <v>55143</v>
      </c>
      <c r="B7174" t="s">
        <v>55144</v>
      </c>
      <c r="C7174" t="s">
        <v>55145</v>
      </c>
      <c r="D7174" t="s">
        <v>55146</v>
      </c>
      <c r="E7174" t="s">
        <v>55147</v>
      </c>
      <c r="F7174" t="s">
        <v>33</v>
      </c>
      <c r="G7174" t="s">
        <v>33</v>
      </c>
      <c r="H7174" t="s">
        <v>55148</v>
      </c>
      <c r="I7174">
        <v>40.015309999999999</v>
      </c>
      <c r="J7174">
        <v>116.270852</v>
      </c>
      <c r="K7174" t="s">
        <v>600</v>
      </c>
      <c r="L7174" t="s">
        <v>36</v>
      </c>
      <c r="M7174" t="s">
        <v>36</v>
      </c>
      <c r="N7174" t="s">
        <v>55149</v>
      </c>
      <c r="O7174" t="s">
        <v>2597</v>
      </c>
      <c r="P7174" t="s">
        <v>443</v>
      </c>
      <c r="Q7174" t="s">
        <v>55144</v>
      </c>
      <c r="R7174">
        <v>4.8</v>
      </c>
      <c r="U7174">
        <v>43</v>
      </c>
      <c r="V7174" t="s">
        <v>55150</v>
      </c>
      <c r="W7174" t="s">
        <v>43</v>
      </c>
      <c r="X7174" t="s">
        <v>90</v>
      </c>
      <c r="Y7174">
        <v>20</v>
      </c>
      <c r="Z7174">
        <v>20</v>
      </c>
      <c r="AA7174">
        <v>5</v>
      </c>
      <c r="AB7174" t="s">
        <v>62</v>
      </c>
    </row>
    <row r="7175" spans="1:28" x14ac:dyDescent="0.25">
      <c r="A7175" t="s">
        <v>55151</v>
      </c>
      <c r="B7175" t="s">
        <v>55152</v>
      </c>
      <c r="C7175" t="s">
        <v>55153</v>
      </c>
      <c r="D7175" t="s">
        <v>55154</v>
      </c>
      <c r="E7175" t="s">
        <v>55155</v>
      </c>
      <c r="F7175" t="s">
        <v>33</v>
      </c>
      <c r="G7175" t="s">
        <v>33</v>
      </c>
      <c r="H7175" t="s">
        <v>55050</v>
      </c>
      <c r="I7175">
        <v>39.969535</v>
      </c>
      <c r="J7175">
        <v>116.40049999999999</v>
      </c>
      <c r="K7175" t="s">
        <v>6519</v>
      </c>
      <c r="L7175" t="s">
        <v>84</v>
      </c>
      <c r="M7175" t="s">
        <v>36</v>
      </c>
      <c r="N7175" t="s">
        <v>55156</v>
      </c>
      <c r="O7175" t="s">
        <v>195</v>
      </c>
      <c r="P7175" t="s">
        <v>60</v>
      </c>
      <c r="Q7175" t="s">
        <v>55152</v>
      </c>
      <c r="R7175">
        <v>4.5999999999999996</v>
      </c>
      <c r="S7175">
        <v>4.5</v>
      </c>
      <c r="T7175">
        <v>4.5</v>
      </c>
      <c r="U7175">
        <v>23</v>
      </c>
      <c r="V7175" t="s">
        <v>55157</v>
      </c>
      <c r="W7175" t="s">
        <v>43</v>
      </c>
      <c r="X7175" t="s">
        <v>40</v>
      </c>
      <c r="Y7175">
        <v>24</v>
      </c>
      <c r="Z7175">
        <v>20</v>
      </c>
      <c r="AA7175">
        <v>3</v>
      </c>
      <c r="AB7175" t="s">
        <v>76</v>
      </c>
    </row>
    <row r="7176" spans="1:28" x14ac:dyDescent="0.25">
      <c r="A7176" t="s">
        <v>55158</v>
      </c>
      <c r="B7176" t="s">
        <v>55159</v>
      </c>
      <c r="C7176" t="s">
        <v>55160</v>
      </c>
      <c r="D7176" t="s">
        <v>55161</v>
      </c>
      <c r="E7176" t="s">
        <v>55162</v>
      </c>
      <c r="F7176" t="s">
        <v>33</v>
      </c>
      <c r="G7176" t="s">
        <v>33</v>
      </c>
      <c r="H7176" t="s">
        <v>55163</v>
      </c>
      <c r="I7176">
        <v>40.015715</v>
      </c>
      <c r="J7176">
        <v>116.27076099999999</v>
      </c>
      <c r="K7176" t="s">
        <v>765</v>
      </c>
      <c r="L7176" t="s">
        <v>36</v>
      </c>
      <c r="M7176" t="s">
        <v>36</v>
      </c>
      <c r="N7176" t="s">
        <v>55164</v>
      </c>
      <c r="O7176" t="s">
        <v>158</v>
      </c>
      <c r="P7176" t="s">
        <v>4706</v>
      </c>
      <c r="Q7176" t="s">
        <v>55159</v>
      </c>
      <c r="R7176">
        <v>4.8</v>
      </c>
      <c r="U7176">
        <v>57</v>
      </c>
      <c r="V7176" t="s">
        <v>55165</v>
      </c>
      <c r="W7176" t="s">
        <v>43</v>
      </c>
      <c r="X7176" t="s">
        <v>40</v>
      </c>
      <c r="Y7176">
        <v>26</v>
      </c>
      <c r="Z7176">
        <v>20</v>
      </c>
      <c r="AA7176">
        <v>2.5</v>
      </c>
      <c r="AB7176" t="s">
        <v>76</v>
      </c>
    </row>
    <row r="7177" spans="1:28" x14ac:dyDescent="0.25">
      <c r="A7177" t="s">
        <v>55158</v>
      </c>
      <c r="B7177" t="s">
        <v>55166</v>
      </c>
      <c r="C7177" t="s">
        <v>55167</v>
      </c>
      <c r="D7177" t="s">
        <v>55168</v>
      </c>
      <c r="E7177" t="s">
        <v>55169</v>
      </c>
      <c r="F7177" t="s">
        <v>33</v>
      </c>
      <c r="G7177" t="s">
        <v>33</v>
      </c>
      <c r="H7177" t="s">
        <v>55170</v>
      </c>
      <c r="I7177">
        <v>40.145910999999998</v>
      </c>
      <c r="J7177">
        <v>117.12047800000001</v>
      </c>
      <c r="K7177" t="s">
        <v>12261</v>
      </c>
      <c r="L7177" t="s">
        <v>36</v>
      </c>
      <c r="M7177" t="s">
        <v>36</v>
      </c>
      <c r="N7177" t="s">
        <v>55171</v>
      </c>
      <c r="O7177" t="s">
        <v>55172</v>
      </c>
      <c r="P7177" t="s">
        <v>367</v>
      </c>
      <c r="Q7177" t="s">
        <v>55166</v>
      </c>
      <c r="R7177">
        <v>4.4000000000000004</v>
      </c>
      <c r="S7177">
        <v>4.5999999999999996</v>
      </c>
      <c r="T7177">
        <v>4.4000000000000004</v>
      </c>
      <c r="U7177">
        <v>58</v>
      </c>
      <c r="V7177" t="s">
        <v>55173</v>
      </c>
      <c r="W7177" t="s">
        <v>43</v>
      </c>
      <c r="X7177" t="s">
        <v>90</v>
      </c>
      <c r="Y7177">
        <v>29</v>
      </c>
      <c r="Z7177">
        <v>15</v>
      </c>
      <c r="AA7177">
        <v>0</v>
      </c>
      <c r="AB7177" t="s">
        <v>43</v>
      </c>
    </row>
    <row r="7178" spans="1:28" x14ac:dyDescent="0.25">
      <c r="A7178" t="s">
        <v>55158</v>
      </c>
      <c r="B7178" t="s">
        <v>55174</v>
      </c>
      <c r="C7178" t="s">
        <v>55175</v>
      </c>
      <c r="D7178" t="s">
        <v>55176</v>
      </c>
      <c r="E7178" t="s">
        <v>55177</v>
      </c>
      <c r="F7178" t="s">
        <v>33</v>
      </c>
      <c r="G7178" t="s">
        <v>33</v>
      </c>
      <c r="H7178" t="s">
        <v>55178</v>
      </c>
      <c r="I7178">
        <v>39.926955</v>
      </c>
      <c r="J7178">
        <v>116.616381</v>
      </c>
      <c r="K7178" t="s">
        <v>569</v>
      </c>
      <c r="L7178" t="s">
        <v>36</v>
      </c>
      <c r="M7178" t="s">
        <v>36</v>
      </c>
      <c r="N7178" t="s">
        <v>55179</v>
      </c>
      <c r="O7178" t="s">
        <v>55180</v>
      </c>
      <c r="P7178" t="s">
        <v>44311</v>
      </c>
      <c r="Q7178" t="s">
        <v>55174</v>
      </c>
      <c r="R7178">
        <v>4.9000000000000004</v>
      </c>
      <c r="S7178">
        <v>4.9000000000000004</v>
      </c>
      <c r="T7178">
        <v>4.9000000000000004</v>
      </c>
      <c r="U7178">
        <v>658</v>
      </c>
      <c r="V7178" t="s">
        <v>55181</v>
      </c>
      <c r="W7178" t="s">
        <v>43</v>
      </c>
      <c r="X7178" t="s">
        <v>40</v>
      </c>
      <c r="Y7178">
        <v>27</v>
      </c>
      <c r="Z7178">
        <v>25</v>
      </c>
      <c r="AA7178">
        <v>0</v>
      </c>
      <c r="AB7178" t="s">
        <v>105</v>
      </c>
    </row>
    <row r="7179" spans="1:28" x14ac:dyDescent="0.25">
      <c r="A7179" t="s">
        <v>55182</v>
      </c>
      <c r="B7179" t="s">
        <v>55183</v>
      </c>
      <c r="C7179" t="s">
        <v>55184</v>
      </c>
      <c r="D7179" t="s">
        <v>55185</v>
      </c>
      <c r="E7179" t="s">
        <v>55186</v>
      </c>
      <c r="F7179" t="s">
        <v>33</v>
      </c>
      <c r="G7179" t="s">
        <v>33</v>
      </c>
      <c r="H7179" t="s">
        <v>55187</v>
      </c>
      <c r="I7179">
        <v>40.015309999999999</v>
      </c>
      <c r="J7179">
        <v>116.270852</v>
      </c>
      <c r="K7179" t="s">
        <v>4819</v>
      </c>
      <c r="L7179" t="s">
        <v>36</v>
      </c>
      <c r="M7179" t="s">
        <v>36</v>
      </c>
      <c r="N7179" t="s">
        <v>55188</v>
      </c>
      <c r="O7179" t="s">
        <v>56</v>
      </c>
      <c r="P7179" t="s">
        <v>444</v>
      </c>
      <c r="Q7179" t="s">
        <v>55183</v>
      </c>
      <c r="R7179">
        <v>4.7</v>
      </c>
      <c r="U7179">
        <v>11</v>
      </c>
      <c r="V7179" t="s">
        <v>55189</v>
      </c>
      <c r="W7179" t="s">
        <v>43</v>
      </c>
      <c r="X7179" t="s">
        <v>90</v>
      </c>
      <c r="Y7179">
        <v>21</v>
      </c>
      <c r="Z7179">
        <v>20</v>
      </c>
      <c r="AA7179">
        <v>5</v>
      </c>
      <c r="AB7179" t="s">
        <v>92</v>
      </c>
    </row>
    <row r="7180" spans="1:28" x14ac:dyDescent="0.25">
      <c r="A7180" t="s">
        <v>55190</v>
      </c>
      <c r="B7180" t="s">
        <v>55191</v>
      </c>
      <c r="C7180" t="s">
        <v>55192</v>
      </c>
      <c r="D7180" t="s">
        <v>55193</v>
      </c>
      <c r="E7180" t="s">
        <v>12345</v>
      </c>
      <c r="F7180" t="s">
        <v>33</v>
      </c>
      <c r="G7180" t="s">
        <v>33</v>
      </c>
      <c r="H7180" t="s">
        <v>55194</v>
      </c>
      <c r="I7180">
        <v>40.029760000000003</v>
      </c>
      <c r="J7180">
        <v>116.333237</v>
      </c>
      <c r="K7180" t="s">
        <v>43</v>
      </c>
      <c r="L7180" t="s">
        <v>36</v>
      </c>
      <c r="M7180" t="s">
        <v>84</v>
      </c>
      <c r="N7180" t="s">
        <v>55195</v>
      </c>
      <c r="O7180" t="s">
        <v>517</v>
      </c>
      <c r="P7180" t="s">
        <v>23997</v>
      </c>
      <c r="Q7180" t="s">
        <v>55191</v>
      </c>
      <c r="R7180">
        <v>4.9000000000000004</v>
      </c>
      <c r="S7180">
        <v>4.9000000000000004</v>
      </c>
      <c r="T7180">
        <v>4.9000000000000004</v>
      </c>
      <c r="U7180">
        <v>155</v>
      </c>
      <c r="V7180" t="s">
        <v>12349</v>
      </c>
      <c r="W7180" t="s">
        <v>43</v>
      </c>
      <c r="X7180" t="s">
        <v>90</v>
      </c>
      <c r="Y7180">
        <v>29</v>
      </c>
      <c r="Z7180">
        <v>20</v>
      </c>
      <c r="AA7180">
        <v>5</v>
      </c>
      <c r="AB7180" t="s">
        <v>43</v>
      </c>
    </row>
    <row r="7181" spans="1:28" x14ac:dyDescent="0.25">
      <c r="A7181" t="s">
        <v>55190</v>
      </c>
      <c r="B7181" t="s">
        <v>55196</v>
      </c>
      <c r="C7181" t="s">
        <v>55197</v>
      </c>
      <c r="D7181" t="s">
        <v>55198</v>
      </c>
      <c r="E7181" t="s">
        <v>55199</v>
      </c>
      <c r="F7181" t="s">
        <v>33</v>
      </c>
      <c r="G7181" t="s">
        <v>33</v>
      </c>
      <c r="H7181" t="s">
        <v>55200</v>
      </c>
      <c r="I7181">
        <v>39.889020000000002</v>
      </c>
      <c r="J7181">
        <v>116.46597</v>
      </c>
      <c r="K7181" t="s">
        <v>609</v>
      </c>
      <c r="L7181" t="s">
        <v>36</v>
      </c>
      <c r="M7181" t="s">
        <v>36</v>
      </c>
      <c r="N7181" t="s">
        <v>55201</v>
      </c>
      <c r="O7181" t="s">
        <v>55202</v>
      </c>
      <c r="P7181" t="s">
        <v>55203</v>
      </c>
      <c r="Q7181" t="s">
        <v>55196</v>
      </c>
      <c r="R7181">
        <v>4.7</v>
      </c>
      <c r="S7181">
        <v>4.8</v>
      </c>
      <c r="T7181">
        <v>4.7</v>
      </c>
      <c r="U7181">
        <v>5548</v>
      </c>
      <c r="V7181" t="s">
        <v>55204</v>
      </c>
      <c r="W7181" t="s">
        <v>43</v>
      </c>
      <c r="X7181" t="s">
        <v>40</v>
      </c>
      <c r="Y7181">
        <v>31</v>
      </c>
      <c r="Z7181">
        <v>20</v>
      </c>
      <c r="AA7181">
        <v>1</v>
      </c>
      <c r="AB7181" t="s">
        <v>105</v>
      </c>
    </row>
    <row r="7182" spans="1:28" x14ac:dyDescent="0.25">
      <c r="A7182" t="s">
        <v>55205</v>
      </c>
      <c r="B7182" t="s">
        <v>55206</v>
      </c>
      <c r="C7182" t="s">
        <v>55207</v>
      </c>
      <c r="D7182" t="s">
        <v>55208</v>
      </c>
      <c r="E7182" t="s">
        <v>55209</v>
      </c>
      <c r="F7182" t="s">
        <v>33</v>
      </c>
      <c r="G7182" t="s">
        <v>33</v>
      </c>
      <c r="H7182" t="s">
        <v>55200</v>
      </c>
      <c r="I7182">
        <v>39.889020000000002</v>
      </c>
      <c r="J7182">
        <v>116.46597</v>
      </c>
      <c r="K7182" t="s">
        <v>23816</v>
      </c>
      <c r="L7182" t="s">
        <v>36</v>
      </c>
      <c r="M7182" t="s">
        <v>36</v>
      </c>
      <c r="N7182" t="s">
        <v>55210</v>
      </c>
      <c r="O7182" t="s">
        <v>6137</v>
      </c>
      <c r="P7182" t="s">
        <v>8951</v>
      </c>
      <c r="Q7182" t="s">
        <v>55206</v>
      </c>
      <c r="R7182">
        <v>4.7</v>
      </c>
      <c r="U7182">
        <v>248</v>
      </c>
      <c r="V7182" t="s">
        <v>55211</v>
      </c>
      <c r="W7182" t="s">
        <v>43</v>
      </c>
      <c r="X7182" t="s">
        <v>90</v>
      </c>
      <c r="Y7182">
        <v>20</v>
      </c>
      <c r="Z7182">
        <v>15</v>
      </c>
      <c r="AA7182">
        <v>5</v>
      </c>
      <c r="AB7182" t="s">
        <v>76</v>
      </c>
    </row>
    <row r="7183" spans="1:28" x14ac:dyDescent="0.25">
      <c r="A7183" t="s">
        <v>55212</v>
      </c>
      <c r="B7183" t="s">
        <v>55213</v>
      </c>
      <c r="C7183" t="s">
        <v>55214</v>
      </c>
      <c r="D7183" t="s">
        <v>55215</v>
      </c>
      <c r="E7183" t="s">
        <v>55216</v>
      </c>
      <c r="F7183" t="s">
        <v>33</v>
      </c>
      <c r="G7183" t="s">
        <v>33</v>
      </c>
      <c r="H7183" t="s">
        <v>55217</v>
      </c>
      <c r="I7183">
        <v>40.147334999999998</v>
      </c>
      <c r="J7183">
        <v>117.118831</v>
      </c>
      <c r="K7183" t="s">
        <v>310</v>
      </c>
      <c r="L7183" t="s">
        <v>36</v>
      </c>
      <c r="M7183" t="s">
        <v>36</v>
      </c>
      <c r="N7183" t="s">
        <v>55218</v>
      </c>
      <c r="O7183" t="s">
        <v>453</v>
      </c>
      <c r="P7183" t="s">
        <v>475</v>
      </c>
      <c r="Q7183" t="s">
        <v>55213</v>
      </c>
      <c r="R7183">
        <v>4.8</v>
      </c>
      <c r="S7183">
        <v>4.9000000000000004</v>
      </c>
      <c r="T7183">
        <v>4.9000000000000004</v>
      </c>
      <c r="U7183">
        <v>13</v>
      </c>
      <c r="V7183" t="s">
        <v>55219</v>
      </c>
      <c r="W7183" t="s">
        <v>43</v>
      </c>
      <c r="X7183" t="s">
        <v>90</v>
      </c>
      <c r="Y7183">
        <v>27</v>
      </c>
      <c r="Z7183">
        <v>15</v>
      </c>
      <c r="AA7183">
        <v>5</v>
      </c>
      <c r="AB7183" t="s">
        <v>43</v>
      </c>
    </row>
    <row r="7184" spans="1:28" x14ac:dyDescent="0.25">
      <c r="A7184" t="s">
        <v>55220</v>
      </c>
      <c r="B7184" t="s">
        <v>55221</v>
      </c>
      <c r="C7184" t="s">
        <v>55222</v>
      </c>
      <c r="D7184" t="s">
        <v>55223</v>
      </c>
      <c r="E7184" t="s">
        <v>55224</v>
      </c>
      <c r="F7184" t="s">
        <v>33</v>
      </c>
      <c r="G7184" t="s">
        <v>33</v>
      </c>
      <c r="H7184" t="s">
        <v>55225</v>
      </c>
      <c r="I7184">
        <v>39.886884000000002</v>
      </c>
      <c r="J7184">
        <v>116.467192</v>
      </c>
      <c r="K7184" t="s">
        <v>7520</v>
      </c>
      <c r="L7184" t="s">
        <v>36</v>
      </c>
      <c r="M7184" t="s">
        <v>36</v>
      </c>
      <c r="N7184" t="s">
        <v>55226</v>
      </c>
      <c r="O7184" t="s">
        <v>55227</v>
      </c>
      <c r="P7184" t="s">
        <v>5002</v>
      </c>
      <c r="Q7184" t="s">
        <v>55221</v>
      </c>
      <c r="R7184">
        <v>4.5999999999999996</v>
      </c>
      <c r="S7184">
        <v>4.7</v>
      </c>
      <c r="T7184">
        <v>4.7</v>
      </c>
      <c r="U7184">
        <v>733</v>
      </c>
      <c r="V7184" t="s">
        <v>55228</v>
      </c>
      <c r="W7184" t="s">
        <v>43</v>
      </c>
      <c r="X7184" t="s">
        <v>40</v>
      </c>
      <c r="Y7184">
        <v>40</v>
      </c>
      <c r="Z7184">
        <v>20</v>
      </c>
      <c r="AA7184">
        <v>3</v>
      </c>
      <c r="AB7184" t="s">
        <v>76</v>
      </c>
    </row>
    <row r="7185" spans="1:28" x14ac:dyDescent="0.25">
      <c r="A7185" t="s">
        <v>55229</v>
      </c>
      <c r="B7185" t="s">
        <v>55230</v>
      </c>
      <c r="C7185" t="s">
        <v>55231</v>
      </c>
      <c r="D7185" t="s">
        <v>55232</v>
      </c>
      <c r="E7185" t="s">
        <v>55233</v>
      </c>
      <c r="F7185" t="s">
        <v>33</v>
      </c>
      <c r="G7185" t="s">
        <v>33</v>
      </c>
      <c r="H7185" t="s">
        <v>55234</v>
      </c>
      <c r="I7185">
        <v>39.925083000000001</v>
      </c>
      <c r="J7185">
        <v>116.61657700000001</v>
      </c>
      <c r="K7185" t="s">
        <v>250</v>
      </c>
      <c r="L7185" t="s">
        <v>84</v>
      </c>
      <c r="M7185" t="s">
        <v>36</v>
      </c>
      <c r="N7185" t="s">
        <v>55235</v>
      </c>
      <c r="O7185" t="s">
        <v>2458</v>
      </c>
      <c r="P7185" t="s">
        <v>172</v>
      </c>
      <c r="Q7185" t="s">
        <v>55230</v>
      </c>
      <c r="R7185">
        <v>0</v>
      </c>
      <c r="U7185">
        <v>0</v>
      </c>
      <c r="V7185" t="s">
        <v>55236</v>
      </c>
      <c r="W7185" t="s">
        <v>43</v>
      </c>
      <c r="X7185" t="s">
        <v>90</v>
      </c>
      <c r="Y7185">
        <v>20</v>
      </c>
      <c r="Z7185">
        <v>20</v>
      </c>
      <c r="AA7185">
        <v>5</v>
      </c>
      <c r="AB7185" t="s">
        <v>43</v>
      </c>
    </row>
    <row r="7186" spans="1:28" x14ac:dyDescent="0.25">
      <c r="A7186" t="s">
        <v>55229</v>
      </c>
      <c r="B7186" t="s">
        <v>55237</v>
      </c>
      <c r="C7186" t="s">
        <v>55238</v>
      </c>
      <c r="D7186" t="s">
        <v>55239</v>
      </c>
      <c r="E7186" t="s">
        <v>7249</v>
      </c>
      <c r="F7186" t="s">
        <v>33</v>
      </c>
      <c r="G7186" t="s">
        <v>33</v>
      </c>
      <c r="H7186" t="s">
        <v>55240</v>
      </c>
      <c r="I7186">
        <v>40.015309999999999</v>
      </c>
      <c r="J7186">
        <v>116.270852</v>
      </c>
      <c r="K7186" t="s">
        <v>7251</v>
      </c>
      <c r="L7186" t="s">
        <v>36</v>
      </c>
      <c r="M7186" t="s">
        <v>84</v>
      </c>
      <c r="N7186" t="s">
        <v>55241</v>
      </c>
      <c r="O7186" t="s">
        <v>56</v>
      </c>
      <c r="P7186" t="s">
        <v>4164</v>
      </c>
      <c r="Q7186" t="s">
        <v>55237</v>
      </c>
      <c r="R7186">
        <v>4.7</v>
      </c>
      <c r="S7186">
        <v>4.7</v>
      </c>
      <c r="T7186">
        <v>4.7</v>
      </c>
      <c r="U7186">
        <v>90</v>
      </c>
      <c r="V7186" t="s">
        <v>55242</v>
      </c>
      <c r="W7186" t="s">
        <v>43</v>
      </c>
      <c r="X7186" t="s">
        <v>90</v>
      </c>
      <c r="Y7186">
        <v>25</v>
      </c>
      <c r="Z7186">
        <v>20</v>
      </c>
      <c r="AA7186">
        <v>0</v>
      </c>
      <c r="AB7186" t="s">
        <v>92</v>
      </c>
    </row>
    <row r="7187" spans="1:28" x14ac:dyDescent="0.25">
      <c r="A7187" t="s">
        <v>55243</v>
      </c>
      <c r="B7187" t="s">
        <v>55244</v>
      </c>
      <c r="C7187" t="s">
        <v>55245</v>
      </c>
      <c r="D7187" t="s">
        <v>55246</v>
      </c>
      <c r="E7187" t="s">
        <v>5599</v>
      </c>
      <c r="F7187" t="s">
        <v>33</v>
      </c>
      <c r="G7187" t="s">
        <v>33</v>
      </c>
      <c r="H7187" t="s">
        <v>309</v>
      </c>
      <c r="I7187">
        <v>40.015309999999999</v>
      </c>
      <c r="J7187">
        <v>116.270852</v>
      </c>
      <c r="K7187" t="s">
        <v>310</v>
      </c>
      <c r="L7187" t="s">
        <v>36</v>
      </c>
      <c r="M7187" t="s">
        <v>36</v>
      </c>
      <c r="N7187" t="s">
        <v>55247</v>
      </c>
      <c r="O7187" t="s">
        <v>56</v>
      </c>
      <c r="P7187" t="s">
        <v>1739</v>
      </c>
      <c r="Q7187" t="s">
        <v>55244</v>
      </c>
      <c r="R7187">
        <v>4.8</v>
      </c>
      <c r="S7187">
        <v>4.9000000000000004</v>
      </c>
      <c r="T7187">
        <v>4.7</v>
      </c>
      <c r="U7187">
        <v>15</v>
      </c>
      <c r="V7187" t="s">
        <v>55248</v>
      </c>
      <c r="W7187" t="s">
        <v>43</v>
      </c>
      <c r="X7187" t="s">
        <v>90</v>
      </c>
      <c r="Y7187">
        <v>20</v>
      </c>
      <c r="Z7187">
        <v>20</v>
      </c>
      <c r="AA7187">
        <v>5</v>
      </c>
      <c r="AB7187" t="s">
        <v>92</v>
      </c>
    </row>
    <row r="7188" spans="1:28" x14ac:dyDescent="0.25">
      <c r="A7188" t="s">
        <v>55243</v>
      </c>
      <c r="B7188" t="s">
        <v>55249</v>
      </c>
      <c r="C7188" t="s">
        <v>55250</v>
      </c>
      <c r="D7188" t="s">
        <v>55251</v>
      </c>
      <c r="E7188" t="s">
        <v>2425</v>
      </c>
      <c r="F7188" t="s">
        <v>33</v>
      </c>
      <c r="G7188" t="s">
        <v>33</v>
      </c>
      <c r="H7188" t="s">
        <v>55252</v>
      </c>
      <c r="I7188">
        <v>39.887687999999997</v>
      </c>
      <c r="J7188">
        <v>116.467185</v>
      </c>
      <c r="K7188" t="s">
        <v>569</v>
      </c>
      <c r="L7188" t="s">
        <v>36</v>
      </c>
      <c r="M7188" t="s">
        <v>36</v>
      </c>
      <c r="N7188" t="s">
        <v>55253</v>
      </c>
      <c r="O7188" t="s">
        <v>44025</v>
      </c>
      <c r="P7188" t="s">
        <v>646</v>
      </c>
      <c r="Q7188" t="s">
        <v>55249</v>
      </c>
      <c r="R7188">
        <v>5</v>
      </c>
      <c r="S7188">
        <v>5</v>
      </c>
      <c r="T7188">
        <v>5</v>
      </c>
      <c r="U7188">
        <v>30</v>
      </c>
      <c r="V7188" t="s">
        <v>55254</v>
      </c>
      <c r="W7188" t="s">
        <v>43</v>
      </c>
      <c r="X7188" t="s">
        <v>40</v>
      </c>
      <c r="Y7188">
        <v>40</v>
      </c>
      <c r="Z7188">
        <v>20</v>
      </c>
      <c r="AA7188">
        <v>0</v>
      </c>
      <c r="AB7188" t="s">
        <v>43</v>
      </c>
    </row>
    <row r="7189" spans="1:28" x14ac:dyDescent="0.25">
      <c r="A7189" t="s">
        <v>55243</v>
      </c>
      <c r="B7189" t="s">
        <v>55255</v>
      </c>
      <c r="C7189" t="s">
        <v>55256</v>
      </c>
      <c r="D7189" t="s">
        <v>55257</v>
      </c>
      <c r="E7189" t="s">
        <v>55258</v>
      </c>
      <c r="F7189" t="s">
        <v>33</v>
      </c>
      <c r="G7189" t="s">
        <v>33</v>
      </c>
      <c r="H7189" t="s">
        <v>55259</v>
      </c>
      <c r="I7189">
        <v>40.154091000000001</v>
      </c>
      <c r="J7189">
        <v>117.11267100000001</v>
      </c>
      <c r="K7189" t="s">
        <v>43</v>
      </c>
      <c r="L7189" t="s">
        <v>36</v>
      </c>
      <c r="M7189" t="s">
        <v>36</v>
      </c>
      <c r="N7189" t="s">
        <v>55260</v>
      </c>
      <c r="O7189" t="s">
        <v>1716</v>
      </c>
      <c r="P7189" t="s">
        <v>50873</v>
      </c>
      <c r="Q7189" t="s">
        <v>55255</v>
      </c>
      <c r="R7189">
        <v>4.7</v>
      </c>
      <c r="S7189">
        <v>4.7</v>
      </c>
      <c r="T7189">
        <v>4.7</v>
      </c>
      <c r="U7189">
        <v>198</v>
      </c>
      <c r="V7189" t="s">
        <v>55261</v>
      </c>
      <c r="W7189" t="s">
        <v>43</v>
      </c>
      <c r="X7189" t="s">
        <v>90</v>
      </c>
      <c r="Y7189">
        <v>28</v>
      </c>
      <c r="Z7189">
        <v>15</v>
      </c>
      <c r="AA7189">
        <v>0</v>
      </c>
      <c r="AB7189" t="s">
        <v>43</v>
      </c>
    </row>
    <row r="7190" spans="1:28" x14ac:dyDescent="0.25">
      <c r="A7190" t="s">
        <v>55262</v>
      </c>
      <c r="B7190" t="s">
        <v>55263</v>
      </c>
      <c r="C7190" t="s">
        <v>55264</v>
      </c>
      <c r="D7190" t="s">
        <v>55265</v>
      </c>
      <c r="E7190" t="s">
        <v>55266</v>
      </c>
      <c r="F7190" t="s">
        <v>33</v>
      </c>
      <c r="G7190" t="s">
        <v>33</v>
      </c>
      <c r="H7190" t="s">
        <v>55267</v>
      </c>
      <c r="I7190">
        <v>40.145961</v>
      </c>
      <c r="J7190">
        <v>117.121889</v>
      </c>
      <c r="K7190" t="s">
        <v>43</v>
      </c>
      <c r="L7190" t="s">
        <v>36</v>
      </c>
      <c r="M7190" t="s">
        <v>36</v>
      </c>
      <c r="N7190" t="s">
        <v>55268</v>
      </c>
      <c r="O7190" t="s">
        <v>1239</v>
      </c>
      <c r="P7190" t="s">
        <v>1211</v>
      </c>
      <c r="Q7190" t="s">
        <v>55263</v>
      </c>
      <c r="R7190">
        <v>4.9000000000000004</v>
      </c>
      <c r="U7190">
        <v>0</v>
      </c>
      <c r="V7190" t="s">
        <v>55269</v>
      </c>
      <c r="W7190" t="s">
        <v>43</v>
      </c>
      <c r="X7190" t="s">
        <v>90</v>
      </c>
      <c r="Y7190">
        <v>0</v>
      </c>
      <c r="Z7190">
        <v>15</v>
      </c>
      <c r="AA7190">
        <v>0</v>
      </c>
      <c r="AB7190" t="s">
        <v>43</v>
      </c>
    </row>
    <row r="7191" spans="1:28" x14ac:dyDescent="0.25">
      <c r="A7191" t="s">
        <v>55262</v>
      </c>
      <c r="B7191" t="s">
        <v>55270</v>
      </c>
      <c r="C7191" t="s">
        <v>55271</v>
      </c>
      <c r="D7191" t="s">
        <v>55272</v>
      </c>
      <c r="E7191" t="s">
        <v>55273</v>
      </c>
      <c r="F7191" t="s">
        <v>33</v>
      </c>
      <c r="G7191" t="s">
        <v>33</v>
      </c>
      <c r="H7191" t="s">
        <v>55200</v>
      </c>
      <c r="I7191">
        <v>39.889020000000002</v>
      </c>
      <c r="J7191">
        <v>116.46597</v>
      </c>
      <c r="K7191" t="s">
        <v>600</v>
      </c>
      <c r="L7191" t="s">
        <v>36</v>
      </c>
      <c r="M7191" t="s">
        <v>36</v>
      </c>
      <c r="N7191" t="s">
        <v>55274</v>
      </c>
      <c r="O7191" t="s">
        <v>55275</v>
      </c>
      <c r="P7191" t="s">
        <v>55276</v>
      </c>
      <c r="Q7191" t="s">
        <v>55270</v>
      </c>
      <c r="R7191">
        <v>4.5999999999999996</v>
      </c>
      <c r="S7191">
        <v>4.7</v>
      </c>
      <c r="T7191">
        <v>4.5999999999999996</v>
      </c>
      <c r="U7191">
        <v>1269</v>
      </c>
      <c r="V7191" t="s">
        <v>55277</v>
      </c>
      <c r="W7191" t="s">
        <v>43</v>
      </c>
      <c r="X7191" t="s">
        <v>40</v>
      </c>
      <c r="Y7191">
        <v>30</v>
      </c>
      <c r="Z7191">
        <v>20</v>
      </c>
      <c r="AA7191">
        <v>3</v>
      </c>
      <c r="AB7191" t="s">
        <v>105</v>
      </c>
    </row>
    <row r="7192" spans="1:28" x14ac:dyDescent="0.25">
      <c r="A7192" t="s">
        <v>55278</v>
      </c>
      <c r="B7192" t="s">
        <v>55279</v>
      </c>
      <c r="C7192" t="s">
        <v>55280</v>
      </c>
      <c r="D7192" t="s">
        <v>55281</v>
      </c>
      <c r="E7192" t="s">
        <v>55282</v>
      </c>
      <c r="F7192" t="s">
        <v>33</v>
      </c>
      <c r="G7192" t="s">
        <v>33</v>
      </c>
      <c r="H7192" t="s">
        <v>55283</v>
      </c>
      <c r="I7192">
        <v>40.154082000000002</v>
      </c>
      <c r="J7192">
        <v>117.111497</v>
      </c>
      <c r="K7192" t="s">
        <v>653</v>
      </c>
      <c r="L7192" t="s">
        <v>36</v>
      </c>
      <c r="M7192" t="s">
        <v>36</v>
      </c>
      <c r="N7192" t="s">
        <v>55284</v>
      </c>
      <c r="O7192" t="s">
        <v>3146</v>
      </c>
      <c r="P7192" t="s">
        <v>15601</v>
      </c>
      <c r="Q7192" t="s">
        <v>55279</v>
      </c>
      <c r="R7192">
        <v>4.8</v>
      </c>
      <c r="S7192">
        <v>4.8</v>
      </c>
      <c r="T7192">
        <v>4.7</v>
      </c>
      <c r="U7192">
        <v>63</v>
      </c>
      <c r="V7192" t="s">
        <v>55285</v>
      </c>
      <c r="W7192" t="s">
        <v>43</v>
      </c>
      <c r="X7192" t="s">
        <v>90</v>
      </c>
      <c r="Y7192">
        <v>32</v>
      </c>
      <c r="Z7192">
        <v>15</v>
      </c>
      <c r="AA7192">
        <v>5</v>
      </c>
      <c r="AB7192" t="s">
        <v>43</v>
      </c>
    </row>
    <row r="7193" spans="1:28" x14ac:dyDescent="0.25">
      <c r="A7193" t="s">
        <v>55286</v>
      </c>
      <c r="B7193" t="s">
        <v>55287</v>
      </c>
      <c r="C7193" t="s">
        <v>55288</v>
      </c>
      <c r="D7193" t="s">
        <v>55289</v>
      </c>
      <c r="E7193" t="s">
        <v>3597</v>
      </c>
      <c r="F7193" t="s">
        <v>33</v>
      </c>
      <c r="G7193" t="s">
        <v>33</v>
      </c>
      <c r="H7193" t="s">
        <v>55290</v>
      </c>
      <c r="I7193">
        <v>39.973744000000003</v>
      </c>
      <c r="J7193">
        <v>116.29594299999999</v>
      </c>
      <c r="K7193" t="s">
        <v>589</v>
      </c>
      <c r="L7193" t="s">
        <v>36</v>
      </c>
      <c r="M7193" t="s">
        <v>84</v>
      </c>
      <c r="N7193" t="s">
        <v>1561</v>
      </c>
      <c r="O7193" t="s">
        <v>1562</v>
      </c>
      <c r="P7193" t="s">
        <v>55291</v>
      </c>
      <c r="Q7193" t="s">
        <v>55287</v>
      </c>
      <c r="R7193">
        <v>4.7</v>
      </c>
      <c r="S7193">
        <v>4.8</v>
      </c>
      <c r="T7193">
        <v>4.8</v>
      </c>
      <c r="U7193">
        <v>239</v>
      </c>
      <c r="V7193" t="s">
        <v>55292</v>
      </c>
      <c r="W7193" t="s">
        <v>43</v>
      </c>
      <c r="X7193" t="s">
        <v>40</v>
      </c>
      <c r="Y7193">
        <v>28</v>
      </c>
      <c r="Z7193">
        <v>0</v>
      </c>
      <c r="AA7193">
        <v>9</v>
      </c>
      <c r="AB7193" t="s">
        <v>92</v>
      </c>
    </row>
    <row r="7194" spans="1:28" x14ac:dyDescent="0.25">
      <c r="A7194" t="s">
        <v>55293</v>
      </c>
      <c r="B7194" t="s">
        <v>55294</v>
      </c>
      <c r="C7194" t="s">
        <v>55295</v>
      </c>
      <c r="D7194" t="s">
        <v>55296</v>
      </c>
      <c r="E7194" t="s">
        <v>55297</v>
      </c>
      <c r="F7194" t="s">
        <v>33</v>
      </c>
      <c r="G7194" t="s">
        <v>33</v>
      </c>
      <c r="H7194" t="s">
        <v>55298</v>
      </c>
      <c r="I7194">
        <v>40.154443000000001</v>
      </c>
      <c r="J7194">
        <v>117.11157</v>
      </c>
      <c r="K7194" t="s">
        <v>5439</v>
      </c>
      <c r="L7194" t="s">
        <v>36</v>
      </c>
      <c r="M7194" t="s">
        <v>36</v>
      </c>
      <c r="N7194" t="s">
        <v>55299</v>
      </c>
      <c r="O7194" t="s">
        <v>55300</v>
      </c>
      <c r="P7194" t="s">
        <v>104</v>
      </c>
      <c r="Q7194" t="s">
        <v>55294</v>
      </c>
      <c r="R7194">
        <v>4.3</v>
      </c>
      <c r="S7194">
        <v>4.8</v>
      </c>
      <c r="T7194">
        <v>4.4000000000000004</v>
      </c>
      <c r="U7194">
        <v>8</v>
      </c>
      <c r="V7194" t="s">
        <v>55301</v>
      </c>
      <c r="W7194" t="s">
        <v>43</v>
      </c>
      <c r="X7194" t="s">
        <v>90</v>
      </c>
      <c r="Y7194">
        <v>27</v>
      </c>
      <c r="Z7194">
        <v>20</v>
      </c>
      <c r="AA7194">
        <v>0</v>
      </c>
      <c r="AB7194" t="s">
        <v>76</v>
      </c>
    </row>
    <row r="7195" spans="1:28" x14ac:dyDescent="0.25">
      <c r="A7195" t="s">
        <v>55293</v>
      </c>
      <c r="B7195" t="s">
        <v>55302</v>
      </c>
      <c r="C7195" t="s">
        <v>55303</v>
      </c>
      <c r="D7195" t="s">
        <v>55304</v>
      </c>
      <c r="E7195" t="s">
        <v>55305</v>
      </c>
      <c r="F7195" t="s">
        <v>33</v>
      </c>
      <c r="G7195" t="s">
        <v>33</v>
      </c>
      <c r="H7195" t="s">
        <v>55306</v>
      </c>
      <c r="I7195">
        <v>40.153573000000002</v>
      </c>
      <c r="J7195">
        <v>117.11538400000001</v>
      </c>
      <c r="K7195" t="s">
        <v>55307</v>
      </c>
      <c r="L7195" t="s">
        <v>36</v>
      </c>
      <c r="M7195" t="s">
        <v>36</v>
      </c>
      <c r="N7195" t="s">
        <v>55308</v>
      </c>
      <c r="O7195" t="s">
        <v>252</v>
      </c>
      <c r="P7195" t="s">
        <v>627</v>
      </c>
      <c r="Q7195" t="s">
        <v>55302</v>
      </c>
      <c r="R7195">
        <v>0</v>
      </c>
      <c r="U7195">
        <v>0</v>
      </c>
      <c r="V7195" t="s">
        <v>55309</v>
      </c>
      <c r="W7195" t="s">
        <v>43</v>
      </c>
      <c r="X7195" t="s">
        <v>90</v>
      </c>
      <c r="Y7195">
        <v>25</v>
      </c>
      <c r="Z7195">
        <v>15</v>
      </c>
      <c r="AA7195">
        <v>0</v>
      </c>
      <c r="AB7195" t="s">
        <v>76</v>
      </c>
    </row>
    <row r="7196" spans="1:28" x14ac:dyDescent="0.25">
      <c r="A7196" t="s">
        <v>55310</v>
      </c>
      <c r="B7196" t="s">
        <v>55311</v>
      </c>
      <c r="C7196" t="s">
        <v>55312</v>
      </c>
      <c r="D7196" t="s">
        <v>55313</v>
      </c>
      <c r="E7196" t="s">
        <v>55314</v>
      </c>
      <c r="F7196" t="s">
        <v>33</v>
      </c>
      <c r="G7196" t="s">
        <v>33</v>
      </c>
      <c r="H7196" t="s">
        <v>55315</v>
      </c>
      <c r="I7196">
        <v>39.787998000000002</v>
      </c>
      <c r="J7196">
        <v>116.326641</v>
      </c>
      <c r="K7196" t="s">
        <v>286</v>
      </c>
      <c r="L7196" t="s">
        <v>36</v>
      </c>
      <c r="M7196" t="s">
        <v>84</v>
      </c>
      <c r="N7196" t="s">
        <v>55316</v>
      </c>
      <c r="O7196" t="s">
        <v>56</v>
      </c>
      <c r="P7196" t="s">
        <v>1535</v>
      </c>
      <c r="Q7196" t="s">
        <v>55311</v>
      </c>
      <c r="R7196">
        <v>4.4000000000000004</v>
      </c>
      <c r="S7196">
        <v>4.4000000000000004</v>
      </c>
      <c r="T7196">
        <v>4.2</v>
      </c>
      <c r="U7196">
        <v>11</v>
      </c>
      <c r="V7196" t="s">
        <v>55317</v>
      </c>
      <c r="W7196" t="s">
        <v>43</v>
      </c>
      <c r="X7196" t="s">
        <v>90</v>
      </c>
      <c r="Y7196">
        <v>23</v>
      </c>
      <c r="Z7196">
        <v>20</v>
      </c>
      <c r="AA7196">
        <v>0</v>
      </c>
      <c r="AB7196" t="s">
        <v>62</v>
      </c>
    </row>
    <row r="7197" spans="1:28" x14ac:dyDescent="0.25">
      <c r="A7197" t="s">
        <v>55310</v>
      </c>
      <c r="B7197" t="s">
        <v>55318</v>
      </c>
      <c r="C7197" t="s">
        <v>55319</v>
      </c>
      <c r="D7197" t="s">
        <v>55320</v>
      </c>
      <c r="E7197" t="s">
        <v>1414</v>
      </c>
      <c r="F7197" t="s">
        <v>33</v>
      </c>
      <c r="G7197" t="s">
        <v>33</v>
      </c>
      <c r="H7197" t="s">
        <v>55200</v>
      </c>
      <c r="I7197">
        <v>39.888905999999999</v>
      </c>
      <c r="J7197">
        <v>116.465099</v>
      </c>
      <c r="K7197" t="s">
        <v>3520</v>
      </c>
      <c r="L7197" t="s">
        <v>36</v>
      </c>
      <c r="M7197" t="s">
        <v>36</v>
      </c>
      <c r="N7197" t="s">
        <v>55321</v>
      </c>
      <c r="O7197" t="s">
        <v>8336</v>
      </c>
      <c r="P7197" t="s">
        <v>16000</v>
      </c>
      <c r="Q7197" t="s">
        <v>55318</v>
      </c>
      <c r="R7197">
        <v>4.5</v>
      </c>
      <c r="U7197">
        <v>109</v>
      </c>
      <c r="V7197" t="s">
        <v>55322</v>
      </c>
      <c r="W7197" t="s">
        <v>43</v>
      </c>
      <c r="X7197" t="s">
        <v>40</v>
      </c>
      <c r="Y7197">
        <v>27</v>
      </c>
      <c r="Z7197">
        <v>15</v>
      </c>
      <c r="AA7197">
        <v>2</v>
      </c>
      <c r="AB7197" t="s">
        <v>105</v>
      </c>
    </row>
    <row r="7198" spans="1:28" x14ac:dyDescent="0.25">
      <c r="A7198" t="s">
        <v>55310</v>
      </c>
      <c r="B7198" t="s">
        <v>55323</v>
      </c>
      <c r="C7198" t="s">
        <v>55324</v>
      </c>
      <c r="D7198" t="s">
        <v>55325</v>
      </c>
      <c r="E7198" t="s">
        <v>227</v>
      </c>
      <c r="F7198" t="s">
        <v>33</v>
      </c>
      <c r="G7198" t="s">
        <v>33</v>
      </c>
      <c r="H7198" t="s">
        <v>55326</v>
      </c>
      <c r="I7198">
        <v>39.787998000000002</v>
      </c>
      <c r="J7198">
        <v>116.326641</v>
      </c>
      <c r="K7198" t="s">
        <v>506</v>
      </c>
      <c r="L7198" t="s">
        <v>36</v>
      </c>
      <c r="M7198" t="s">
        <v>84</v>
      </c>
      <c r="N7198" t="s">
        <v>55327</v>
      </c>
      <c r="O7198" t="s">
        <v>56</v>
      </c>
      <c r="P7198" t="s">
        <v>734</v>
      </c>
      <c r="Q7198" t="s">
        <v>55323</v>
      </c>
      <c r="R7198">
        <v>4.5</v>
      </c>
      <c r="U7198">
        <v>48</v>
      </c>
      <c r="V7198" t="s">
        <v>55328</v>
      </c>
      <c r="W7198" t="s">
        <v>43</v>
      </c>
      <c r="X7198" t="s">
        <v>90</v>
      </c>
      <c r="Y7198">
        <v>20</v>
      </c>
      <c r="Z7198">
        <v>20</v>
      </c>
      <c r="AA7198">
        <v>5</v>
      </c>
      <c r="AB7198" t="s">
        <v>47</v>
      </c>
    </row>
    <row r="7199" spans="1:28" x14ac:dyDescent="0.25">
      <c r="A7199" t="s">
        <v>55329</v>
      </c>
      <c r="B7199" t="s">
        <v>55330</v>
      </c>
      <c r="C7199" t="s">
        <v>55331</v>
      </c>
      <c r="D7199" t="s">
        <v>3614</v>
      </c>
      <c r="E7199" t="s">
        <v>55332</v>
      </c>
      <c r="F7199" t="s">
        <v>33</v>
      </c>
      <c r="G7199" t="s">
        <v>33</v>
      </c>
      <c r="H7199" t="s">
        <v>55333</v>
      </c>
      <c r="I7199">
        <v>39.887324</v>
      </c>
      <c r="J7199">
        <v>116.46439599999999</v>
      </c>
      <c r="K7199" t="s">
        <v>506</v>
      </c>
      <c r="L7199" t="s">
        <v>36</v>
      </c>
      <c r="M7199" t="s">
        <v>36</v>
      </c>
      <c r="N7199" t="s">
        <v>55334</v>
      </c>
      <c r="O7199" t="s">
        <v>453</v>
      </c>
      <c r="P7199" t="s">
        <v>1818</v>
      </c>
      <c r="Q7199" t="s">
        <v>55330</v>
      </c>
      <c r="R7199">
        <v>4.9000000000000004</v>
      </c>
      <c r="U7199">
        <v>11</v>
      </c>
      <c r="V7199" t="s">
        <v>55335</v>
      </c>
      <c r="W7199" t="s">
        <v>43</v>
      </c>
      <c r="X7199" t="s">
        <v>40</v>
      </c>
      <c r="Y7199">
        <v>31</v>
      </c>
      <c r="Z7199">
        <v>20</v>
      </c>
      <c r="AA7199">
        <v>3</v>
      </c>
      <c r="AB7199" t="s">
        <v>43</v>
      </c>
    </row>
    <row r="7200" spans="1:28" x14ac:dyDescent="0.25">
      <c r="A7200" t="s">
        <v>55329</v>
      </c>
      <c r="B7200" t="s">
        <v>55336</v>
      </c>
      <c r="C7200" t="s">
        <v>55337</v>
      </c>
      <c r="D7200" t="s">
        <v>55338</v>
      </c>
      <c r="E7200" t="s">
        <v>7004</v>
      </c>
      <c r="F7200" t="s">
        <v>33</v>
      </c>
      <c r="G7200" t="s">
        <v>33</v>
      </c>
      <c r="H7200" t="s">
        <v>55339</v>
      </c>
      <c r="I7200">
        <v>39.787998000000002</v>
      </c>
      <c r="J7200">
        <v>116.326641</v>
      </c>
      <c r="K7200" t="s">
        <v>7005</v>
      </c>
      <c r="L7200" t="s">
        <v>36</v>
      </c>
      <c r="M7200" t="s">
        <v>84</v>
      </c>
      <c r="N7200" t="s">
        <v>55340</v>
      </c>
      <c r="O7200" t="s">
        <v>16271</v>
      </c>
      <c r="P7200" t="s">
        <v>55341</v>
      </c>
      <c r="Q7200" t="s">
        <v>55336</v>
      </c>
      <c r="R7200">
        <v>4.8</v>
      </c>
      <c r="S7200">
        <v>4.9000000000000004</v>
      </c>
      <c r="T7200">
        <v>4.8</v>
      </c>
      <c r="U7200">
        <v>403</v>
      </c>
      <c r="V7200" t="s">
        <v>55342</v>
      </c>
      <c r="W7200" t="s">
        <v>43</v>
      </c>
      <c r="X7200" t="s">
        <v>90</v>
      </c>
      <c r="Y7200">
        <v>23</v>
      </c>
      <c r="Z7200">
        <v>20</v>
      </c>
      <c r="AA7200">
        <v>0</v>
      </c>
      <c r="AB7200" t="s">
        <v>92</v>
      </c>
    </row>
    <row r="7201" spans="1:28" x14ac:dyDescent="0.25">
      <c r="A7201" t="s">
        <v>55343</v>
      </c>
      <c r="B7201" t="s">
        <v>55344</v>
      </c>
      <c r="C7201" t="s">
        <v>55345</v>
      </c>
      <c r="D7201" t="s">
        <v>55346</v>
      </c>
      <c r="E7201" t="s">
        <v>27554</v>
      </c>
      <c r="F7201" t="s">
        <v>33</v>
      </c>
      <c r="G7201" t="s">
        <v>33</v>
      </c>
      <c r="H7201" t="s">
        <v>55347</v>
      </c>
      <c r="I7201">
        <v>39.788086</v>
      </c>
      <c r="J7201">
        <v>116.325513</v>
      </c>
      <c r="K7201" t="s">
        <v>11611</v>
      </c>
      <c r="L7201" t="s">
        <v>36</v>
      </c>
      <c r="M7201" t="s">
        <v>84</v>
      </c>
      <c r="N7201" t="s">
        <v>55348</v>
      </c>
      <c r="O7201" t="s">
        <v>1943</v>
      </c>
      <c r="P7201" t="s">
        <v>174</v>
      </c>
      <c r="Q7201" t="s">
        <v>55344</v>
      </c>
      <c r="R7201">
        <v>5</v>
      </c>
      <c r="S7201">
        <v>5</v>
      </c>
      <c r="T7201">
        <v>5</v>
      </c>
      <c r="U7201">
        <v>4</v>
      </c>
      <c r="V7201" t="s">
        <v>55349</v>
      </c>
      <c r="W7201" t="s">
        <v>43</v>
      </c>
      <c r="X7201" t="s">
        <v>40</v>
      </c>
      <c r="Y7201">
        <v>33</v>
      </c>
      <c r="Z7201">
        <v>20</v>
      </c>
      <c r="AA7201">
        <v>3</v>
      </c>
      <c r="AB7201" t="s">
        <v>43</v>
      </c>
    </row>
    <row r="7202" spans="1:28" x14ac:dyDescent="0.25">
      <c r="A7202" t="s">
        <v>55343</v>
      </c>
      <c r="B7202" t="s">
        <v>55350</v>
      </c>
      <c r="C7202" t="s">
        <v>55351</v>
      </c>
      <c r="D7202" t="s">
        <v>55352</v>
      </c>
      <c r="E7202" t="s">
        <v>928</v>
      </c>
      <c r="F7202" t="s">
        <v>33</v>
      </c>
      <c r="G7202" t="s">
        <v>33</v>
      </c>
      <c r="H7202" t="s">
        <v>55353</v>
      </c>
      <c r="I7202">
        <v>39.972949999999997</v>
      </c>
      <c r="J7202">
        <v>116.29531</v>
      </c>
      <c r="K7202" t="s">
        <v>298</v>
      </c>
      <c r="L7202" t="s">
        <v>36</v>
      </c>
      <c r="M7202" t="s">
        <v>84</v>
      </c>
      <c r="N7202" t="s">
        <v>55354</v>
      </c>
      <c r="O7202" t="s">
        <v>3243</v>
      </c>
      <c r="P7202" t="s">
        <v>11557</v>
      </c>
      <c r="Q7202" t="s">
        <v>55350</v>
      </c>
      <c r="R7202">
        <v>4.8</v>
      </c>
      <c r="U7202">
        <v>205</v>
      </c>
      <c r="V7202" t="s">
        <v>55355</v>
      </c>
      <c r="W7202" t="s">
        <v>43</v>
      </c>
      <c r="X7202" t="s">
        <v>90</v>
      </c>
      <c r="Y7202">
        <v>25</v>
      </c>
      <c r="Z7202">
        <v>20</v>
      </c>
      <c r="AA7202">
        <v>5</v>
      </c>
      <c r="AB7202" t="s">
        <v>92</v>
      </c>
    </row>
    <row r="7203" spans="1:28" x14ac:dyDescent="0.25">
      <c r="A7203" t="s">
        <v>55343</v>
      </c>
      <c r="B7203" t="s">
        <v>55356</v>
      </c>
      <c r="C7203" t="s">
        <v>55357</v>
      </c>
      <c r="D7203" t="s">
        <v>55358</v>
      </c>
      <c r="E7203" t="s">
        <v>55359</v>
      </c>
      <c r="F7203" t="s">
        <v>33</v>
      </c>
      <c r="G7203" t="s">
        <v>33</v>
      </c>
      <c r="H7203" t="s">
        <v>55360</v>
      </c>
      <c r="I7203">
        <v>40.153942999999998</v>
      </c>
      <c r="J7203">
        <v>117.11204600000001</v>
      </c>
      <c r="K7203" t="s">
        <v>3633</v>
      </c>
      <c r="L7203" t="s">
        <v>36</v>
      </c>
      <c r="M7203" t="s">
        <v>36</v>
      </c>
      <c r="N7203" t="s">
        <v>55361</v>
      </c>
      <c r="O7203" t="s">
        <v>1190</v>
      </c>
      <c r="P7203" t="s">
        <v>378</v>
      </c>
      <c r="Q7203" t="s">
        <v>55356</v>
      </c>
      <c r="R7203">
        <v>4.8</v>
      </c>
      <c r="U7203">
        <v>1</v>
      </c>
      <c r="V7203" t="s">
        <v>55362</v>
      </c>
      <c r="W7203" t="s">
        <v>43</v>
      </c>
      <c r="X7203" t="s">
        <v>90</v>
      </c>
      <c r="Y7203">
        <v>34</v>
      </c>
      <c r="Z7203">
        <v>15</v>
      </c>
      <c r="AA7203">
        <v>5</v>
      </c>
      <c r="AB7203" t="s">
        <v>43</v>
      </c>
    </row>
    <row r="7204" spans="1:28" x14ac:dyDescent="0.25">
      <c r="A7204" t="s">
        <v>55343</v>
      </c>
      <c r="B7204" t="s">
        <v>55363</v>
      </c>
      <c r="C7204" t="s">
        <v>55364</v>
      </c>
      <c r="D7204" t="s">
        <v>55365</v>
      </c>
      <c r="E7204" t="s">
        <v>55366</v>
      </c>
      <c r="F7204" t="s">
        <v>33</v>
      </c>
      <c r="G7204" t="s">
        <v>33</v>
      </c>
      <c r="H7204" t="s">
        <v>55367</v>
      </c>
      <c r="I7204">
        <v>40.151999000000004</v>
      </c>
      <c r="J7204">
        <v>117.111092</v>
      </c>
      <c r="K7204" t="s">
        <v>33024</v>
      </c>
      <c r="L7204" t="s">
        <v>36</v>
      </c>
      <c r="M7204" t="s">
        <v>36</v>
      </c>
      <c r="N7204" t="s">
        <v>55368</v>
      </c>
      <c r="O7204" t="s">
        <v>55369</v>
      </c>
      <c r="P7204" t="s">
        <v>7061</v>
      </c>
      <c r="Q7204" t="s">
        <v>55363</v>
      </c>
      <c r="R7204">
        <v>4.5999999999999996</v>
      </c>
      <c r="S7204">
        <v>4.8</v>
      </c>
      <c r="T7204">
        <v>4.5999999999999996</v>
      </c>
      <c r="U7204">
        <v>172</v>
      </c>
      <c r="V7204" t="s">
        <v>55370</v>
      </c>
      <c r="W7204" t="s">
        <v>43</v>
      </c>
      <c r="X7204" t="s">
        <v>90</v>
      </c>
      <c r="Y7204">
        <v>31</v>
      </c>
      <c r="Z7204">
        <v>15</v>
      </c>
      <c r="AA7204">
        <v>5</v>
      </c>
      <c r="AB7204" t="s">
        <v>43</v>
      </c>
    </row>
    <row r="7205" spans="1:28" x14ac:dyDescent="0.25">
      <c r="A7205" t="s">
        <v>55371</v>
      </c>
      <c r="B7205" t="s">
        <v>55372</v>
      </c>
      <c r="C7205" t="s">
        <v>55373</v>
      </c>
      <c r="D7205" t="s">
        <v>55374</v>
      </c>
      <c r="E7205" t="s">
        <v>3857</v>
      </c>
      <c r="F7205" t="s">
        <v>33</v>
      </c>
      <c r="G7205" t="s">
        <v>33</v>
      </c>
      <c r="H7205" t="s">
        <v>55375</v>
      </c>
      <c r="I7205">
        <v>39.925083000000001</v>
      </c>
      <c r="J7205">
        <v>116.61657700000001</v>
      </c>
      <c r="K7205" t="s">
        <v>2427</v>
      </c>
      <c r="L7205" t="s">
        <v>36</v>
      </c>
      <c r="M7205" t="s">
        <v>36</v>
      </c>
      <c r="N7205" t="s">
        <v>55376</v>
      </c>
      <c r="O7205" t="s">
        <v>2247</v>
      </c>
      <c r="P7205" t="s">
        <v>5256</v>
      </c>
      <c r="Q7205" t="s">
        <v>55372</v>
      </c>
      <c r="R7205">
        <v>4.8</v>
      </c>
      <c r="S7205">
        <v>4.9000000000000004</v>
      </c>
      <c r="T7205">
        <v>4.9000000000000004</v>
      </c>
      <c r="U7205">
        <v>448</v>
      </c>
      <c r="V7205" t="s">
        <v>55377</v>
      </c>
      <c r="W7205" t="s">
        <v>43</v>
      </c>
      <c r="X7205" t="s">
        <v>40</v>
      </c>
      <c r="Y7205">
        <v>31</v>
      </c>
      <c r="Z7205">
        <v>25</v>
      </c>
      <c r="AA7205">
        <v>0</v>
      </c>
      <c r="AB7205" t="s">
        <v>76</v>
      </c>
    </row>
    <row r="7206" spans="1:28" x14ac:dyDescent="0.25">
      <c r="A7206" t="s">
        <v>55371</v>
      </c>
      <c r="B7206" t="s">
        <v>55378</v>
      </c>
      <c r="C7206" t="s">
        <v>55379</v>
      </c>
      <c r="D7206" t="s">
        <v>55380</v>
      </c>
      <c r="E7206" t="s">
        <v>55381</v>
      </c>
      <c r="F7206" t="s">
        <v>33</v>
      </c>
      <c r="G7206" t="s">
        <v>33</v>
      </c>
      <c r="H7206" t="s">
        <v>55382</v>
      </c>
      <c r="I7206">
        <v>40.153942999999998</v>
      </c>
      <c r="J7206">
        <v>117.11204600000001</v>
      </c>
      <c r="K7206" t="s">
        <v>506</v>
      </c>
      <c r="L7206" t="s">
        <v>36</v>
      </c>
      <c r="M7206" t="s">
        <v>36</v>
      </c>
      <c r="N7206" t="s">
        <v>55383</v>
      </c>
      <c r="O7206" t="s">
        <v>170</v>
      </c>
      <c r="P7206" t="s">
        <v>2419</v>
      </c>
      <c r="Q7206" t="s">
        <v>55378</v>
      </c>
      <c r="R7206">
        <v>4.7</v>
      </c>
      <c r="S7206">
        <v>4.8</v>
      </c>
      <c r="T7206">
        <v>4.8</v>
      </c>
      <c r="U7206">
        <v>10</v>
      </c>
      <c r="V7206" t="s">
        <v>55384</v>
      </c>
      <c r="W7206" t="s">
        <v>43</v>
      </c>
      <c r="X7206" t="s">
        <v>90</v>
      </c>
      <c r="Y7206">
        <v>31</v>
      </c>
      <c r="Z7206">
        <v>15</v>
      </c>
      <c r="AA7206">
        <v>5</v>
      </c>
      <c r="AB7206" t="s">
        <v>76</v>
      </c>
    </row>
    <row r="7207" spans="1:28" x14ac:dyDescent="0.25">
      <c r="A7207" t="s">
        <v>55371</v>
      </c>
      <c r="B7207" t="s">
        <v>55385</v>
      </c>
      <c r="C7207" t="s">
        <v>55386</v>
      </c>
      <c r="D7207" t="s">
        <v>55387</v>
      </c>
      <c r="E7207" t="s">
        <v>55388</v>
      </c>
      <c r="F7207" t="s">
        <v>33</v>
      </c>
      <c r="G7207" t="s">
        <v>33</v>
      </c>
      <c r="H7207" t="s">
        <v>55389</v>
      </c>
      <c r="I7207">
        <v>39.788086</v>
      </c>
      <c r="J7207">
        <v>116.325513</v>
      </c>
      <c r="K7207" t="s">
        <v>343</v>
      </c>
      <c r="L7207" t="s">
        <v>36</v>
      </c>
      <c r="M7207" t="s">
        <v>36</v>
      </c>
      <c r="N7207" t="s">
        <v>55390</v>
      </c>
      <c r="O7207" t="s">
        <v>56</v>
      </c>
      <c r="P7207" t="s">
        <v>160</v>
      </c>
      <c r="Q7207" t="s">
        <v>55385</v>
      </c>
      <c r="R7207">
        <v>5</v>
      </c>
      <c r="S7207">
        <v>5</v>
      </c>
      <c r="T7207">
        <v>5</v>
      </c>
      <c r="U7207">
        <v>13</v>
      </c>
      <c r="V7207" t="s">
        <v>55391</v>
      </c>
      <c r="W7207" t="s">
        <v>43</v>
      </c>
      <c r="X7207" t="s">
        <v>90</v>
      </c>
      <c r="Y7207">
        <v>21</v>
      </c>
      <c r="Z7207">
        <v>20</v>
      </c>
      <c r="AA7207">
        <v>5</v>
      </c>
      <c r="AB7207" t="s">
        <v>43</v>
      </c>
    </row>
    <row r="7208" spans="1:28" x14ac:dyDescent="0.25">
      <c r="A7208" t="s">
        <v>55392</v>
      </c>
      <c r="B7208" t="s">
        <v>55393</v>
      </c>
      <c r="C7208" t="s">
        <v>55394</v>
      </c>
      <c r="D7208" t="s">
        <v>55395</v>
      </c>
      <c r="E7208" t="s">
        <v>1951</v>
      </c>
      <c r="F7208" t="s">
        <v>33</v>
      </c>
      <c r="G7208" t="s">
        <v>33</v>
      </c>
      <c r="H7208" t="s">
        <v>55396</v>
      </c>
      <c r="I7208">
        <v>40.015512000000001</v>
      </c>
      <c r="J7208">
        <v>116.27080599999999</v>
      </c>
      <c r="K7208" t="s">
        <v>1787</v>
      </c>
      <c r="L7208" t="s">
        <v>36</v>
      </c>
      <c r="M7208" t="s">
        <v>36</v>
      </c>
      <c r="N7208" t="s">
        <v>55397</v>
      </c>
      <c r="O7208" t="s">
        <v>11757</v>
      </c>
      <c r="P7208" t="s">
        <v>2809</v>
      </c>
      <c r="Q7208" t="s">
        <v>55393</v>
      </c>
      <c r="R7208">
        <v>4.7</v>
      </c>
      <c r="S7208">
        <v>4.8</v>
      </c>
      <c r="T7208">
        <v>4.8</v>
      </c>
      <c r="U7208">
        <v>76</v>
      </c>
      <c r="V7208" t="s">
        <v>40169</v>
      </c>
      <c r="W7208" t="s">
        <v>43</v>
      </c>
      <c r="X7208" t="s">
        <v>90</v>
      </c>
      <c r="Y7208">
        <v>20</v>
      </c>
      <c r="Z7208">
        <v>20</v>
      </c>
      <c r="AA7208">
        <v>5</v>
      </c>
      <c r="AB7208" t="s">
        <v>92</v>
      </c>
    </row>
    <row r="7209" spans="1:28" x14ac:dyDescent="0.25">
      <c r="A7209" t="s">
        <v>55398</v>
      </c>
      <c r="B7209" t="s">
        <v>55399</v>
      </c>
      <c r="C7209" t="s">
        <v>55400</v>
      </c>
      <c r="D7209" t="s">
        <v>55401</v>
      </c>
      <c r="E7209" t="s">
        <v>2604</v>
      </c>
      <c r="F7209" t="s">
        <v>33</v>
      </c>
      <c r="G7209" t="s">
        <v>33</v>
      </c>
      <c r="H7209" t="s">
        <v>55402</v>
      </c>
      <c r="I7209">
        <v>39.787998000000002</v>
      </c>
      <c r="J7209">
        <v>116.326641</v>
      </c>
      <c r="K7209" t="s">
        <v>957</v>
      </c>
      <c r="L7209" t="s">
        <v>36</v>
      </c>
      <c r="M7209" t="s">
        <v>84</v>
      </c>
      <c r="N7209" t="s">
        <v>55403</v>
      </c>
      <c r="O7209" t="s">
        <v>1797</v>
      </c>
      <c r="P7209" t="s">
        <v>9462</v>
      </c>
      <c r="Q7209" t="s">
        <v>55399</v>
      </c>
      <c r="R7209">
        <v>4.5</v>
      </c>
      <c r="U7209">
        <v>104</v>
      </c>
      <c r="V7209" t="s">
        <v>55404</v>
      </c>
      <c r="W7209" t="s">
        <v>43</v>
      </c>
      <c r="X7209" t="s">
        <v>90</v>
      </c>
      <c r="Y7209">
        <v>23</v>
      </c>
      <c r="Z7209">
        <v>20</v>
      </c>
      <c r="AA7209">
        <v>5</v>
      </c>
      <c r="AB7209" t="s">
        <v>47</v>
      </c>
    </row>
    <row r="7210" spans="1:28" x14ac:dyDescent="0.25">
      <c r="A7210" t="s">
        <v>55405</v>
      </c>
      <c r="B7210" t="s">
        <v>55406</v>
      </c>
      <c r="C7210" t="s">
        <v>55407</v>
      </c>
      <c r="D7210" t="s">
        <v>55408</v>
      </c>
      <c r="E7210" t="s">
        <v>13968</v>
      </c>
      <c r="F7210" t="s">
        <v>33</v>
      </c>
      <c r="G7210" t="s">
        <v>33</v>
      </c>
      <c r="H7210" t="s">
        <v>55409</v>
      </c>
      <c r="I7210">
        <v>40.147334999999998</v>
      </c>
      <c r="J7210">
        <v>117.118831</v>
      </c>
      <c r="K7210" t="s">
        <v>55410</v>
      </c>
      <c r="L7210" t="s">
        <v>84</v>
      </c>
      <c r="M7210" t="s">
        <v>36</v>
      </c>
      <c r="N7210" t="s">
        <v>55411</v>
      </c>
      <c r="O7210" t="s">
        <v>27782</v>
      </c>
      <c r="P7210" t="s">
        <v>627</v>
      </c>
      <c r="Q7210" t="s">
        <v>55406</v>
      </c>
      <c r="R7210">
        <v>0</v>
      </c>
      <c r="U7210">
        <v>0</v>
      </c>
      <c r="V7210" t="s">
        <v>55412</v>
      </c>
      <c r="W7210" t="s">
        <v>43</v>
      </c>
      <c r="X7210" t="s">
        <v>90</v>
      </c>
      <c r="Y7210">
        <v>27</v>
      </c>
      <c r="Z7210">
        <v>30</v>
      </c>
      <c r="AA7210">
        <v>0</v>
      </c>
      <c r="AB7210" t="s">
        <v>43</v>
      </c>
    </row>
    <row r="7211" spans="1:28" x14ac:dyDescent="0.25">
      <c r="A7211" t="s">
        <v>55413</v>
      </c>
      <c r="B7211" t="s">
        <v>55414</v>
      </c>
      <c r="C7211" t="s">
        <v>55415</v>
      </c>
      <c r="D7211" t="s">
        <v>55416</v>
      </c>
      <c r="E7211" t="s">
        <v>51717</v>
      </c>
      <c r="F7211" t="s">
        <v>33</v>
      </c>
      <c r="G7211" t="s">
        <v>33</v>
      </c>
      <c r="H7211" t="s">
        <v>55417</v>
      </c>
      <c r="I7211">
        <v>40.154105000000001</v>
      </c>
      <c r="J7211">
        <v>117.111462</v>
      </c>
      <c r="K7211" t="s">
        <v>828</v>
      </c>
      <c r="L7211" t="s">
        <v>36</v>
      </c>
      <c r="M7211" t="s">
        <v>36</v>
      </c>
      <c r="N7211" t="s">
        <v>55418</v>
      </c>
      <c r="O7211" t="s">
        <v>55419</v>
      </c>
      <c r="P7211" t="s">
        <v>6778</v>
      </c>
      <c r="Q7211" t="s">
        <v>55414</v>
      </c>
      <c r="R7211">
        <v>4.4000000000000004</v>
      </c>
      <c r="S7211">
        <v>4.5999999999999996</v>
      </c>
      <c r="T7211">
        <v>4.3</v>
      </c>
      <c r="U7211">
        <v>66</v>
      </c>
      <c r="V7211" t="s">
        <v>43</v>
      </c>
      <c r="W7211" t="s">
        <v>43</v>
      </c>
      <c r="X7211" t="s">
        <v>90</v>
      </c>
      <c r="Y7211">
        <v>27</v>
      </c>
      <c r="Z7211">
        <v>15</v>
      </c>
      <c r="AA7211">
        <v>0</v>
      </c>
      <c r="AB7211" t="s">
        <v>76</v>
      </c>
    </row>
    <row r="7212" spans="1:28" x14ac:dyDescent="0.25">
      <c r="A7212" t="s">
        <v>55420</v>
      </c>
      <c r="B7212" t="s">
        <v>55421</v>
      </c>
      <c r="C7212" t="s">
        <v>55422</v>
      </c>
      <c r="D7212" t="s">
        <v>55423</v>
      </c>
      <c r="E7212" t="s">
        <v>55424</v>
      </c>
      <c r="F7212" t="s">
        <v>33</v>
      </c>
      <c r="G7212" t="s">
        <v>33</v>
      </c>
      <c r="H7212" t="s">
        <v>55425</v>
      </c>
      <c r="I7212">
        <v>39.787998000000002</v>
      </c>
      <c r="J7212">
        <v>116.326641</v>
      </c>
      <c r="K7212" t="s">
        <v>828</v>
      </c>
      <c r="L7212" t="s">
        <v>36</v>
      </c>
      <c r="M7212" t="s">
        <v>36</v>
      </c>
      <c r="N7212" t="s">
        <v>55426</v>
      </c>
      <c r="O7212" t="s">
        <v>101</v>
      </c>
      <c r="P7212" t="s">
        <v>137</v>
      </c>
      <c r="Q7212" t="s">
        <v>55421</v>
      </c>
      <c r="R7212">
        <v>0</v>
      </c>
      <c r="U7212">
        <v>0</v>
      </c>
      <c r="V7212" t="s">
        <v>55427</v>
      </c>
      <c r="W7212" t="s">
        <v>43</v>
      </c>
      <c r="X7212" t="s">
        <v>90</v>
      </c>
      <c r="Y7212">
        <v>20</v>
      </c>
      <c r="Z7212">
        <v>20</v>
      </c>
      <c r="AA7212">
        <v>5</v>
      </c>
      <c r="AB7212" t="s">
        <v>43</v>
      </c>
    </row>
    <row r="7213" spans="1:28" x14ac:dyDescent="0.25">
      <c r="A7213" t="s">
        <v>55428</v>
      </c>
      <c r="B7213" t="s">
        <v>55429</v>
      </c>
      <c r="C7213" t="s">
        <v>55430</v>
      </c>
      <c r="D7213" t="s">
        <v>55431</v>
      </c>
      <c r="E7213" t="s">
        <v>55432</v>
      </c>
      <c r="F7213" t="s">
        <v>33</v>
      </c>
      <c r="G7213" t="s">
        <v>33</v>
      </c>
      <c r="H7213" t="s">
        <v>55433</v>
      </c>
      <c r="I7213">
        <v>40.143304999999998</v>
      </c>
      <c r="J7213">
        <v>117.119258</v>
      </c>
      <c r="K7213" t="s">
        <v>796</v>
      </c>
      <c r="L7213" t="s">
        <v>36</v>
      </c>
      <c r="M7213" t="s">
        <v>36</v>
      </c>
      <c r="N7213" t="s">
        <v>55434</v>
      </c>
      <c r="O7213" t="s">
        <v>55435</v>
      </c>
      <c r="P7213" t="s">
        <v>6254</v>
      </c>
      <c r="Q7213" t="s">
        <v>55429</v>
      </c>
      <c r="R7213">
        <v>4.9000000000000004</v>
      </c>
      <c r="U7213">
        <v>31</v>
      </c>
      <c r="V7213" t="s">
        <v>55436</v>
      </c>
      <c r="W7213" t="s">
        <v>43</v>
      </c>
      <c r="X7213" t="s">
        <v>90</v>
      </c>
      <c r="Y7213">
        <v>30</v>
      </c>
      <c r="Z7213">
        <v>20</v>
      </c>
      <c r="AA7213">
        <v>0</v>
      </c>
      <c r="AB7213" t="s">
        <v>92</v>
      </c>
    </row>
    <row r="7214" spans="1:28" x14ac:dyDescent="0.25">
      <c r="A7214" t="s">
        <v>55428</v>
      </c>
      <c r="B7214" t="s">
        <v>55437</v>
      </c>
      <c r="C7214" t="s">
        <v>55438</v>
      </c>
      <c r="D7214" t="s">
        <v>55439</v>
      </c>
      <c r="E7214" t="s">
        <v>55440</v>
      </c>
      <c r="F7214" t="s">
        <v>33</v>
      </c>
      <c r="G7214" t="s">
        <v>33</v>
      </c>
      <c r="H7214" t="s">
        <v>55441</v>
      </c>
      <c r="I7214">
        <v>40.142574000000003</v>
      </c>
      <c r="J7214">
        <v>117.11987999999999</v>
      </c>
      <c r="K7214" t="s">
        <v>1826</v>
      </c>
      <c r="L7214" t="s">
        <v>36</v>
      </c>
      <c r="M7214" t="s">
        <v>36</v>
      </c>
      <c r="N7214" t="s">
        <v>55442</v>
      </c>
      <c r="O7214" t="s">
        <v>55443</v>
      </c>
      <c r="P7214" t="s">
        <v>2809</v>
      </c>
      <c r="Q7214" t="s">
        <v>55437</v>
      </c>
      <c r="R7214">
        <v>4.7</v>
      </c>
      <c r="S7214">
        <v>4.7</v>
      </c>
      <c r="T7214">
        <v>4.5999999999999996</v>
      </c>
      <c r="U7214">
        <v>31</v>
      </c>
      <c r="V7214" t="s">
        <v>55444</v>
      </c>
      <c r="W7214" t="s">
        <v>43</v>
      </c>
      <c r="X7214" t="s">
        <v>90</v>
      </c>
      <c r="Y7214">
        <v>29</v>
      </c>
      <c r="Z7214">
        <v>30</v>
      </c>
      <c r="AA7214">
        <v>0</v>
      </c>
      <c r="AB7214" t="s">
        <v>43</v>
      </c>
    </row>
    <row r="7215" spans="1:28" x14ac:dyDescent="0.25">
      <c r="A7215" t="s">
        <v>55445</v>
      </c>
      <c r="B7215" t="s">
        <v>55446</v>
      </c>
      <c r="C7215" t="s">
        <v>55447</v>
      </c>
      <c r="D7215" t="s">
        <v>55448</v>
      </c>
      <c r="E7215" t="s">
        <v>55449</v>
      </c>
      <c r="F7215" t="s">
        <v>33</v>
      </c>
      <c r="G7215" t="s">
        <v>33</v>
      </c>
      <c r="H7215" t="s">
        <v>55450</v>
      </c>
      <c r="I7215">
        <v>39.812204999999999</v>
      </c>
      <c r="J7215">
        <v>116.455364</v>
      </c>
      <c r="K7215" t="s">
        <v>796</v>
      </c>
      <c r="L7215" t="s">
        <v>36</v>
      </c>
      <c r="M7215" t="s">
        <v>36</v>
      </c>
      <c r="N7215" t="s">
        <v>55451</v>
      </c>
      <c r="O7215" t="s">
        <v>55452</v>
      </c>
      <c r="P7215" t="s">
        <v>6314</v>
      </c>
      <c r="Q7215" t="s">
        <v>55446</v>
      </c>
      <c r="R7215">
        <v>4.5999999999999996</v>
      </c>
      <c r="S7215">
        <v>4.5999999999999996</v>
      </c>
      <c r="T7215">
        <v>4.5</v>
      </c>
      <c r="U7215">
        <v>81</v>
      </c>
      <c r="V7215" t="s">
        <v>55453</v>
      </c>
      <c r="W7215" t="s">
        <v>43</v>
      </c>
      <c r="X7215" t="s">
        <v>90</v>
      </c>
      <c r="Y7215">
        <v>20</v>
      </c>
      <c r="Z7215">
        <v>20</v>
      </c>
      <c r="AA7215">
        <v>4</v>
      </c>
      <c r="AB7215" t="s">
        <v>76</v>
      </c>
    </row>
    <row r="7216" spans="1:28" x14ac:dyDescent="0.25">
      <c r="A7216" t="s">
        <v>55445</v>
      </c>
      <c r="B7216" t="s">
        <v>55454</v>
      </c>
      <c r="C7216" t="s">
        <v>55455</v>
      </c>
      <c r="D7216" t="s">
        <v>55456</v>
      </c>
      <c r="E7216" t="s">
        <v>55457</v>
      </c>
      <c r="F7216" t="s">
        <v>33</v>
      </c>
      <c r="G7216" t="s">
        <v>33</v>
      </c>
      <c r="H7216" t="s">
        <v>55458</v>
      </c>
      <c r="I7216">
        <v>39.812199999999997</v>
      </c>
      <c r="J7216">
        <v>116.45576</v>
      </c>
      <c r="K7216" t="s">
        <v>55459</v>
      </c>
      <c r="L7216" t="s">
        <v>36</v>
      </c>
      <c r="M7216" t="s">
        <v>36</v>
      </c>
      <c r="N7216" t="s">
        <v>55460</v>
      </c>
      <c r="O7216" t="s">
        <v>11719</v>
      </c>
      <c r="P7216" t="s">
        <v>686</v>
      </c>
      <c r="Q7216" t="s">
        <v>55454</v>
      </c>
      <c r="R7216">
        <v>3.7</v>
      </c>
      <c r="S7216">
        <v>4.2</v>
      </c>
      <c r="T7216">
        <v>3.7</v>
      </c>
      <c r="U7216">
        <v>8</v>
      </c>
      <c r="V7216" t="s">
        <v>55461</v>
      </c>
      <c r="W7216" t="s">
        <v>43</v>
      </c>
      <c r="X7216" t="s">
        <v>40</v>
      </c>
      <c r="Y7216">
        <v>27</v>
      </c>
      <c r="Z7216">
        <v>20</v>
      </c>
      <c r="AA7216">
        <v>5</v>
      </c>
      <c r="AB7216" t="s">
        <v>76</v>
      </c>
    </row>
    <row r="7217" spans="1:28" x14ac:dyDescent="0.25">
      <c r="A7217" t="s">
        <v>55462</v>
      </c>
      <c r="B7217" t="s">
        <v>55463</v>
      </c>
      <c r="C7217" t="s">
        <v>55464</v>
      </c>
      <c r="D7217" t="s">
        <v>55465</v>
      </c>
      <c r="E7217" t="s">
        <v>804</v>
      </c>
      <c r="F7217" t="s">
        <v>33</v>
      </c>
      <c r="G7217" t="s">
        <v>33</v>
      </c>
      <c r="H7217" t="s">
        <v>55466</v>
      </c>
      <c r="I7217">
        <v>39.812421999999998</v>
      </c>
      <c r="J7217">
        <v>116.455344</v>
      </c>
      <c r="K7217" t="s">
        <v>43</v>
      </c>
      <c r="L7217" t="s">
        <v>36</v>
      </c>
      <c r="M7217" t="s">
        <v>84</v>
      </c>
      <c r="N7217" t="s">
        <v>55467</v>
      </c>
      <c r="O7217" t="s">
        <v>323</v>
      </c>
      <c r="P7217" t="s">
        <v>13182</v>
      </c>
      <c r="Q7217" t="s">
        <v>55463</v>
      </c>
      <c r="R7217">
        <v>4.7</v>
      </c>
      <c r="U7217">
        <v>289</v>
      </c>
      <c r="V7217" t="s">
        <v>55468</v>
      </c>
      <c r="W7217" t="s">
        <v>43</v>
      </c>
      <c r="X7217" t="s">
        <v>90</v>
      </c>
      <c r="Y7217">
        <v>20</v>
      </c>
      <c r="Z7217">
        <v>20</v>
      </c>
      <c r="AA7217">
        <v>5</v>
      </c>
      <c r="AB7217" t="s">
        <v>76</v>
      </c>
    </row>
    <row r="7218" spans="1:28" x14ac:dyDescent="0.25">
      <c r="A7218" t="s">
        <v>55469</v>
      </c>
      <c r="B7218" t="s">
        <v>55470</v>
      </c>
      <c r="C7218" t="s">
        <v>55471</v>
      </c>
      <c r="D7218" t="s">
        <v>55472</v>
      </c>
      <c r="E7218" t="s">
        <v>55473</v>
      </c>
      <c r="F7218" t="s">
        <v>33</v>
      </c>
      <c r="G7218" t="s">
        <v>33</v>
      </c>
      <c r="H7218" t="s">
        <v>55474</v>
      </c>
      <c r="I7218">
        <v>40.143732999999997</v>
      </c>
      <c r="J7218">
        <v>117.118906</v>
      </c>
      <c r="K7218" t="s">
        <v>788</v>
      </c>
      <c r="L7218" t="s">
        <v>36</v>
      </c>
      <c r="M7218" t="s">
        <v>36</v>
      </c>
      <c r="N7218" t="s">
        <v>55475</v>
      </c>
      <c r="O7218" t="s">
        <v>300</v>
      </c>
      <c r="P7218" t="s">
        <v>31260</v>
      </c>
      <c r="Q7218" t="s">
        <v>55470</v>
      </c>
      <c r="R7218">
        <v>4.9000000000000004</v>
      </c>
      <c r="S7218">
        <v>4.9000000000000004</v>
      </c>
      <c r="T7218">
        <v>4.9000000000000004</v>
      </c>
      <c r="U7218">
        <v>284</v>
      </c>
      <c r="V7218" t="s">
        <v>55476</v>
      </c>
      <c r="W7218" t="s">
        <v>43</v>
      </c>
      <c r="X7218" t="s">
        <v>90</v>
      </c>
      <c r="Y7218">
        <v>33</v>
      </c>
      <c r="Z7218">
        <v>25</v>
      </c>
      <c r="AA7218">
        <v>0</v>
      </c>
      <c r="AB7218" t="s">
        <v>76</v>
      </c>
    </row>
    <row r="7219" spans="1:28" x14ac:dyDescent="0.25">
      <c r="A7219" t="s">
        <v>55477</v>
      </c>
      <c r="B7219" t="s">
        <v>55478</v>
      </c>
      <c r="C7219" t="s">
        <v>55479</v>
      </c>
      <c r="D7219" t="s">
        <v>55480</v>
      </c>
      <c r="E7219" t="s">
        <v>55481</v>
      </c>
      <c r="F7219" t="s">
        <v>33</v>
      </c>
      <c r="G7219" t="s">
        <v>33</v>
      </c>
      <c r="H7219" t="s">
        <v>55482</v>
      </c>
      <c r="I7219">
        <v>39.812390999999998</v>
      </c>
      <c r="J7219">
        <v>116.45542</v>
      </c>
      <c r="K7219" t="s">
        <v>55483</v>
      </c>
      <c r="L7219" t="s">
        <v>36</v>
      </c>
      <c r="M7219" t="s">
        <v>36</v>
      </c>
      <c r="N7219" t="s">
        <v>55484</v>
      </c>
      <c r="O7219" t="s">
        <v>2503</v>
      </c>
      <c r="P7219" t="s">
        <v>55485</v>
      </c>
      <c r="Q7219" t="s">
        <v>55478</v>
      </c>
      <c r="R7219">
        <v>4.7</v>
      </c>
      <c r="S7219">
        <v>4.7</v>
      </c>
      <c r="T7219">
        <v>4.7</v>
      </c>
      <c r="U7219">
        <v>480</v>
      </c>
      <c r="V7219" t="s">
        <v>55486</v>
      </c>
      <c r="W7219" t="s">
        <v>43</v>
      </c>
      <c r="X7219" t="s">
        <v>90</v>
      </c>
      <c r="Y7219">
        <v>21</v>
      </c>
      <c r="Z7219">
        <v>20</v>
      </c>
      <c r="AA7219">
        <v>0</v>
      </c>
      <c r="AB7219" t="s">
        <v>105</v>
      </c>
    </row>
    <row r="7220" spans="1:28" x14ac:dyDescent="0.25">
      <c r="A7220" t="s">
        <v>55487</v>
      </c>
      <c r="B7220" t="s">
        <v>55488</v>
      </c>
      <c r="C7220" t="s">
        <v>55489</v>
      </c>
      <c r="D7220" t="s">
        <v>55490</v>
      </c>
      <c r="E7220" t="s">
        <v>55491</v>
      </c>
      <c r="F7220" t="s">
        <v>33</v>
      </c>
      <c r="G7220" t="s">
        <v>33</v>
      </c>
      <c r="H7220" t="s">
        <v>309</v>
      </c>
      <c r="I7220">
        <v>39.812522000000001</v>
      </c>
      <c r="J7220">
        <v>116.455404</v>
      </c>
      <c r="K7220" t="s">
        <v>310</v>
      </c>
      <c r="L7220" t="s">
        <v>36</v>
      </c>
      <c r="M7220" t="s">
        <v>36</v>
      </c>
      <c r="N7220" t="s">
        <v>55492</v>
      </c>
      <c r="O7220" t="s">
        <v>55493</v>
      </c>
      <c r="P7220" t="s">
        <v>8977</v>
      </c>
      <c r="Q7220" t="s">
        <v>55488</v>
      </c>
      <c r="R7220">
        <v>4.8</v>
      </c>
      <c r="S7220">
        <v>4.8</v>
      </c>
      <c r="T7220">
        <v>4.8</v>
      </c>
      <c r="U7220">
        <v>36</v>
      </c>
      <c r="V7220" t="s">
        <v>43</v>
      </c>
      <c r="W7220" t="s">
        <v>43</v>
      </c>
      <c r="X7220" t="s">
        <v>90</v>
      </c>
      <c r="Y7220">
        <v>20</v>
      </c>
      <c r="Z7220">
        <v>20</v>
      </c>
      <c r="AA7220">
        <v>5</v>
      </c>
      <c r="AB7220" t="s">
        <v>92</v>
      </c>
    </row>
    <row r="7221" spans="1:28" x14ac:dyDescent="0.25">
      <c r="A7221" t="s">
        <v>55494</v>
      </c>
      <c r="B7221" t="s">
        <v>55495</v>
      </c>
      <c r="C7221" t="s">
        <v>55496</v>
      </c>
      <c r="D7221" t="s">
        <v>55497</v>
      </c>
      <c r="E7221" t="s">
        <v>2804</v>
      </c>
      <c r="F7221" t="s">
        <v>33</v>
      </c>
      <c r="G7221" t="s">
        <v>33</v>
      </c>
      <c r="H7221" t="s">
        <v>55498</v>
      </c>
      <c r="I7221">
        <v>39.812460000000002</v>
      </c>
      <c r="J7221">
        <v>116.4554</v>
      </c>
      <c r="K7221" t="s">
        <v>2806</v>
      </c>
      <c r="L7221" t="s">
        <v>36</v>
      </c>
      <c r="M7221" t="s">
        <v>84</v>
      </c>
      <c r="N7221" t="s">
        <v>55499</v>
      </c>
      <c r="O7221" t="s">
        <v>113</v>
      </c>
      <c r="P7221" t="s">
        <v>2669</v>
      </c>
      <c r="Q7221" t="s">
        <v>55495</v>
      </c>
      <c r="R7221">
        <v>4.8</v>
      </c>
      <c r="S7221">
        <v>4.8</v>
      </c>
      <c r="T7221">
        <v>4.8</v>
      </c>
      <c r="U7221">
        <v>224</v>
      </c>
      <c r="V7221" t="s">
        <v>55500</v>
      </c>
      <c r="W7221" t="s">
        <v>43</v>
      </c>
      <c r="X7221" t="s">
        <v>40</v>
      </c>
      <c r="Y7221">
        <v>39</v>
      </c>
      <c r="Z7221">
        <v>45</v>
      </c>
      <c r="AA7221">
        <v>9</v>
      </c>
      <c r="AB7221" t="s">
        <v>92</v>
      </c>
    </row>
    <row r="7222" spans="1:28" x14ac:dyDescent="0.25">
      <c r="A7222" t="s">
        <v>55501</v>
      </c>
      <c r="B7222" t="s">
        <v>55502</v>
      </c>
      <c r="C7222" t="s">
        <v>55503</v>
      </c>
      <c r="D7222" t="s">
        <v>55504</v>
      </c>
      <c r="E7222" t="s">
        <v>1627</v>
      </c>
      <c r="F7222" t="s">
        <v>33</v>
      </c>
      <c r="G7222" t="s">
        <v>33</v>
      </c>
      <c r="H7222" t="s">
        <v>55505</v>
      </c>
      <c r="I7222">
        <v>39.8127</v>
      </c>
      <c r="J7222">
        <v>116.45538999999999</v>
      </c>
      <c r="K7222" t="s">
        <v>43</v>
      </c>
      <c r="L7222" t="s">
        <v>36</v>
      </c>
      <c r="M7222" t="s">
        <v>84</v>
      </c>
      <c r="N7222" t="s">
        <v>55506</v>
      </c>
      <c r="O7222" t="s">
        <v>3450</v>
      </c>
      <c r="P7222" t="s">
        <v>1572</v>
      </c>
      <c r="Q7222" t="s">
        <v>55502</v>
      </c>
      <c r="R7222">
        <v>4.8</v>
      </c>
      <c r="S7222">
        <v>4.9000000000000004</v>
      </c>
      <c r="T7222">
        <v>4.8</v>
      </c>
      <c r="U7222">
        <v>53</v>
      </c>
      <c r="V7222" t="s">
        <v>55507</v>
      </c>
      <c r="W7222" t="s">
        <v>43</v>
      </c>
      <c r="X7222" t="s">
        <v>90</v>
      </c>
      <c r="Y7222">
        <v>20</v>
      </c>
      <c r="Z7222">
        <v>20</v>
      </c>
      <c r="AA7222">
        <v>5</v>
      </c>
      <c r="AB7222" t="s">
        <v>43</v>
      </c>
    </row>
    <row r="7223" spans="1:28" x14ac:dyDescent="0.25">
      <c r="A7223" t="s">
        <v>55501</v>
      </c>
      <c r="B7223" t="s">
        <v>55508</v>
      </c>
      <c r="C7223" t="s">
        <v>55509</v>
      </c>
      <c r="D7223" t="s">
        <v>55510</v>
      </c>
      <c r="E7223" t="s">
        <v>1785</v>
      </c>
      <c r="F7223" t="s">
        <v>33</v>
      </c>
      <c r="G7223" t="s">
        <v>33</v>
      </c>
      <c r="H7223" t="s">
        <v>55511</v>
      </c>
      <c r="I7223">
        <v>39.844831999999997</v>
      </c>
      <c r="J7223">
        <v>116.38552900000001</v>
      </c>
      <c r="K7223" t="s">
        <v>1787</v>
      </c>
      <c r="L7223" t="s">
        <v>36</v>
      </c>
      <c r="M7223" t="s">
        <v>36</v>
      </c>
      <c r="N7223" t="s">
        <v>55512</v>
      </c>
      <c r="O7223" t="s">
        <v>56</v>
      </c>
      <c r="P7223" t="s">
        <v>2159</v>
      </c>
      <c r="Q7223" t="s">
        <v>55508</v>
      </c>
      <c r="R7223">
        <v>4.9000000000000004</v>
      </c>
      <c r="S7223">
        <v>4.8</v>
      </c>
      <c r="T7223">
        <v>4.9000000000000004</v>
      </c>
      <c r="U7223">
        <v>23</v>
      </c>
      <c r="V7223" t="s">
        <v>43</v>
      </c>
      <c r="W7223" t="s">
        <v>43</v>
      </c>
      <c r="X7223" t="s">
        <v>90</v>
      </c>
      <c r="Y7223">
        <v>20</v>
      </c>
      <c r="Z7223">
        <v>20</v>
      </c>
      <c r="AA7223">
        <v>5</v>
      </c>
      <c r="AB7223" t="s">
        <v>43</v>
      </c>
    </row>
    <row r="7224" spans="1:28" x14ac:dyDescent="0.25">
      <c r="A7224" t="s">
        <v>55513</v>
      </c>
      <c r="B7224" t="s">
        <v>55514</v>
      </c>
      <c r="C7224" t="s">
        <v>55515</v>
      </c>
      <c r="D7224" t="s">
        <v>55516</v>
      </c>
      <c r="E7224" t="s">
        <v>55517</v>
      </c>
      <c r="F7224" t="s">
        <v>33</v>
      </c>
      <c r="G7224" t="s">
        <v>33</v>
      </c>
      <c r="H7224" t="s">
        <v>38681</v>
      </c>
      <c r="I7224">
        <v>39.844048000000001</v>
      </c>
      <c r="J7224">
        <v>116.385606</v>
      </c>
      <c r="K7224" t="s">
        <v>1142</v>
      </c>
      <c r="L7224" t="s">
        <v>36</v>
      </c>
      <c r="M7224" t="s">
        <v>36</v>
      </c>
      <c r="N7224" t="s">
        <v>55518</v>
      </c>
      <c r="O7224" t="s">
        <v>6313</v>
      </c>
      <c r="P7224" t="s">
        <v>1026</v>
      </c>
      <c r="Q7224" t="s">
        <v>55514</v>
      </c>
      <c r="R7224">
        <v>4.5</v>
      </c>
      <c r="S7224">
        <v>4.8</v>
      </c>
      <c r="T7224">
        <v>4.5</v>
      </c>
      <c r="U7224">
        <v>11</v>
      </c>
      <c r="V7224" t="s">
        <v>55519</v>
      </c>
      <c r="W7224" t="s">
        <v>43</v>
      </c>
      <c r="X7224" t="s">
        <v>40</v>
      </c>
      <c r="Y7224">
        <v>32</v>
      </c>
      <c r="Z7224">
        <v>20</v>
      </c>
      <c r="AA7224">
        <v>3</v>
      </c>
      <c r="AB7224" t="s">
        <v>43</v>
      </c>
    </row>
    <row r="7225" spans="1:28" x14ac:dyDescent="0.25">
      <c r="A7225" t="s">
        <v>55513</v>
      </c>
      <c r="B7225" t="s">
        <v>55520</v>
      </c>
      <c r="C7225" t="s">
        <v>55521</v>
      </c>
      <c r="D7225" t="s">
        <v>55522</v>
      </c>
      <c r="E7225" t="s">
        <v>928</v>
      </c>
      <c r="F7225" t="s">
        <v>33</v>
      </c>
      <c r="G7225" t="s">
        <v>33</v>
      </c>
      <c r="H7225" t="s">
        <v>55523</v>
      </c>
      <c r="I7225">
        <v>39.843988000000003</v>
      </c>
      <c r="J7225">
        <v>116.385705</v>
      </c>
      <c r="K7225" t="s">
        <v>298</v>
      </c>
      <c r="L7225" t="s">
        <v>36</v>
      </c>
      <c r="M7225" t="s">
        <v>84</v>
      </c>
      <c r="N7225" t="s">
        <v>55524</v>
      </c>
      <c r="O7225" t="s">
        <v>56</v>
      </c>
      <c r="P7225" t="s">
        <v>28343</v>
      </c>
      <c r="Q7225" t="s">
        <v>55520</v>
      </c>
      <c r="R7225">
        <v>4.7</v>
      </c>
      <c r="U7225">
        <v>495</v>
      </c>
      <c r="V7225" t="s">
        <v>55525</v>
      </c>
      <c r="W7225" t="s">
        <v>43</v>
      </c>
      <c r="X7225" t="s">
        <v>90</v>
      </c>
      <c r="Y7225">
        <v>22</v>
      </c>
      <c r="Z7225">
        <v>20</v>
      </c>
      <c r="AA7225">
        <v>5</v>
      </c>
      <c r="AB7225" t="s">
        <v>92</v>
      </c>
    </row>
    <row r="7226" spans="1:28" x14ac:dyDescent="0.25">
      <c r="A7226" t="s">
        <v>55526</v>
      </c>
      <c r="B7226" t="s">
        <v>55527</v>
      </c>
      <c r="C7226" t="s">
        <v>55528</v>
      </c>
      <c r="D7226" t="s">
        <v>55529</v>
      </c>
      <c r="E7226" t="s">
        <v>2804</v>
      </c>
      <c r="F7226" t="s">
        <v>33</v>
      </c>
      <c r="G7226" t="s">
        <v>33</v>
      </c>
      <c r="H7226" t="s">
        <v>55530</v>
      </c>
      <c r="I7226">
        <v>39.843988000000003</v>
      </c>
      <c r="J7226">
        <v>116.385705</v>
      </c>
      <c r="K7226" t="s">
        <v>2806</v>
      </c>
      <c r="L7226" t="s">
        <v>36</v>
      </c>
      <c r="M7226" t="s">
        <v>84</v>
      </c>
      <c r="N7226" t="s">
        <v>55531</v>
      </c>
      <c r="O7226" t="s">
        <v>56</v>
      </c>
      <c r="P7226" t="s">
        <v>10257</v>
      </c>
      <c r="Q7226" t="s">
        <v>55527</v>
      </c>
      <c r="R7226">
        <v>4.9000000000000004</v>
      </c>
      <c r="S7226">
        <v>4.9000000000000004</v>
      </c>
      <c r="T7226">
        <v>4.9000000000000004</v>
      </c>
      <c r="U7226">
        <v>284</v>
      </c>
      <c r="V7226" t="s">
        <v>55532</v>
      </c>
      <c r="W7226" t="s">
        <v>43</v>
      </c>
      <c r="X7226" t="s">
        <v>40</v>
      </c>
      <c r="Y7226">
        <v>40</v>
      </c>
      <c r="Z7226">
        <v>45</v>
      </c>
      <c r="AA7226">
        <v>9</v>
      </c>
      <c r="AB7226" t="s">
        <v>92</v>
      </c>
    </row>
    <row r="7227" spans="1:28" x14ac:dyDescent="0.25">
      <c r="A7227" t="s">
        <v>55533</v>
      </c>
      <c r="B7227" t="s">
        <v>55534</v>
      </c>
      <c r="C7227" t="s">
        <v>55535</v>
      </c>
      <c r="D7227" t="s">
        <v>165</v>
      </c>
      <c r="E7227" t="s">
        <v>55536</v>
      </c>
      <c r="F7227" t="s">
        <v>33</v>
      </c>
      <c r="G7227" t="s">
        <v>33</v>
      </c>
      <c r="H7227" t="s">
        <v>55537</v>
      </c>
      <c r="I7227">
        <v>39.844048000000001</v>
      </c>
      <c r="J7227">
        <v>116.385606</v>
      </c>
      <c r="K7227" t="s">
        <v>262</v>
      </c>
      <c r="L7227" t="s">
        <v>36</v>
      </c>
      <c r="M7227" t="s">
        <v>36</v>
      </c>
      <c r="N7227" t="s">
        <v>55538</v>
      </c>
      <c r="O7227" t="s">
        <v>10130</v>
      </c>
      <c r="P7227" t="s">
        <v>2874</v>
      </c>
      <c r="Q7227" t="s">
        <v>55534</v>
      </c>
      <c r="R7227">
        <v>4.8</v>
      </c>
      <c r="U7227">
        <v>469</v>
      </c>
      <c r="V7227" t="s">
        <v>55539</v>
      </c>
      <c r="W7227" t="s">
        <v>43</v>
      </c>
      <c r="X7227" t="s">
        <v>40</v>
      </c>
      <c r="Y7227">
        <v>30</v>
      </c>
      <c r="Z7227">
        <v>20</v>
      </c>
      <c r="AA7227">
        <v>3</v>
      </c>
      <c r="AB7227" t="s">
        <v>76</v>
      </c>
    </row>
    <row r="7228" spans="1:28" x14ac:dyDescent="0.25">
      <c r="A7228" t="s">
        <v>55540</v>
      </c>
      <c r="B7228" t="s">
        <v>55541</v>
      </c>
      <c r="C7228" t="s">
        <v>55542</v>
      </c>
      <c r="D7228" t="s">
        <v>55543</v>
      </c>
      <c r="E7228" t="s">
        <v>55544</v>
      </c>
      <c r="F7228" t="s">
        <v>33</v>
      </c>
      <c r="G7228" t="s">
        <v>33</v>
      </c>
      <c r="H7228" t="s">
        <v>55545</v>
      </c>
      <c r="I7228">
        <v>39.88644</v>
      </c>
      <c r="J7228">
        <v>116.33957700000001</v>
      </c>
      <c r="K7228" t="s">
        <v>828</v>
      </c>
      <c r="L7228" t="s">
        <v>36</v>
      </c>
      <c r="M7228" t="s">
        <v>36</v>
      </c>
      <c r="N7228" t="s">
        <v>55546</v>
      </c>
      <c r="O7228" t="s">
        <v>25444</v>
      </c>
      <c r="P7228" t="s">
        <v>593</v>
      </c>
      <c r="Q7228" t="s">
        <v>55541</v>
      </c>
      <c r="R7228">
        <v>4.9000000000000004</v>
      </c>
      <c r="S7228">
        <v>4.9000000000000004</v>
      </c>
      <c r="T7228">
        <v>4.9000000000000004</v>
      </c>
      <c r="U7228">
        <v>46</v>
      </c>
      <c r="V7228" t="s">
        <v>55547</v>
      </c>
      <c r="W7228" t="s">
        <v>43</v>
      </c>
      <c r="X7228" t="s">
        <v>40</v>
      </c>
      <c r="Y7228">
        <v>26</v>
      </c>
      <c r="Z7228">
        <v>20</v>
      </c>
      <c r="AA7228">
        <v>0</v>
      </c>
      <c r="AB7228" t="s">
        <v>76</v>
      </c>
    </row>
    <row r="7229" spans="1:28" x14ac:dyDescent="0.25">
      <c r="A7229" t="s">
        <v>55548</v>
      </c>
      <c r="B7229" t="s">
        <v>55549</v>
      </c>
      <c r="C7229" t="s">
        <v>55550</v>
      </c>
      <c r="D7229" t="s">
        <v>55551</v>
      </c>
      <c r="E7229" t="s">
        <v>42714</v>
      </c>
      <c r="F7229" t="s">
        <v>33</v>
      </c>
      <c r="G7229" t="s">
        <v>33</v>
      </c>
      <c r="H7229" t="s">
        <v>38681</v>
      </c>
      <c r="I7229">
        <v>39.844073999999999</v>
      </c>
      <c r="J7229">
        <v>116.386151</v>
      </c>
      <c r="K7229" t="s">
        <v>3590</v>
      </c>
      <c r="L7229" t="s">
        <v>36</v>
      </c>
      <c r="M7229" t="s">
        <v>36</v>
      </c>
      <c r="N7229" t="s">
        <v>55552</v>
      </c>
      <c r="O7229" t="s">
        <v>3066</v>
      </c>
      <c r="P7229" t="s">
        <v>325</v>
      </c>
      <c r="Q7229" t="s">
        <v>55549</v>
      </c>
      <c r="R7229">
        <v>4.8</v>
      </c>
      <c r="U7229">
        <v>0</v>
      </c>
      <c r="V7229" t="s">
        <v>55553</v>
      </c>
      <c r="W7229" t="s">
        <v>43</v>
      </c>
      <c r="X7229" t="s">
        <v>90</v>
      </c>
      <c r="Y7229">
        <v>20</v>
      </c>
      <c r="Z7229">
        <v>20</v>
      </c>
      <c r="AA7229">
        <v>5</v>
      </c>
      <c r="AB7229" t="s">
        <v>76</v>
      </c>
    </row>
    <row r="7230" spans="1:28" x14ac:dyDescent="0.25">
      <c r="A7230" t="s">
        <v>55548</v>
      </c>
      <c r="B7230" t="s">
        <v>55554</v>
      </c>
      <c r="C7230" t="s">
        <v>55555</v>
      </c>
      <c r="D7230" t="s">
        <v>55556</v>
      </c>
      <c r="E7230" t="s">
        <v>55557</v>
      </c>
      <c r="F7230" t="s">
        <v>33</v>
      </c>
      <c r="G7230" t="s">
        <v>33</v>
      </c>
      <c r="H7230" t="s">
        <v>55558</v>
      </c>
      <c r="I7230">
        <v>39.88644</v>
      </c>
      <c r="J7230">
        <v>116.33957700000001</v>
      </c>
      <c r="K7230" t="s">
        <v>1826</v>
      </c>
      <c r="L7230" t="s">
        <v>36</v>
      </c>
      <c r="M7230" t="s">
        <v>36</v>
      </c>
      <c r="N7230" t="s">
        <v>55559</v>
      </c>
      <c r="O7230" t="s">
        <v>1828</v>
      </c>
      <c r="P7230" t="s">
        <v>1855</v>
      </c>
      <c r="Q7230" t="s">
        <v>55554</v>
      </c>
      <c r="R7230">
        <v>4.9000000000000004</v>
      </c>
      <c r="S7230">
        <v>4.8</v>
      </c>
      <c r="T7230">
        <v>4.9000000000000004</v>
      </c>
      <c r="U7230">
        <v>307</v>
      </c>
      <c r="V7230" t="s">
        <v>55560</v>
      </c>
      <c r="W7230" t="s">
        <v>43</v>
      </c>
      <c r="X7230" t="s">
        <v>40</v>
      </c>
      <c r="Y7230">
        <v>30</v>
      </c>
      <c r="Z7230">
        <v>20</v>
      </c>
      <c r="AA7230">
        <v>1</v>
      </c>
      <c r="AB7230" t="s">
        <v>76</v>
      </c>
    </row>
    <row r="7231" spans="1:28" x14ac:dyDescent="0.25">
      <c r="A7231" t="s">
        <v>55561</v>
      </c>
      <c r="B7231" t="s">
        <v>55562</v>
      </c>
      <c r="C7231" t="s">
        <v>55563</v>
      </c>
      <c r="D7231" t="s">
        <v>55564</v>
      </c>
      <c r="E7231" t="s">
        <v>55565</v>
      </c>
      <c r="F7231" t="s">
        <v>33</v>
      </c>
      <c r="G7231" t="s">
        <v>33</v>
      </c>
      <c r="H7231" t="s">
        <v>55566</v>
      </c>
      <c r="I7231">
        <v>39.886854999999997</v>
      </c>
      <c r="J7231">
        <v>116.339618</v>
      </c>
      <c r="K7231" t="s">
        <v>600</v>
      </c>
      <c r="L7231" t="s">
        <v>36</v>
      </c>
      <c r="M7231" t="s">
        <v>36</v>
      </c>
      <c r="N7231" t="s">
        <v>55567</v>
      </c>
      <c r="O7231" t="s">
        <v>170</v>
      </c>
      <c r="P7231" t="s">
        <v>3671</v>
      </c>
      <c r="Q7231" t="s">
        <v>55562</v>
      </c>
      <c r="R7231">
        <v>4.5999999999999996</v>
      </c>
      <c r="S7231">
        <v>4.8</v>
      </c>
      <c r="T7231">
        <v>4.5999999999999996</v>
      </c>
      <c r="U7231">
        <v>99</v>
      </c>
      <c r="V7231" t="s">
        <v>55568</v>
      </c>
      <c r="W7231" t="s">
        <v>43</v>
      </c>
      <c r="X7231" t="s">
        <v>90</v>
      </c>
      <c r="Y7231">
        <v>21</v>
      </c>
      <c r="Z7231">
        <v>20</v>
      </c>
      <c r="AA7231">
        <v>0</v>
      </c>
      <c r="AB7231" t="s">
        <v>76</v>
      </c>
    </row>
    <row r="7232" spans="1:28" x14ac:dyDescent="0.25">
      <c r="A7232" t="s">
        <v>55569</v>
      </c>
      <c r="B7232" t="s">
        <v>55570</v>
      </c>
      <c r="C7232" t="s">
        <v>55571</v>
      </c>
      <c r="D7232" t="s">
        <v>55572</v>
      </c>
      <c r="E7232" t="s">
        <v>55573</v>
      </c>
      <c r="F7232" t="s">
        <v>33</v>
      </c>
      <c r="G7232" t="s">
        <v>33</v>
      </c>
      <c r="H7232" t="s">
        <v>55574</v>
      </c>
      <c r="I7232">
        <v>39.861902999999998</v>
      </c>
      <c r="J7232">
        <v>116.477954</v>
      </c>
      <c r="K7232" t="s">
        <v>609</v>
      </c>
      <c r="L7232" t="s">
        <v>36</v>
      </c>
      <c r="M7232" t="s">
        <v>36</v>
      </c>
      <c r="N7232" t="s">
        <v>55575</v>
      </c>
      <c r="O7232" t="s">
        <v>485</v>
      </c>
      <c r="P7232" t="s">
        <v>54922</v>
      </c>
      <c r="Q7232" t="s">
        <v>55570</v>
      </c>
      <c r="R7232">
        <v>4.5</v>
      </c>
      <c r="S7232">
        <v>4.5999999999999996</v>
      </c>
      <c r="T7232">
        <v>4.5999999999999996</v>
      </c>
      <c r="U7232">
        <v>4363</v>
      </c>
      <c r="V7232" t="s">
        <v>55576</v>
      </c>
      <c r="W7232" t="s">
        <v>43</v>
      </c>
      <c r="X7232" t="s">
        <v>40</v>
      </c>
      <c r="Y7232">
        <v>27</v>
      </c>
      <c r="Z7232">
        <v>20</v>
      </c>
      <c r="AA7232">
        <v>0</v>
      </c>
      <c r="AB7232" t="s">
        <v>105</v>
      </c>
    </row>
    <row r="7233" spans="1:28" x14ac:dyDescent="0.25">
      <c r="A7233" t="s">
        <v>55569</v>
      </c>
      <c r="B7233" t="s">
        <v>55577</v>
      </c>
      <c r="C7233" t="s">
        <v>55578</v>
      </c>
      <c r="D7233" t="s">
        <v>55579</v>
      </c>
      <c r="E7233" t="s">
        <v>55580</v>
      </c>
      <c r="F7233" t="s">
        <v>33</v>
      </c>
      <c r="G7233" t="s">
        <v>33</v>
      </c>
      <c r="H7233" t="s">
        <v>55581</v>
      </c>
      <c r="I7233">
        <v>39.861902999999998</v>
      </c>
      <c r="J7233">
        <v>116.477954</v>
      </c>
      <c r="K7233" t="s">
        <v>1912</v>
      </c>
      <c r="L7233" t="s">
        <v>36</v>
      </c>
      <c r="M7233" t="s">
        <v>36</v>
      </c>
      <c r="N7233" t="s">
        <v>55582</v>
      </c>
      <c r="O7233" t="s">
        <v>55583</v>
      </c>
      <c r="P7233" t="s">
        <v>3805</v>
      </c>
      <c r="Q7233" t="s">
        <v>55577</v>
      </c>
      <c r="R7233">
        <v>4.5999999999999996</v>
      </c>
      <c r="S7233">
        <v>4.7</v>
      </c>
      <c r="T7233">
        <v>4.5</v>
      </c>
      <c r="U7233">
        <v>149</v>
      </c>
      <c r="V7233" t="s">
        <v>55584</v>
      </c>
      <c r="W7233" t="s">
        <v>43</v>
      </c>
      <c r="X7233" t="s">
        <v>90</v>
      </c>
      <c r="Y7233">
        <v>27</v>
      </c>
      <c r="Z7233">
        <v>20</v>
      </c>
      <c r="AA7233">
        <v>5</v>
      </c>
      <c r="AB7233" t="s">
        <v>76</v>
      </c>
    </row>
    <row r="7234" spans="1:28" x14ac:dyDescent="0.25">
      <c r="A7234" t="s">
        <v>55585</v>
      </c>
      <c r="B7234" t="s">
        <v>55586</v>
      </c>
      <c r="C7234" t="s">
        <v>55587</v>
      </c>
      <c r="D7234" t="s">
        <v>55588</v>
      </c>
      <c r="E7234" t="s">
        <v>46518</v>
      </c>
      <c r="F7234" t="s">
        <v>33</v>
      </c>
      <c r="G7234" t="s">
        <v>33</v>
      </c>
      <c r="H7234" t="s">
        <v>55589</v>
      </c>
      <c r="I7234">
        <v>39.861902999999998</v>
      </c>
      <c r="J7234">
        <v>116.477954</v>
      </c>
      <c r="K7234" t="s">
        <v>1826</v>
      </c>
      <c r="L7234" t="s">
        <v>36</v>
      </c>
      <c r="M7234" t="s">
        <v>36</v>
      </c>
      <c r="N7234" t="s">
        <v>55590</v>
      </c>
      <c r="O7234" t="s">
        <v>170</v>
      </c>
      <c r="P7234" t="s">
        <v>3405</v>
      </c>
      <c r="Q7234" t="s">
        <v>55586</v>
      </c>
      <c r="R7234">
        <v>4.5999999999999996</v>
      </c>
      <c r="U7234">
        <v>250</v>
      </c>
      <c r="V7234" t="s">
        <v>55591</v>
      </c>
      <c r="W7234" t="s">
        <v>43</v>
      </c>
      <c r="X7234" t="s">
        <v>90</v>
      </c>
      <c r="Y7234">
        <v>22</v>
      </c>
      <c r="Z7234">
        <v>20</v>
      </c>
      <c r="AA7234">
        <v>3.5</v>
      </c>
      <c r="AB7234" t="s">
        <v>92</v>
      </c>
    </row>
    <row r="7235" spans="1:28" x14ac:dyDescent="0.25">
      <c r="A7235" t="s">
        <v>55592</v>
      </c>
      <c r="B7235" t="s">
        <v>55593</v>
      </c>
      <c r="C7235" t="s">
        <v>55594</v>
      </c>
      <c r="D7235" t="s">
        <v>55595</v>
      </c>
      <c r="E7235" t="s">
        <v>55596</v>
      </c>
      <c r="F7235" t="s">
        <v>33</v>
      </c>
      <c r="G7235" t="s">
        <v>33</v>
      </c>
      <c r="H7235" t="s">
        <v>55597</v>
      </c>
      <c r="I7235">
        <v>39.861902999999998</v>
      </c>
      <c r="J7235">
        <v>116.477954</v>
      </c>
      <c r="K7235" t="s">
        <v>653</v>
      </c>
      <c r="L7235" t="s">
        <v>36</v>
      </c>
      <c r="M7235" t="s">
        <v>36</v>
      </c>
      <c r="N7235" t="s">
        <v>55598</v>
      </c>
      <c r="O7235" t="s">
        <v>892</v>
      </c>
      <c r="P7235" t="s">
        <v>3309</v>
      </c>
      <c r="Q7235" t="s">
        <v>55593</v>
      </c>
      <c r="R7235">
        <v>4.9000000000000004</v>
      </c>
      <c r="U7235">
        <v>35</v>
      </c>
      <c r="V7235" t="s">
        <v>55599</v>
      </c>
      <c r="W7235" t="s">
        <v>43</v>
      </c>
      <c r="X7235" t="s">
        <v>90</v>
      </c>
      <c r="Y7235">
        <v>21</v>
      </c>
      <c r="Z7235">
        <v>20</v>
      </c>
      <c r="AA7235">
        <v>5</v>
      </c>
      <c r="AB7235" t="s">
        <v>43</v>
      </c>
    </row>
    <row r="7236" spans="1:28" x14ac:dyDescent="0.25">
      <c r="A7236" t="s">
        <v>55592</v>
      </c>
      <c r="B7236" t="s">
        <v>55600</v>
      </c>
      <c r="C7236" t="s">
        <v>55601</v>
      </c>
      <c r="D7236" t="s">
        <v>55602</v>
      </c>
      <c r="E7236" t="s">
        <v>55603</v>
      </c>
      <c r="F7236" t="s">
        <v>33</v>
      </c>
      <c r="G7236" t="s">
        <v>33</v>
      </c>
      <c r="H7236" t="s">
        <v>55604</v>
      </c>
      <c r="I7236">
        <v>39.885627999999997</v>
      </c>
      <c r="J7236">
        <v>116.339489</v>
      </c>
      <c r="K7236" t="s">
        <v>55605</v>
      </c>
      <c r="L7236" t="s">
        <v>36</v>
      </c>
      <c r="M7236" t="s">
        <v>36</v>
      </c>
      <c r="N7236" t="s">
        <v>55606</v>
      </c>
      <c r="O7236" t="s">
        <v>892</v>
      </c>
      <c r="P7236" t="s">
        <v>1749</v>
      </c>
      <c r="Q7236" t="s">
        <v>55600</v>
      </c>
      <c r="R7236">
        <v>4.9000000000000004</v>
      </c>
      <c r="U7236">
        <v>7</v>
      </c>
      <c r="V7236" t="s">
        <v>55607</v>
      </c>
      <c r="W7236" t="s">
        <v>43</v>
      </c>
      <c r="X7236" t="s">
        <v>90</v>
      </c>
      <c r="Y7236">
        <v>21</v>
      </c>
      <c r="Z7236">
        <v>20</v>
      </c>
      <c r="AA7236">
        <v>5</v>
      </c>
      <c r="AB7236" t="s">
        <v>76</v>
      </c>
    </row>
    <row r="7237" spans="1:28" x14ac:dyDescent="0.25">
      <c r="A7237" t="s">
        <v>55592</v>
      </c>
      <c r="B7237" t="s">
        <v>55608</v>
      </c>
      <c r="C7237" t="s">
        <v>55609</v>
      </c>
      <c r="D7237" t="s">
        <v>55610</v>
      </c>
      <c r="E7237" t="s">
        <v>5791</v>
      </c>
      <c r="F7237" t="s">
        <v>33</v>
      </c>
      <c r="G7237" t="s">
        <v>33</v>
      </c>
      <c r="H7237" t="s">
        <v>55611</v>
      </c>
      <c r="I7237">
        <v>39.865406</v>
      </c>
      <c r="J7237">
        <v>116.47721199999999</v>
      </c>
      <c r="K7237" t="s">
        <v>1334</v>
      </c>
      <c r="L7237" t="s">
        <v>36</v>
      </c>
      <c r="M7237" t="s">
        <v>84</v>
      </c>
      <c r="N7237" t="s">
        <v>55612</v>
      </c>
      <c r="O7237" t="s">
        <v>170</v>
      </c>
      <c r="P7237" t="s">
        <v>55613</v>
      </c>
      <c r="Q7237" t="s">
        <v>55608</v>
      </c>
      <c r="R7237">
        <v>4.7</v>
      </c>
      <c r="S7237">
        <v>4.8</v>
      </c>
      <c r="T7237">
        <v>4.7</v>
      </c>
      <c r="U7237">
        <v>1211</v>
      </c>
      <c r="V7237" t="s">
        <v>55614</v>
      </c>
      <c r="W7237" t="s">
        <v>43</v>
      </c>
      <c r="X7237" t="s">
        <v>90</v>
      </c>
      <c r="Y7237">
        <v>20</v>
      </c>
      <c r="Z7237">
        <v>20</v>
      </c>
      <c r="AA7237">
        <v>5</v>
      </c>
      <c r="AB7237" t="s">
        <v>92</v>
      </c>
    </row>
    <row r="7238" spans="1:28" x14ac:dyDescent="0.25">
      <c r="A7238" t="s">
        <v>55615</v>
      </c>
      <c r="B7238" t="s">
        <v>55616</v>
      </c>
      <c r="C7238" t="s">
        <v>55617</v>
      </c>
      <c r="D7238" t="s">
        <v>55618</v>
      </c>
      <c r="E7238" t="s">
        <v>13794</v>
      </c>
      <c r="F7238" t="s">
        <v>33</v>
      </c>
      <c r="G7238" t="s">
        <v>33</v>
      </c>
      <c r="H7238" t="s">
        <v>55619</v>
      </c>
      <c r="I7238">
        <v>39.861902999999998</v>
      </c>
      <c r="J7238">
        <v>116.477954</v>
      </c>
      <c r="K7238" t="s">
        <v>902</v>
      </c>
      <c r="L7238" t="s">
        <v>36</v>
      </c>
      <c r="M7238" t="s">
        <v>84</v>
      </c>
      <c r="N7238" t="s">
        <v>55620</v>
      </c>
      <c r="O7238" t="s">
        <v>517</v>
      </c>
      <c r="P7238" t="s">
        <v>3167</v>
      </c>
      <c r="Q7238" t="s">
        <v>55616</v>
      </c>
      <c r="R7238">
        <v>4.8</v>
      </c>
      <c r="U7238">
        <v>36</v>
      </c>
      <c r="V7238" t="s">
        <v>55621</v>
      </c>
      <c r="W7238" t="s">
        <v>43</v>
      </c>
      <c r="X7238" t="s">
        <v>90</v>
      </c>
      <c r="Y7238">
        <v>21</v>
      </c>
      <c r="Z7238">
        <v>20</v>
      </c>
      <c r="AA7238">
        <v>5</v>
      </c>
      <c r="AB7238" t="s">
        <v>92</v>
      </c>
    </row>
    <row r="7239" spans="1:28" x14ac:dyDescent="0.25">
      <c r="A7239" t="s">
        <v>55622</v>
      </c>
      <c r="B7239" t="s">
        <v>55623</v>
      </c>
      <c r="C7239" t="s">
        <v>55624</v>
      </c>
      <c r="D7239" t="s">
        <v>55625</v>
      </c>
      <c r="E7239" t="s">
        <v>55626</v>
      </c>
      <c r="F7239" t="s">
        <v>33</v>
      </c>
      <c r="G7239" t="s">
        <v>33</v>
      </c>
      <c r="H7239" t="s">
        <v>55597</v>
      </c>
      <c r="I7239">
        <v>39.861902999999998</v>
      </c>
      <c r="J7239">
        <v>116.477954</v>
      </c>
      <c r="K7239" t="s">
        <v>343</v>
      </c>
      <c r="L7239" t="s">
        <v>36</v>
      </c>
      <c r="M7239" t="s">
        <v>36</v>
      </c>
      <c r="N7239" t="s">
        <v>55627</v>
      </c>
      <c r="O7239" t="s">
        <v>38</v>
      </c>
      <c r="P7239" t="s">
        <v>10902</v>
      </c>
      <c r="Q7239" t="s">
        <v>55623</v>
      </c>
      <c r="R7239">
        <v>4.7</v>
      </c>
      <c r="U7239">
        <v>66</v>
      </c>
      <c r="V7239" t="s">
        <v>55628</v>
      </c>
      <c r="W7239" t="s">
        <v>43</v>
      </c>
      <c r="X7239" t="s">
        <v>90</v>
      </c>
      <c r="Y7239">
        <v>25</v>
      </c>
      <c r="Z7239">
        <v>20</v>
      </c>
      <c r="AA7239">
        <v>6</v>
      </c>
      <c r="AB7239" t="s">
        <v>92</v>
      </c>
    </row>
    <row r="7240" spans="1:28" x14ac:dyDescent="0.25">
      <c r="A7240" t="s">
        <v>55622</v>
      </c>
      <c r="B7240" t="s">
        <v>55629</v>
      </c>
      <c r="C7240" t="s">
        <v>55630</v>
      </c>
      <c r="D7240" t="s">
        <v>55631</v>
      </c>
      <c r="E7240" t="s">
        <v>6335</v>
      </c>
      <c r="F7240" t="s">
        <v>33</v>
      </c>
      <c r="G7240" t="s">
        <v>33</v>
      </c>
      <c r="H7240" t="s">
        <v>55632</v>
      </c>
      <c r="I7240">
        <v>39.844073999999999</v>
      </c>
      <c r="J7240">
        <v>116.386151</v>
      </c>
      <c r="K7240" t="s">
        <v>133</v>
      </c>
      <c r="L7240" t="s">
        <v>36</v>
      </c>
      <c r="M7240" t="s">
        <v>84</v>
      </c>
      <c r="N7240" t="s">
        <v>6337</v>
      </c>
      <c r="O7240" t="s">
        <v>16794</v>
      </c>
      <c r="P7240" t="s">
        <v>16304</v>
      </c>
      <c r="Q7240" t="s">
        <v>55629</v>
      </c>
      <c r="R7240">
        <v>4.8</v>
      </c>
      <c r="U7240">
        <v>230</v>
      </c>
      <c r="V7240" t="s">
        <v>55633</v>
      </c>
      <c r="W7240" t="s">
        <v>43</v>
      </c>
      <c r="X7240" t="s">
        <v>40</v>
      </c>
      <c r="Y7240">
        <v>30</v>
      </c>
      <c r="Z7240">
        <v>0</v>
      </c>
      <c r="AA7240">
        <v>9</v>
      </c>
      <c r="AB7240" t="s">
        <v>92</v>
      </c>
    </row>
    <row r="7241" spans="1:28" x14ac:dyDescent="0.25">
      <c r="A7241" t="s">
        <v>55622</v>
      </c>
      <c r="B7241" t="s">
        <v>55634</v>
      </c>
      <c r="C7241" t="s">
        <v>55635</v>
      </c>
      <c r="D7241" t="s">
        <v>55636</v>
      </c>
      <c r="E7241" t="s">
        <v>55637</v>
      </c>
      <c r="F7241" t="s">
        <v>33</v>
      </c>
      <c r="G7241" t="s">
        <v>33</v>
      </c>
      <c r="H7241" t="s">
        <v>55638</v>
      </c>
      <c r="I7241">
        <v>39.844515999999999</v>
      </c>
      <c r="J7241">
        <v>116.38557400000001</v>
      </c>
      <c r="K7241" t="s">
        <v>310</v>
      </c>
      <c r="L7241" t="s">
        <v>36</v>
      </c>
      <c r="M7241" t="s">
        <v>36</v>
      </c>
      <c r="N7241" t="s">
        <v>55639</v>
      </c>
      <c r="O7241" t="s">
        <v>1943</v>
      </c>
      <c r="P7241" t="s">
        <v>2459</v>
      </c>
      <c r="Q7241" t="s">
        <v>55634</v>
      </c>
      <c r="R7241">
        <v>4.8</v>
      </c>
      <c r="U7241">
        <v>50</v>
      </c>
      <c r="V7241" t="s">
        <v>55640</v>
      </c>
      <c r="W7241" t="s">
        <v>43</v>
      </c>
      <c r="X7241" t="s">
        <v>90</v>
      </c>
      <c r="Y7241">
        <v>25</v>
      </c>
      <c r="Z7241">
        <v>20</v>
      </c>
      <c r="AA7241">
        <v>5</v>
      </c>
      <c r="AB7241" t="s">
        <v>43</v>
      </c>
    </row>
    <row r="7242" spans="1:28" x14ac:dyDescent="0.25">
      <c r="A7242" t="s">
        <v>55641</v>
      </c>
      <c r="B7242" t="s">
        <v>55642</v>
      </c>
      <c r="C7242" t="s">
        <v>55643</v>
      </c>
      <c r="D7242" t="s">
        <v>55644</v>
      </c>
      <c r="E7242" t="s">
        <v>55645</v>
      </c>
      <c r="F7242" t="s">
        <v>33</v>
      </c>
      <c r="G7242" t="s">
        <v>33</v>
      </c>
      <c r="H7242" t="s">
        <v>55646</v>
      </c>
      <c r="I7242">
        <v>39.812289</v>
      </c>
      <c r="J7242">
        <v>116.455896</v>
      </c>
      <c r="K7242" t="s">
        <v>1264</v>
      </c>
      <c r="L7242" t="s">
        <v>84</v>
      </c>
      <c r="M7242" t="s">
        <v>36</v>
      </c>
      <c r="N7242" t="s">
        <v>55647</v>
      </c>
      <c r="O7242" t="s">
        <v>859</v>
      </c>
      <c r="P7242" t="s">
        <v>4613</v>
      </c>
      <c r="Q7242" t="s">
        <v>55642</v>
      </c>
      <c r="R7242">
        <v>4.4000000000000004</v>
      </c>
      <c r="S7242">
        <v>4.5999999999999996</v>
      </c>
      <c r="T7242">
        <v>4.5</v>
      </c>
      <c r="U7242">
        <v>94</v>
      </c>
      <c r="V7242" t="s">
        <v>55648</v>
      </c>
      <c r="W7242" t="s">
        <v>43</v>
      </c>
      <c r="X7242" t="s">
        <v>40</v>
      </c>
      <c r="Y7242">
        <v>25</v>
      </c>
      <c r="Z7242">
        <v>13</v>
      </c>
      <c r="AA7242">
        <v>2</v>
      </c>
      <c r="AB7242" t="s">
        <v>76</v>
      </c>
    </row>
    <row r="7243" spans="1:28" x14ac:dyDescent="0.25">
      <c r="A7243" t="s">
        <v>55649</v>
      </c>
      <c r="B7243" t="s">
        <v>55650</v>
      </c>
      <c r="C7243" t="s">
        <v>55651</v>
      </c>
      <c r="D7243" t="s">
        <v>55652</v>
      </c>
      <c r="E7243" t="s">
        <v>40938</v>
      </c>
      <c r="F7243" t="s">
        <v>33</v>
      </c>
      <c r="G7243" t="s">
        <v>33</v>
      </c>
      <c r="H7243" t="s">
        <v>55653</v>
      </c>
      <c r="I7243">
        <v>39.843988000000003</v>
      </c>
      <c r="J7243">
        <v>116.385705</v>
      </c>
      <c r="K7243" t="s">
        <v>778</v>
      </c>
      <c r="L7243" t="s">
        <v>36</v>
      </c>
      <c r="M7243" t="s">
        <v>36</v>
      </c>
      <c r="N7243" t="s">
        <v>55654</v>
      </c>
      <c r="O7243" t="s">
        <v>56</v>
      </c>
      <c r="P7243" t="s">
        <v>2090</v>
      </c>
      <c r="Q7243" t="s">
        <v>55650</v>
      </c>
      <c r="R7243">
        <v>4.9000000000000004</v>
      </c>
      <c r="U7243">
        <v>28</v>
      </c>
      <c r="V7243" t="s">
        <v>55655</v>
      </c>
      <c r="W7243" t="s">
        <v>43</v>
      </c>
      <c r="X7243" t="s">
        <v>90</v>
      </c>
      <c r="Y7243">
        <v>20</v>
      </c>
      <c r="Z7243">
        <v>20</v>
      </c>
      <c r="AA7243">
        <v>5</v>
      </c>
      <c r="AB7243" t="s">
        <v>656</v>
      </c>
    </row>
    <row r="7244" spans="1:28" x14ac:dyDescent="0.25">
      <c r="A7244" t="s">
        <v>55656</v>
      </c>
      <c r="B7244" t="s">
        <v>55657</v>
      </c>
      <c r="C7244" t="s">
        <v>55658</v>
      </c>
      <c r="D7244" t="s">
        <v>55659</v>
      </c>
      <c r="E7244" t="s">
        <v>30591</v>
      </c>
      <c r="F7244" t="s">
        <v>33</v>
      </c>
      <c r="G7244" t="s">
        <v>33</v>
      </c>
      <c r="H7244" t="s">
        <v>55660</v>
      </c>
      <c r="I7244">
        <v>39.884548000000002</v>
      </c>
      <c r="J7244">
        <v>116.339361</v>
      </c>
      <c r="K7244" t="s">
        <v>55661</v>
      </c>
      <c r="L7244" t="s">
        <v>36</v>
      </c>
      <c r="M7244" t="s">
        <v>36</v>
      </c>
      <c r="N7244" t="s">
        <v>55662</v>
      </c>
      <c r="O7244" t="s">
        <v>25709</v>
      </c>
      <c r="P7244" t="s">
        <v>160</v>
      </c>
      <c r="Q7244" t="s">
        <v>55657</v>
      </c>
      <c r="R7244">
        <v>4.5</v>
      </c>
      <c r="S7244">
        <v>4.5</v>
      </c>
      <c r="T7244">
        <v>4.5</v>
      </c>
      <c r="U7244">
        <v>31</v>
      </c>
      <c r="V7244" t="s">
        <v>55663</v>
      </c>
      <c r="W7244" t="s">
        <v>43</v>
      </c>
      <c r="X7244" t="s">
        <v>40</v>
      </c>
      <c r="Y7244">
        <v>28</v>
      </c>
      <c r="Z7244">
        <v>20</v>
      </c>
      <c r="AA7244">
        <v>3</v>
      </c>
      <c r="AB7244" t="s">
        <v>76</v>
      </c>
    </row>
    <row r="7245" spans="1:28" x14ac:dyDescent="0.25">
      <c r="A7245" t="s">
        <v>55664</v>
      </c>
      <c r="B7245" t="s">
        <v>55665</v>
      </c>
      <c r="C7245" t="s">
        <v>55666</v>
      </c>
      <c r="D7245" t="s">
        <v>55667</v>
      </c>
      <c r="E7245" t="s">
        <v>4122</v>
      </c>
      <c r="F7245" t="s">
        <v>33</v>
      </c>
      <c r="G7245" t="s">
        <v>33</v>
      </c>
      <c r="H7245" t="s">
        <v>55668</v>
      </c>
      <c r="I7245">
        <v>39.886854999999997</v>
      </c>
      <c r="J7245">
        <v>116.339618</v>
      </c>
      <c r="K7245" t="s">
        <v>1826</v>
      </c>
      <c r="L7245" t="s">
        <v>36</v>
      </c>
      <c r="M7245" t="s">
        <v>36</v>
      </c>
      <c r="N7245" t="s">
        <v>55669</v>
      </c>
      <c r="O7245" t="s">
        <v>170</v>
      </c>
      <c r="P7245" t="s">
        <v>21623</v>
      </c>
      <c r="Q7245" t="s">
        <v>55665</v>
      </c>
      <c r="R7245">
        <v>4.7</v>
      </c>
      <c r="U7245">
        <v>99</v>
      </c>
      <c r="V7245" t="s">
        <v>55670</v>
      </c>
      <c r="W7245" t="s">
        <v>43</v>
      </c>
      <c r="X7245" t="s">
        <v>90</v>
      </c>
      <c r="Y7245">
        <v>22</v>
      </c>
      <c r="Z7245">
        <v>20</v>
      </c>
      <c r="AA7245">
        <v>5</v>
      </c>
      <c r="AB7245" t="s">
        <v>76</v>
      </c>
    </row>
    <row r="7246" spans="1:28" x14ac:dyDescent="0.25">
      <c r="A7246" t="s">
        <v>55664</v>
      </c>
      <c r="B7246" t="s">
        <v>55671</v>
      </c>
      <c r="C7246" t="s">
        <v>55672</v>
      </c>
      <c r="D7246" t="s">
        <v>55673</v>
      </c>
      <c r="E7246" t="s">
        <v>6335</v>
      </c>
      <c r="F7246" t="s">
        <v>33</v>
      </c>
      <c r="G7246" t="s">
        <v>33</v>
      </c>
      <c r="H7246" t="s">
        <v>55674</v>
      </c>
      <c r="I7246">
        <v>39.928592999999999</v>
      </c>
      <c r="J7246">
        <v>116.275791</v>
      </c>
      <c r="K7246" t="s">
        <v>133</v>
      </c>
      <c r="L7246" t="s">
        <v>36</v>
      </c>
      <c r="M7246" t="s">
        <v>84</v>
      </c>
      <c r="N7246" t="s">
        <v>6337</v>
      </c>
      <c r="O7246" t="s">
        <v>7399</v>
      </c>
      <c r="P7246" t="s">
        <v>11682</v>
      </c>
      <c r="Q7246" t="s">
        <v>55671</v>
      </c>
      <c r="R7246">
        <v>4.8</v>
      </c>
      <c r="S7246">
        <v>4.9000000000000004</v>
      </c>
      <c r="T7246">
        <v>4.8</v>
      </c>
      <c r="U7246">
        <v>207</v>
      </c>
      <c r="V7246" t="s">
        <v>55675</v>
      </c>
      <c r="W7246" t="s">
        <v>43</v>
      </c>
      <c r="X7246" t="s">
        <v>40</v>
      </c>
      <c r="Y7246">
        <v>30</v>
      </c>
      <c r="Z7246">
        <v>0</v>
      </c>
      <c r="AA7246">
        <v>9</v>
      </c>
      <c r="AB7246" t="s">
        <v>92</v>
      </c>
    </row>
    <row r="7247" spans="1:28" x14ac:dyDescent="0.25">
      <c r="A7247" t="s">
        <v>55664</v>
      </c>
      <c r="B7247" t="s">
        <v>55676</v>
      </c>
      <c r="C7247" t="s">
        <v>55677</v>
      </c>
      <c r="D7247" t="s">
        <v>55678</v>
      </c>
      <c r="E7247" t="s">
        <v>11224</v>
      </c>
      <c r="F7247" t="s">
        <v>33</v>
      </c>
      <c r="G7247" t="s">
        <v>33</v>
      </c>
      <c r="H7247" t="s">
        <v>55679</v>
      </c>
      <c r="I7247">
        <v>39.928910999999999</v>
      </c>
      <c r="J7247">
        <v>116.277528</v>
      </c>
      <c r="K7247" t="s">
        <v>1254</v>
      </c>
      <c r="L7247" t="s">
        <v>36</v>
      </c>
      <c r="M7247" t="s">
        <v>84</v>
      </c>
      <c r="N7247" t="s">
        <v>55680</v>
      </c>
      <c r="O7247" t="s">
        <v>38</v>
      </c>
      <c r="P7247" t="s">
        <v>20634</v>
      </c>
      <c r="Q7247" t="s">
        <v>55676</v>
      </c>
      <c r="R7247">
        <v>4.9000000000000004</v>
      </c>
      <c r="S7247">
        <v>4.9000000000000004</v>
      </c>
      <c r="T7247">
        <v>4.9000000000000004</v>
      </c>
      <c r="U7247">
        <v>325</v>
      </c>
      <c r="V7247" t="s">
        <v>55681</v>
      </c>
      <c r="W7247" t="s">
        <v>43</v>
      </c>
      <c r="X7247" t="s">
        <v>90</v>
      </c>
      <c r="Y7247">
        <v>28</v>
      </c>
      <c r="Z7247">
        <v>20</v>
      </c>
      <c r="AA7247">
        <v>5</v>
      </c>
      <c r="AB7247" t="s">
        <v>92</v>
      </c>
    </row>
    <row r="7248" spans="1:28" x14ac:dyDescent="0.25">
      <c r="A7248" t="s">
        <v>55664</v>
      </c>
      <c r="B7248" t="s">
        <v>55682</v>
      </c>
      <c r="C7248" t="s">
        <v>55683</v>
      </c>
      <c r="D7248" t="s">
        <v>55684</v>
      </c>
      <c r="E7248" t="s">
        <v>9263</v>
      </c>
      <c r="F7248" t="s">
        <v>33</v>
      </c>
      <c r="G7248" t="s">
        <v>33</v>
      </c>
      <c r="H7248" t="s">
        <v>55685</v>
      </c>
      <c r="I7248">
        <v>39.928910999999999</v>
      </c>
      <c r="J7248">
        <v>116.277528</v>
      </c>
      <c r="K7248" t="s">
        <v>778</v>
      </c>
      <c r="L7248" t="s">
        <v>36</v>
      </c>
      <c r="M7248" t="s">
        <v>84</v>
      </c>
      <c r="N7248" t="s">
        <v>55686</v>
      </c>
      <c r="O7248" t="s">
        <v>6727</v>
      </c>
      <c r="P7248" t="s">
        <v>55687</v>
      </c>
      <c r="Q7248" t="s">
        <v>55682</v>
      </c>
      <c r="R7248">
        <v>4.9000000000000004</v>
      </c>
      <c r="U7248">
        <v>548</v>
      </c>
      <c r="V7248" t="s">
        <v>55688</v>
      </c>
      <c r="W7248" t="s">
        <v>43</v>
      </c>
      <c r="X7248" t="s">
        <v>90</v>
      </c>
      <c r="Y7248">
        <v>24</v>
      </c>
      <c r="Z7248">
        <v>20</v>
      </c>
      <c r="AA7248">
        <v>5</v>
      </c>
      <c r="AB7248" t="s">
        <v>92</v>
      </c>
    </row>
    <row r="7249" spans="1:28" x14ac:dyDescent="0.25">
      <c r="A7249" t="s">
        <v>55689</v>
      </c>
      <c r="B7249" t="s">
        <v>55690</v>
      </c>
      <c r="C7249" t="s">
        <v>55691</v>
      </c>
      <c r="D7249" t="s">
        <v>55692</v>
      </c>
      <c r="E7249" t="s">
        <v>701</v>
      </c>
      <c r="F7249" t="s">
        <v>33</v>
      </c>
      <c r="G7249" t="s">
        <v>33</v>
      </c>
      <c r="H7249" t="s">
        <v>55693</v>
      </c>
      <c r="I7249">
        <v>39.928910999999999</v>
      </c>
      <c r="J7249">
        <v>116.277528</v>
      </c>
      <c r="K7249" t="s">
        <v>111</v>
      </c>
      <c r="L7249" t="s">
        <v>36</v>
      </c>
      <c r="M7249" t="s">
        <v>84</v>
      </c>
      <c r="N7249" t="s">
        <v>703</v>
      </c>
      <c r="O7249" t="s">
        <v>1993</v>
      </c>
      <c r="P7249" t="s">
        <v>8328</v>
      </c>
      <c r="Q7249" t="s">
        <v>55690</v>
      </c>
      <c r="R7249">
        <v>4.8</v>
      </c>
      <c r="S7249">
        <v>4.8</v>
      </c>
      <c r="T7249">
        <v>4.8</v>
      </c>
      <c r="U7249">
        <v>187</v>
      </c>
      <c r="V7249" t="s">
        <v>55694</v>
      </c>
      <c r="W7249" t="s">
        <v>43</v>
      </c>
      <c r="X7249" t="s">
        <v>40</v>
      </c>
      <c r="Y7249">
        <v>40</v>
      </c>
      <c r="Z7249">
        <v>0</v>
      </c>
      <c r="AA7249">
        <v>8</v>
      </c>
      <c r="AB7249" t="s">
        <v>92</v>
      </c>
    </row>
    <row r="7250" spans="1:28" x14ac:dyDescent="0.25">
      <c r="A7250" t="s">
        <v>55689</v>
      </c>
      <c r="B7250" t="s">
        <v>55695</v>
      </c>
      <c r="C7250" t="s">
        <v>55696</v>
      </c>
      <c r="D7250" t="s">
        <v>55697</v>
      </c>
      <c r="E7250" t="s">
        <v>55698</v>
      </c>
      <c r="F7250" t="s">
        <v>33</v>
      </c>
      <c r="G7250" t="s">
        <v>33</v>
      </c>
      <c r="H7250" t="s">
        <v>55699</v>
      </c>
      <c r="I7250">
        <v>39.928592999999999</v>
      </c>
      <c r="J7250">
        <v>116.275791</v>
      </c>
      <c r="K7250" t="s">
        <v>69</v>
      </c>
      <c r="L7250" t="s">
        <v>36</v>
      </c>
      <c r="M7250" t="s">
        <v>36</v>
      </c>
      <c r="N7250" t="s">
        <v>55700</v>
      </c>
      <c r="O7250" t="s">
        <v>56</v>
      </c>
      <c r="P7250" t="s">
        <v>645</v>
      </c>
      <c r="Q7250" t="s">
        <v>55695</v>
      </c>
      <c r="R7250">
        <v>4.5</v>
      </c>
      <c r="S7250">
        <v>4.5999999999999996</v>
      </c>
      <c r="T7250">
        <v>4.5</v>
      </c>
      <c r="U7250">
        <v>264</v>
      </c>
      <c r="V7250" t="s">
        <v>55701</v>
      </c>
      <c r="W7250" t="s">
        <v>43</v>
      </c>
      <c r="X7250" t="s">
        <v>40</v>
      </c>
      <c r="Y7250">
        <v>26</v>
      </c>
      <c r="Z7250">
        <v>20</v>
      </c>
      <c r="AA7250">
        <v>3</v>
      </c>
      <c r="AB7250" t="s">
        <v>76</v>
      </c>
    </row>
    <row r="7251" spans="1:28" x14ac:dyDescent="0.25">
      <c r="A7251" t="s">
        <v>55689</v>
      </c>
      <c r="B7251" t="s">
        <v>55702</v>
      </c>
      <c r="C7251" t="s">
        <v>55703</v>
      </c>
      <c r="D7251" t="s">
        <v>55704</v>
      </c>
      <c r="E7251" t="s">
        <v>7004</v>
      </c>
      <c r="F7251" t="s">
        <v>33</v>
      </c>
      <c r="G7251" t="s">
        <v>33</v>
      </c>
      <c r="H7251" t="s">
        <v>55705</v>
      </c>
      <c r="I7251">
        <v>39.928910999999999</v>
      </c>
      <c r="J7251">
        <v>116.277528</v>
      </c>
      <c r="K7251" t="s">
        <v>7005</v>
      </c>
      <c r="L7251" t="s">
        <v>36</v>
      </c>
      <c r="M7251" t="s">
        <v>84</v>
      </c>
      <c r="N7251" t="s">
        <v>55706</v>
      </c>
      <c r="O7251" t="s">
        <v>56</v>
      </c>
      <c r="P7251" t="s">
        <v>55707</v>
      </c>
      <c r="Q7251" t="s">
        <v>55702</v>
      </c>
      <c r="R7251">
        <v>4.8</v>
      </c>
      <c r="S7251">
        <v>4.8</v>
      </c>
      <c r="T7251">
        <v>4.8</v>
      </c>
      <c r="U7251">
        <v>1030</v>
      </c>
      <c r="V7251" t="s">
        <v>55708</v>
      </c>
      <c r="W7251" t="s">
        <v>43</v>
      </c>
      <c r="X7251" t="s">
        <v>90</v>
      </c>
      <c r="Y7251">
        <v>26</v>
      </c>
      <c r="Z7251">
        <v>20</v>
      </c>
      <c r="AA7251">
        <v>0</v>
      </c>
      <c r="AB7251" t="s">
        <v>92</v>
      </c>
    </row>
    <row r="7252" spans="1:28" x14ac:dyDescent="0.25">
      <c r="A7252" t="s">
        <v>55709</v>
      </c>
      <c r="B7252" t="s">
        <v>55710</v>
      </c>
      <c r="C7252" t="s">
        <v>55711</v>
      </c>
      <c r="D7252" t="s">
        <v>55712</v>
      </c>
      <c r="E7252" t="s">
        <v>55713</v>
      </c>
      <c r="F7252" t="s">
        <v>33</v>
      </c>
      <c r="G7252" t="s">
        <v>33</v>
      </c>
      <c r="H7252" t="s">
        <v>55714</v>
      </c>
      <c r="I7252">
        <v>39.928592999999999</v>
      </c>
      <c r="J7252">
        <v>116.275791</v>
      </c>
      <c r="K7252" t="s">
        <v>1160</v>
      </c>
      <c r="L7252" t="s">
        <v>36</v>
      </c>
      <c r="M7252" t="s">
        <v>36</v>
      </c>
      <c r="N7252" t="s">
        <v>55715</v>
      </c>
      <c r="O7252" t="s">
        <v>56</v>
      </c>
      <c r="P7252" t="s">
        <v>378</v>
      </c>
      <c r="Q7252" t="s">
        <v>55710</v>
      </c>
      <c r="R7252">
        <v>5</v>
      </c>
      <c r="U7252">
        <v>3</v>
      </c>
      <c r="V7252" t="s">
        <v>43</v>
      </c>
      <c r="W7252" t="s">
        <v>43</v>
      </c>
      <c r="X7252" t="s">
        <v>40</v>
      </c>
      <c r="Y7252">
        <v>27</v>
      </c>
      <c r="Z7252">
        <v>20</v>
      </c>
      <c r="AA7252">
        <v>2.5</v>
      </c>
      <c r="AB7252" t="s">
        <v>43</v>
      </c>
    </row>
    <row r="7253" spans="1:28" x14ac:dyDescent="0.25">
      <c r="A7253" t="s">
        <v>55716</v>
      </c>
      <c r="B7253" t="s">
        <v>55717</v>
      </c>
      <c r="C7253" t="s">
        <v>55718</v>
      </c>
      <c r="D7253" t="s">
        <v>55719</v>
      </c>
      <c r="E7253" t="s">
        <v>12345</v>
      </c>
      <c r="F7253" t="s">
        <v>33</v>
      </c>
      <c r="G7253" t="s">
        <v>33</v>
      </c>
      <c r="H7253" t="s">
        <v>55720</v>
      </c>
      <c r="I7253">
        <v>39.943562</v>
      </c>
      <c r="J7253">
        <v>116.27327200000001</v>
      </c>
      <c r="K7253" t="s">
        <v>43</v>
      </c>
      <c r="L7253" t="s">
        <v>36</v>
      </c>
      <c r="M7253" t="s">
        <v>84</v>
      </c>
      <c r="N7253" t="s">
        <v>55721</v>
      </c>
      <c r="O7253" t="s">
        <v>252</v>
      </c>
      <c r="P7253" t="s">
        <v>2998</v>
      </c>
      <c r="Q7253" t="s">
        <v>55717</v>
      </c>
      <c r="R7253">
        <v>4.9000000000000004</v>
      </c>
      <c r="S7253">
        <v>4.9000000000000004</v>
      </c>
      <c r="T7253">
        <v>4.9000000000000004</v>
      </c>
      <c r="U7253">
        <v>110</v>
      </c>
      <c r="V7253" t="s">
        <v>12349</v>
      </c>
      <c r="W7253" t="s">
        <v>43</v>
      </c>
      <c r="X7253" t="s">
        <v>90</v>
      </c>
      <c r="Y7253">
        <v>20</v>
      </c>
      <c r="Z7253">
        <v>20</v>
      </c>
      <c r="AA7253">
        <v>5</v>
      </c>
      <c r="AB7253" t="s">
        <v>43</v>
      </c>
    </row>
    <row r="7254" spans="1:28" x14ac:dyDescent="0.25">
      <c r="A7254" t="s">
        <v>55716</v>
      </c>
      <c r="B7254" t="s">
        <v>55722</v>
      </c>
      <c r="C7254" t="s">
        <v>55723</v>
      </c>
      <c r="D7254" t="s">
        <v>55724</v>
      </c>
      <c r="E7254" t="s">
        <v>9263</v>
      </c>
      <c r="F7254" t="s">
        <v>33</v>
      </c>
      <c r="G7254" t="s">
        <v>33</v>
      </c>
      <c r="H7254" t="s">
        <v>55725</v>
      </c>
      <c r="I7254">
        <v>39.944364999999998</v>
      </c>
      <c r="J7254">
        <v>116.273055</v>
      </c>
      <c r="K7254" t="s">
        <v>778</v>
      </c>
      <c r="L7254" t="s">
        <v>36</v>
      </c>
      <c r="M7254" t="s">
        <v>84</v>
      </c>
      <c r="N7254" t="s">
        <v>55726</v>
      </c>
      <c r="O7254" t="s">
        <v>2597</v>
      </c>
      <c r="P7254" t="s">
        <v>12598</v>
      </c>
      <c r="Q7254" t="s">
        <v>55722</v>
      </c>
      <c r="R7254">
        <v>4.9000000000000004</v>
      </c>
      <c r="U7254">
        <v>277</v>
      </c>
      <c r="V7254" t="s">
        <v>55727</v>
      </c>
      <c r="W7254" t="s">
        <v>43</v>
      </c>
      <c r="X7254" t="s">
        <v>90</v>
      </c>
      <c r="Y7254">
        <v>20</v>
      </c>
      <c r="Z7254">
        <v>20</v>
      </c>
      <c r="AA7254">
        <v>5</v>
      </c>
      <c r="AB7254" t="s">
        <v>92</v>
      </c>
    </row>
    <row r="7255" spans="1:28" x14ac:dyDescent="0.25">
      <c r="A7255" t="s">
        <v>55728</v>
      </c>
      <c r="B7255" t="s">
        <v>55729</v>
      </c>
      <c r="C7255" t="s">
        <v>55730</v>
      </c>
      <c r="D7255" t="s">
        <v>55731</v>
      </c>
      <c r="E7255" t="s">
        <v>55732</v>
      </c>
      <c r="F7255" t="s">
        <v>33</v>
      </c>
      <c r="G7255" t="s">
        <v>33</v>
      </c>
      <c r="H7255" t="s">
        <v>55733</v>
      </c>
      <c r="I7255">
        <v>39.861902999999998</v>
      </c>
      <c r="J7255">
        <v>116.477954</v>
      </c>
      <c r="K7255" t="s">
        <v>43</v>
      </c>
      <c r="L7255" t="s">
        <v>36</v>
      </c>
      <c r="M7255" t="s">
        <v>36</v>
      </c>
      <c r="N7255" t="s">
        <v>55734</v>
      </c>
      <c r="O7255" t="s">
        <v>300</v>
      </c>
      <c r="P7255" t="s">
        <v>290</v>
      </c>
      <c r="Q7255" t="s">
        <v>55729</v>
      </c>
      <c r="R7255">
        <v>4.7</v>
      </c>
      <c r="U7255">
        <v>26</v>
      </c>
      <c r="V7255" t="s">
        <v>55735</v>
      </c>
      <c r="W7255" t="s">
        <v>43</v>
      </c>
      <c r="X7255" t="s">
        <v>90</v>
      </c>
      <c r="Y7255">
        <v>20</v>
      </c>
      <c r="Z7255">
        <v>20</v>
      </c>
      <c r="AA7255">
        <v>5</v>
      </c>
      <c r="AB7255" t="s">
        <v>76</v>
      </c>
    </row>
    <row r="7256" spans="1:28" x14ac:dyDescent="0.25">
      <c r="A7256" t="s">
        <v>55736</v>
      </c>
      <c r="B7256" t="s">
        <v>55737</v>
      </c>
      <c r="C7256" t="s">
        <v>55738</v>
      </c>
      <c r="D7256" t="s">
        <v>55739</v>
      </c>
      <c r="E7256" t="s">
        <v>55740</v>
      </c>
      <c r="F7256" t="s">
        <v>33</v>
      </c>
      <c r="G7256" t="s">
        <v>33</v>
      </c>
      <c r="H7256" t="s">
        <v>55741</v>
      </c>
      <c r="I7256">
        <v>39.928592999999999</v>
      </c>
      <c r="J7256">
        <v>116.275791</v>
      </c>
      <c r="K7256" t="s">
        <v>43</v>
      </c>
      <c r="L7256" t="s">
        <v>36</v>
      </c>
      <c r="M7256" t="s">
        <v>36</v>
      </c>
      <c r="N7256" t="s">
        <v>55742</v>
      </c>
      <c r="O7256" t="s">
        <v>22279</v>
      </c>
      <c r="P7256" t="s">
        <v>26011</v>
      </c>
      <c r="Q7256" t="s">
        <v>55737</v>
      </c>
      <c r="R7256">
        <v>4.9000000000000004</v>
      </c>
      <c r="S7256">
        <v>4.9000000000000004</v>
      </c>
      <c r="T7256">
        <v>4.8</v>
      </c>
      <c r="U7256">
        <v>420</v>
      </c>
      <c r="V7256" t="s">
        <v>43</v>
      </c>
      <c r="W7256" t="s">
        <v>43</v>
      </c>
      <c r="X7256" t="s">
        <v>90</v>
      </c>
      <c r="Y7256">
        <v>26</v>
      </c>
      <c r="Z7256">
        <v>20</v>
      </c>
      <c r="AA7256">
        <v>2</v>
      </c>
      <c r="AB7256" t="s">
        <v>47</v>
      </c>
    </row>
    <row r="7257" spans="1:28" x14ac:dyDescent="0.25">
      <c r="A7257" t="s">
        <v>55743</v>
      </c>
      <c r="B7257" t="s">
        <v>55744</v>
      </c>
      <c r="C7257" t="s">
        <v>55745</v>
      </c>
      <c r="D7257" t="s">
        <v>55746</v>
      </c>
      <c r="E7257" t="s">
        <v>21342</v>
      </c>
      <c r="F7257" t="s">
        <v>33</v>
      </c>
      <c r="G7257" t="s">
        <v>33</v>
      </c>
      <c r="H7257" t="s">
        <v>55747</v>
      </c>
      <c r="I7257">
        <v>39.909581000000003</v>
      </c>
      <c r="J7257">
        <v>116.373108</v>
      </c>
      <c r="K7257" t="s">
        <v>216</v>
      </c>
      <c r="L7257" t="s">
        <v>36</v>
      </c>
      <c r="M7257" t="s">
        <v>84</v>
      </c>
      <c r="N7257" t="s">
        <v>55748</v>
      </c>
      <c r="O7257" t="s">
        <v>6379</v>
      </c>
      <c r="P7257" t="s">
        <v>16416</v>
      </c>
      <c r="Q7257" t="s">
        <v>55744</v>
      </c>
      <c r="R7257">
        <v>4.8</v>
      </c>
      <c r="S7257">
        <v>4.8</v>
      </c>
      <c r="T7257">
        <v>4.8</v>
      </c>
      <c r="U7257">
        <v>230</v>
      </c>
      <c r="V7257" t="s">
        <v>55749</v>
      </c>
      <c r="W7257" t="s">
        <v>43</v>
      </c>
      <c r="X7257" t="s">
        <v>90</v>
      </c>
      <c r="Y7257">
        <v>22</v>
      </c>
      <c r="Z7257">
        <v>0</v>
      </c>
      <c r="AA7257">
        <v>5</v>
      </c>
      <c r="AB7257" t="s">
        <v>62</v>
      </c>
    </row>
    <row r="7258" spans="1:28" x14ac:dyDescent="0.25">
      <c r="A7258" t="s">
        <v>55750</v>
      </c>
      <c r="B7258" t="s">
        <v>55751</v>
      </c>
      <c r="C7258" t="s">
        <v>55752</v>
      </c>
      <c r="D7258" t="s">
        <v>55753</v>
      </c>
      <c r="E7258" t="s">
        <v>11577</v>
      </c>
      <c r="F7258" t="s">
        <v>33</v>
      </c>
      <c r="G7258" t="s">
        <v>33</v>
      </c>
      <c r="H7258" t="s">
        <v>55754</v>
      </c>
      <c r="I7258">
        <v>39.909581000000003</v>
      </c>
      <c r="J7258">
        <v>116.373108</v>
      </c>
      <c r="K7258" t="s">
        <v>788</v>
      </c>
      <c r="L7258" t="s">
        <v>36</v>
      </c>
      <c r="M7258" t="s">
        <v>36</v>
      </c>
      <c r="N7258" t="s">
        <v>55755</v>
      </c>
      <c r="O7258" t="s">
        <v>56</v>
      </c>
      <c r="P7258" t="s">
        <v>55756</v>
      </c>
      <c r="Q7258" t="s">
        <v>55751</v>
      </c>
      <c r="R7258">
        <v>4.8</v>
      </c>
      <c r="S7258">
        <v>4.9000000000000004</v>
      </c>
      <c r="T7258">
        <v>4.8</v>
      </c>
      <c r="U7258">
        <v>332</v>
      </c>
      <c r="V7258" t="s">
        <v>55757</v>
      </c>
      <c r="W7258" t="s">
        <v>43</v>
      </c>
      <c r="X7258" t="s">
        <v>90</v>
      </c>
      <c r="Y7258">
        <v>22</v>
      </c>
      <c r="Z7258">
        <v>20</v>
      </c>
      <c r="AA7258">
        <v>5</v>
      </c>
      <c r="AB7258" t="s">
        <v>43</v>
      </c>
    </row>
    <row r="7259" spans="1:28" x14ac:dyDescent="0.25">
      <c r="A7259" t="s">
        <v>55750</v>
      </c>
      <c r="B7259" t="s">
        <v>55758</v>
      </c>
      <c r="C7259" t="s">
        <v>55759</v>
      </c>
      <c r="D7259" t="s">
        <v>55760</v>
      </c>
      <c r="E7259" t="s">
        <v>55761</v>
      </c>
      <c r="F7259" t="s">
        <v>33</v>
      </c>
      <c r="G7259" t="s">
        <v>33</v>
      </c>
      <c r="H7259" t="s">
        <v>55762</v>
      </c>
      <c r="I7259">
        <v>39.909581000000003</v>
      </c>
      <c r="J7259">
        <v>116.373108</v>
      </c>
      <c r="K7259" t="s">
        <v>506</v>
      </c>
      <c r="L7259" t="s">
        <v>36</v>
      </c>
      <c r="M7259" t="s">
        <v>36</v>
      </c>
      <c r="N7259" t="s">
        <v>55763</v>
      </c>
      <c r="O7259" t="s">
        <v>170</v>
      </c>
      <c r="P7259" t="s">
        <v>46</v>
      </c>
      <c r="Q7259" t="s">
        <v>55758</v>
      </c>
      <c r="R7259">
        <v>0</v>
      </c>
      <c r="U7259">
        <v>0</v>
      </c>
      <c r="V7259" t="s">
        <v>55764</v>
      </c>
      <c r="W7259" t="s">
        <v>43</v>
      </c>
      <c r="X7259" t="s">
        <v>40</v>
      </c>
      <c r="Y7259">
        <v>25</v>
      </c>
      <c r="Z7259">
        <v>20</v>
      </c>
      <c r="AA7259">
        <v>3</v>
      </c>
      <c r="AB7259" t="s">
        <v>76</v>
      </c>
    </row>
    <row r="7260" spans="1:28" x14ac:dyDescent="0.25">
      <c r="A7260" t="s">
        <v>55765</v>
      </c>
      <c r="B7260" t="s">
        <v>55766</v>
      </c>
      <c r="C7260" t="s">
        <v>55767</v>
      </c>
      <c r="D7260" t="s">
        <v>55768</v>
      </c>
      <c r="E7260" t="s">
        <v>55769</v>
      </c>
      <c r="F7260" t="s">
        <v>33</v>
      </c>
      <c r="G7260" t="s">
        <v>33</v>
      </c>
      <c r="H7260" t="s">
        <v>55770</v>
      </c>
      <c r="I7260">
        <v>39.909581000000003</v>
      </c>
      <c r="J7260">
        <v>116.373108</v>
      </c>
      <c r="K7260" t="s">
        <v>181</v>
      </c>
      <c r="L7260" t="s">
        <v>36</v>
      </c>
      <c r="M7260" t="s">
        <v>36</v>
      </c>
      <c r="N7260" t="s">
        <v>55771</v>
      </c>
      <c r="O7260" t="s">
        <v>56</v>
      </c>
      <c r="P7260" t="s">
        <v>17663</v>
      </c>
      <c r="Q7260" t="s">
        <v>55766</v>
      </c>
      <c r="R7260">
        <v>4.5999999999999996</v>
      </c>
      <c r="U7260">
        <v>10</v>
      </c>
      <c r="V7260" t="s">
        <v>55772</v>
      </c>
      <c r="W7260" t="s">
        <v>43</v>
      </c>
      <c r="X7260" t="s">
        <v>40</v>
      </c>
      <c r="Y7260">
        <v>30</v>
      </c>
      <c r="Z7260">
        <v>20</v>
      </c>
      <c r="AA7260">
        <v>4</v>
      </c>
      <c r="AB7260" t="s">
        <v>76</v>
      </c>
    </row>
    <row r="7261" spans="1:28" x14ac:dyDescent="0.25">
      <c r="A7261" t="s">
        <v>55773</v>
      </c>
      <c r="B7261" t="s">
        <v>55774</v>
      </c>
      <c r="C7261" t="s">
        <v>55775</v>
      </c>
      <c r="D7261" t="s">
        <v>55776</v>
      </c>
      <c r="E7261" t="s">
        <v>55777</v>
      </c>
      <c r="F7261" t="s">
        <v>33</v>
      </c>
      <c r="G7261" t="s">
        <v>33</v>
      </c>
      <c r="H7261" t="s">
        <v>55778</v>
      </c>
      <c r="I7261">
        <v>39.909581000000003</v>
      </c>
      <c r="J7261">
        <v>116.373108</v>
      </c>
      <c r="K7261" t="s">
        <v>19826</v>
      </c>
      <c r="L7261" t="s">
        <v>36</v>
      </c>
      <c r="M7261" t="s">
        <v>36</v>
      </c>
      <c r="N7261" t="s">
        <v>55779</v>
      </c>
      <c r="O7261" t="s">
        <v>170</v>
      </c>
      <c r="P7261" t="s">
        <v>1117</v>
      </c>
      <c r="Q7261" t="s">
        <v>55774</v>
      </c>
      <c r="R7261">
        <v>4.5</v>
      </c>
      <c r="S7261">
        <v>4.5999999999999996</v>
      </c>
      <c r="T7261">
        <v>4.5999999999999996</v>
      </c>
      <c r="U7261">
        <v>25</v>
      </c>
      <c r="V7261" t="s">
        <v>55780</v>
      </c>
      <c r="W7261" t="s">
        <v>43</v>
      </c>
      <c r="X7261" t="s">
        <v>90</v>
      </c>
      <c r="Y7261">
        <v>23</v>
      </c>
      <c r="Z7261">
        <v>20</v>
      </c>
      <c r="AA7261">
        <v>5</v>
      </c>
      <c r="AB7261" t="s">
        <v>43</v>
      </c>
    </row>
    <row r="7262" spans="1:28" x14ac:dyDescent="0.25">
      <c r="A7262" t="s">
        <v>55781</v>
      </c>
      <c r="B7262" t="s">
        <v>55782</v>
      </c>
      <c r="C7262" t="s">
        <v>55783</v>
      </c>
      <c r="D7262" t="s">
        <v>55784</v>
      </c>
      <c r="E7262" t="s">
        <v>6290</v>
      </c>
      <c r="F7262" t="s">
        <v>33</v>
      </c>
      <c r="G7262" t="s">
        <v>33</v>
      </c>
      <c r="H7262" t="s">
        <v>55785</v>
      </c>
      <c r="I7262">
        <v>39.909581000000003</v>
      </c>
      <c r="J7262">
        <v>116.373108</v>
      </c>
      <c r="K7262" t="s">
        <v>947</v>
      </c>
      <c r="L7262" t="s">
        <v>36</v>
      </c>
      <c r="M7262" t="s">
        <v>84</v>
      </c>
      <c r="N7262" t="s">
        <v>55786</v>
      </c>
      <c r="O7262" t="s">
        <v>183</v>
      </c>
      <c r="P7262" t="s">
        <v>55787</v>
      </c>
      <c r="Q7262" t="s">
        <v>55782</v>
      </c>
      <c r="R7262">
        <v>4.8</v>
      </c>
      <c r="U7262">
        <v>423</v>
      </c>
      <c r="V7262" t="s">
        <v>55788</v>
      </c>
      <c r="W7262" t="s">
        <v>43</v>
      </c>
      <c r="X7262" t="s">
        <v>90</v>
      </c>
      <c r="Y7262">
        <v>23</v>
      </c>
      <c r="Z7262">
        <v>20</v>
      </c>
      <c r="AA7262">
        <v>5</v>
      </c>
      <c r="AB7262" t="s">
        <v>62</v>
      </c>
    </row>
    <row r="7263" spans="1:28" x14ac:dyDescent="0.25">
      <c r="A7263" t="s">
        <v>55781</v>
      </c>
      <c r="B7263" t="s">
        <v>55789</v>
      </c>
      <c r="C7263" t="s">
        <v>55790</v>
      </c>
      <c r="D7263" t="s">
        <v>55791</v>
      </c>
      <c r="E7263" t="s">
        <v>55792</v>
      </c>
      <c r="F7263" t="s">
        <v>33</v>
      </c>
      <c r="G7263" t="s">
        <v>33</v>
      </c>
      <c r="H7263" t="s">
        <v>31281</v>
      </c>
      <c r="I7263">
        <v>40.142240999999999</v>
      </c>
      <c r="J7263">
        <v>117.117701</v>
      </c>
      <c r="K7263" t="s">
        <v>1283</v>
      </c>
      <c r="L7263" t="s">
        <v>36</v>
      </c>
      <c r="M7263" t="s">
        <v>36</v>
      </c>
      <c r="N7263" t="s">
        <v>55793</v>
      </c>
      <c r="O7263" t="s">
        <v>113</v>
      </c>
      <c r="P7263" t="s">
        <v>830</v>
      </c>
      <c r="Q7263" t="s">
        <v>55789</v>
      </c>
      <c r="R7263">
        <v>4.4000000000000004</v>
      </c>
      <c r="U7263">
        <v>18</v>
      </c>
      <c r="V7263" t="s">
        <v>55794</v>
      </c>
      <c r="W7263" t="s">
        <v>43</v>
      </c>
      <c r="X7263" t="s">
        <v>90</v>
      </c>
      <c r="Y7263">
        <v>32</v>
      </c>
      <c r="Z7263">
        <v>20</v>
      </c>
      <c r="AA7263">
        <v>0</v>
      </c>
      <c r="AB7263" t="s">
        <v>76</v>
      </c>
    </row>
    <row r="7264" spans="1:28" x14ac:dyDescent="0.25">
      <c r="A7264" t="s">
        <v>55795</v>
      </c>
      <c r="B7264" t="s">
        <v>55796</v>
      </c>
      <c r="C7264" t="s">
        <v>55797</v>
      </c>
      <c r="D7264" t="s">
        <v>55798</v>
      </c>
      <c r="E7264" t="s">
        <v>7104</v>
      </c>
      <c r="F7264" t="s">
        <v>33</v>
      </c>
      <c r="G7264" t="s">
        <v>33</v>
      </c>
      <c r="H7264" t="s">
        <v>55799</v>
      </c>
      <c r="I7264">
        <v>39.909581000000003</v>
      </c>
      <c r="J7264">
        <v>116.373108</v>
      </c>
      <c r="K7264" t="s">
        <v>2776</v>
      </c>
      <c r="L7264" t="s">
        <v>36</v>
      </c>
      <c r="M7264" t="s">
        <v>84</v>
      </c>
      <c r="N7264" t="s">
        <v>55800</v>
      </c>
      <c r="O7264" t="s">
        <v>1993</v>
      </c>
      <c r="P7264" t="s">
        <v>48265</v>
      </c>
      <c r="Q7264" t="s">
        <v>55796</v>
      </c>
      <c r="R7264">
        <v>4.9000000000000004</v>
      </c>
      <c r="U7264">
        <v>485</v>
      </c>
      <c r="V7264" t="s">
        <v>55801</v>
      </c>
      <c r="W7264" t="s">
        <v>43</v>
      </c>
      <c r="X7264" t="s">
        <v>90</v>
      </c>
      <c r="Y7264">
        <v>21</v>
      </c>
      <c r="Z7264">
        <v>20</v>
      </c>
      <c r="AA7264">
        <v>0</v>
      </c>
      <c r="AB7264" t="s">
        <v>92</v>
      </c>
    </row>
    <row r="7265" spans="1:28" x14ac:dyDescent="0.25">
      <c r="A7265" t="s">
        <v>55802</v>
      </c>
      <c r="B7265" t="s">
        <v>55803</v>
      </c>
      <c r="C7265" t="s">
        <v>55804</v>
      </c>
      <c r="D7265" t="s">
        <v>55805</v>
      </c>
      <c r="E7265" t="s">
        <v>6962</v>
      </c>
      <c r="F7265" t="s">
        <v>33</v>
      </c>
      <c r="G7265" t="s">
        <v>33</v>
      </c>
      <c r="H7265" t="s">
        <v>55806</v>
      </c>
      <c r="I7265">
        <v>39.909581000000003</v>
      </c>
      <c r="J7265">
        <v>116.373108</v>
      </c>
      <c r="K7265" t="s">
        <v>506</v>
      </c>
      <c r="L7265" t="s">
        <v>36</v>
      </c>
      <c r="M7265" t="s">
        <v>84</v>
      </c>
      <c r="N7265" t="s">
        <v>55807</v>
      </c>
      <c r="O7265" t="s">
        <v>170</v>
      </c>
      <c r="P7265" t="s">
        <v>290</v>
      </c>
      <c r="Q7265" t="s">
        <v>55803</v>
      </c>
      <c r="R7265">
        <v>4.5999999999999996</v>
      </c>
      <c r="S7265">
        <v>4.7</v>
      </c>
      <c r="T7265">
        <v>4.7</v>
      </c>
      <c r="U7265">
        <v>10</v>
      </c>
      <c r="V7265" t="s">
        <v>55808</v>
      </c>
      <c r="W7265" t="s">
        <v>43</v>
      </c>
      <c r="X7265" t="s">
        <v>90</v>
      </c>
      <c r="Y7265">
        <v>20</v>
      </c>
      <c r="Z7265">
        <v>30</v>
      </c>
      <c r="AA7265">
        <v>5</v>
      </c>
      <c r="AB7265" t="s">
        <v>47</v>
      </c>
    </row>
    <row r="7266" spans="1:28" x14ac:dyDescent="0.25">
      <c r="A7266" t="s">
        <v>55809</v>
      </c>
      <c r="B7266" t="s">
        <v>55810</v>
      </c>
      <c r="C7266" t="s">
        <v>55811</v>
      </c>
      <c r="D7266" t="s">
        <v>55812</v>
      </c>
      <c r="E7266" t="s">
        <v>9362</v>
      </c>
      <c r="F7266" t="s">
        <v>33</v>
      </c>
      <c r="G7266" t="s">
        <v>33</v>
      </c>
      <c r="H7266" t="s">
        <v>55813</v>
      </c>
      <c r="I7266">
        <v>39.907479000000002</v>
      </c>
      <c r="J7266">
        <v>116.26775000000001</v>
      </c>
      <c r="K7266" t="s">
        <v>609</v>
      </c>
      <c r="L7266" t="s">
        <v>36</v>
      </c>
      <c r="M7266" t="s">
        <v>36</v>
      </c>
      <c r="N7266" t="s">
        <v>55814</v>
      </c>
      <c r="O7266" t="s">
        <v>755</v>
      </c>
      <c r="P7266" t="s">
        <v>55815</v>
      </c>
      <c r="Q7266" t="s">
        <v>55810</v>
      </c>
      <c r="R7266">
        <v>4.7</v>
      </c>
      <c r="S7266">
        <v>4.7</v>
      </c>
      <c r="T7266">
        <v>4.7</v>
      </c>
      <c r="U7266">
        <v>4212</v>
      </c>
      <c r="V7266" t="s">
        <v>43</v>
      </c>
      <c r="W7266" t="s">
        <v>43</v>
      </c>
      <c r="X7266" t="s">
        <v>40</v>
      </c>
      <c r="Y7266">
        <v>33</v>
      </c>
      <c r="Z7266">
        <v>20</v>
      </c>
      <c r="AA7266">
        <v>3</v>
      </c>
      <c r="AB7266" t="s">
        <v>76</v>
      </c>
    </row>
    <row r="7267" spans="1:28" x14ac:dyDescent="0.25">
      <c r="A7267" t="s">
        <v>55816</v>
      </c>
      <c r="B7267" t="s">
        <v>55817</v>
      </c>
      <c r="C7267" t="s">
        <v>55818</v>
      </c>
      <c r="D7267" t="s">
        <v>55819</v>
      </c>
      <c r="E7267" t="s">
        <v>55820</v>
      </c>
      <c r="F7267" t="s">
        <v>33</v>
      </c>
      <c r="G7267" t="s">
        <v>33</v>
      </c>
      <c r="H7267" t="s">
        <v>55821</v>
      </c>
      <c r="I7267">
        <v>39.909404000000002</v>
      </c>
      <c r="J7267">
        <v>116.269699</v>
      </c>
      <c r="K7267" t="s">
        <v>828</v>
      </c>
      <c r="L7267" t="s">
        <v>84</v>
      </c>
      <c r="M7267" t="s">
        <v>36</v>
      </c>
      <c r="N7267" t="s">
        <v>55822</v>
      </c>
      <c r="O7267" t="s">
        <v>55823</v>
      </c>
      <c r="P7267" t="s">
        <v>75</v>
      </c>
      <c r="Q7267" t="s">
        <v>55817</v>
      </c>
      <c r="R7267">
        <v>0</v>
      </c>
      <c r="U7267">
        <v>0</v>
      </c>
      <c r="V7267" t="s">
        <v>55824</v>
      </c>
      <c r="W7267" t="s">
        <v>43</v>
      </c>
      <c r="X7267" t="s">
        <v>40</v>
      </c>
      <c r="Y7267">
        <v>34</v>
      </c>
      <c r="Z7267">
        <v>20</v>
      </c>
      <c r="AA7267">
        <v>3</v>
      </c>
      <c r="AB7267" t="s">
        <v>43</v>
      </c>
    </row>
    <row r="7268" spans="1:28" x14ac:dyDescent="0.25">
      <c r="A7268" t="s">
        <v>55825</v>
      </c>
      <c r="B7268" t="s">
        <v>55826</v>
      </c>
      <c r="C7268" t="s">
        <v>55827</v>
      </c>
      <c r="D7268" t="s">
        <v>55828</v>
      </c>
      <c r="E7268" t="s">
        <v>55829</v>
      </c>
      <c r="F7268" t="s">
        <v>33</v>
      </c>
      <c r="G7268" t="s">
        <v>33</v>
      </c>
      <c r="H7268" t="s">
        <v>55821</v>
      </c>
      <c r="I7268">
        <v>39.909215000000003</v>
      </c>
      <c r="J7268">
        <v>116.26856600000001</v>
      </c>
      <c r="K7268" t="s">
        <v>1237</v>
      </c>
      <c r="L7268" t="s">
        <v>84</v>
      </c>
      <c r="M7268" t="s">
        <v>36</v>
      </c>
      <c r="N7268" t="s">
        <v>55830</v>
      </c>
      <c r="O7268" t="s">
        <v>55831</v>
      </c>
      <c r="P7268" t="s">
        <v>2259</v>
      </c>
      <c r="Q7268" t="s">
        <v>55826</v>
      </c>
      <c r="R7268">
        <v>2.8</v>
      </c>
      <c r="S7268">
        <v>2.8</v>
      </c>
      <c r="T7268">
        <v>2.8</v>
      </c>
      <c r="U7268">
        <v>15</v>
      </c>
      <c r="V7268" t="s">
        <v>55832</v>
      </c>
      <c r="W7268" t="s">
        <v>43</v>
      </c>
      <c r="X7268" t="s">
        <v>40</v>
      </c>
      <c r="Y7268">
        <v>27</v>
      </c>
      <c r="Z7268">
        <v>20</v>
      </c>
      <c r="AA7268">
        <v>0</v>
      </c>
      <c r="AB7268" t="s">
        <v>43</v>
      </c>
    </row>
    <row r="7269" spans="1:28" x14ac:dyDescent="0.25">
      <c r="A7269" t="s">
        <v>55833</v>
      </c>
      <c r="B7269" t="s">
        <v>55834</v>
      </c>
      <c r="C7269" t="s">
        <v>55835</v>
      </c>
      <c r="D7269" t="s">
        <v>55836</v>
      </c>
      <c r="E7269" t="s">
        <v>4908</v>
      </c>
      <c r="F7269" t="s">
        <v>33</v>
      </c>
      <c r="G7269" t="s">
        <v>33</v>
      </c>
      <c r="H7269" t="s">
        <v>21606</v>
      </c>
      <c r="I7269">
        <v>39.915574999999997</v>
      </c>
      <c r="J7269">
        <v>116.551278</v>
      </c>
      <c r="K7269" t="s">
        <v>1416</v>
      </c>
      <c r="L7269" t="s">
        <v>36</v>
      </c>
      <c r="M7269" t="s">
        <v>36</v>
      </c>
      <c r="N7269" t="s">
        <v>55837</v>
      </c>
      <c r="O7269" t="s">
        <v>170</v>
      </c>
      <c r="P7269" t="s">
        <v>3352</v>
      </c>
      <c r="Q7269" t="s">
        <v>55834</v>
      </c>
      <c r="R7269">
        <v>4.3</v>
      </c>
      <c r="S7269">
        <v>4.2</v>
      </c>
      <c r="T7269">
        <v>4.0999999999999996</v>
      </c>
      <c r="U7269">
        <v>17</v>
      </c>
      <c r="V7269" t="s">
        <v>55838</v>
      </c>
      <c r="W7269" t="s">
        <v>43</v>
      </c>
      <c r="X7269" t="s">
        <v>90</v>
      </c>
      <c r="Y7269">
        <v>20</v>
      </c>
      <c r="Z7269">
        <v>20</v>
      </c>
      <c r="AA7269">
        <v>4</v>
      </c>
      <c r="AB7269" t="s">
        <v>76</v>
      </c>
    </row>
    <row r="7270" spans="1:28" x14ac:dyDescent="0.25">
      <c r="A7270" t="s">
        <v>55833</v>
      </c>
      <c r="B7270" t="s">
        <v>55839</v>
      </c>
      <c r="C7270" t="s">
        <v>55840</v>
      </c>
      <c r="D7270" t="s">
        <v>55841</v>
      </c>
      <c r="E7270" t="s">
        <v>6335</v>
      </c>
      <c r="F7270" t="s">
        <v>33</v>
      </c>
      <c r="G7270" t="s">
        <v>33</v>
      </c>
      <c r="H7270" t="s">
        <v>55842</v>
      </c>
      <c r="I7270">
        <v>39.906869</v>
      </c>
      <c r="J7270">
        <v>116.273375</v>
      </c>
      <c r="K7270" t="s">
        <v>133</v>
      </c>
      <c r="L7270" t="s">
        <v>36</v>
      </c>
      <c r="M7270" t="s">
        <v>84</v>
      </c>
      <c r="N7270" t="s">
        <v>6337</v>
      </c>
      <c r="O7270" t="s">
        <v>7399</v>
      </c>
      <c r="P7270" t="s">
        <v>6305</v>
      </c>
      <c r="Q7270" t="s">
        <v>55839</v>
      </c>
      <c r="R7270">
        <v>4.7</v>
      </c>
      <c r="U7270">
        <v>125</v>
      </c>
      <c r="V7270" t="s">
        <v>55843</v>
      </c>
      <c r="W7270" t="s">
        <v>43</v>
      </c>
      <c r="X7270" t="s">
        <v>40</v>
      </c>
      <c r="Y7270">
        <v>30</v>
      </c>
      <c r="Z7270">
        <v>0</v>
      </c>
      <c r="AA7270">
        <v>9</v>
      </c>
      <c r="AB7270" t="s">
        <v>92</v>
      </c>
    </row>
    <row r="7271" spans="1:28" x14ac:dyDescent="0.25">
      <c r="A7271" t="s">
        <v>55844</v>
      </c>
      <c r="B7271" t="s">
        <v>55845</v>
      </c>
      <c r="C7271" t="s">
        <v>55846</v>
      </c>
      <c r="D7271" t="s">
        <v>55847</v>
      </c>
      <c r="E7271" t="s">
        <v>55848</v>
      </c>
      <c r="F7271" t="s">
        <v>33</v>
      </c>
      <c r="G7271" t="s">
        <v>33</v>
      </c>
      <c r="H7271" t="s">
        <v>55849</v>
      </c>
      <c r="I7271">
        <v>39.916333999999999</v>
      </c>
      <c r="J7271">
        <v>116.552485</v>
      </c>
      <c r="K7271" t="s">
        <v>902</v>
      </c>
      <c r="L7271" t="s">
        <v>36</v>
      </c>
      <c r="M7271" t="s">
        <v>36</v>
      </c>
      <c r="N7271" t="s">
        <v>55850</v>
      </c>
      <c r="O7271" t="s">
        <v>2321</v>
      </c>
      <c r="P7271" t="s">
        <v>1163</v>
      </c>
      <c r="Q7271" t="s">
        <v>55845</v>
      </c>
      <c r="R7271">
        <v>4.3</v>
      </c>
      <c r="S7271">
        <v>4.7</v>
      </c>
      <c r="T7271">
        <v>4.2</v>
      </c>
      <c r="U7271">
        <v>262</v>
      </c>
      <c r="V7271" t="s">
        <v>55851</v>
      </c>
      <c r="W7271" t="s">
        <v>43</v>
      </c>
      <c r="X7271" t="s">
        <v>40</v>
      </c>
      <c r="Y7271">
        <v>31</v>
      </c>
      <c r="Z7271">
        <v>15</v>
      </c>
      <c r="AA7271">
        <v>2</v>
      </c>
      <c r="AB7271" t="s">
        <v>105</v>
      </c>
    </row>
    <row r="7272" spans="1:28" x14ac:dyDescent="0.25">
      <c r="A7272" t="s">
        <v>55852</v>
      </c>
      <c r="B7272" t="s">
        <v>55853</v>
      </c>
      <c r="C7272" t="s">
        <v>55854</v>
      </c>
      <c r="D7272" t="s">
        <v>55855</v>
      </c>
      <c r="E7272" t="s">
        <v>55856</v>
      </c>
      <c r="F7272" t="s">
        <v>33</v>
      </c>
      <c r="G7272" t="s">
        <v>33</v>
      </c>
      <c r="H7272" t="s">
        <v>55849</v>
      </c>
      <c r="I7272">
        <v>39.916333999999999</v>
      </c>
      <c r="J7272">
        <v>116.552485</v>
      </c>
      <c r="K7272" t="s">
        <v>2378</v>
      </c>
      <c r="L7272" t="s">
        <v>36</v>
      </c>
      <c r="M7272" t="s">
        <v>36</v>
      </c>
      <c r="N7272" t="s">
        <v>55857</v>
      </c>
      <c r="O7272" t="s">
        <v>55858</v>
      </c>
      <c r="P7272" t="s">
        <v>7434</v>
      </c>
      <c r="Q7272" t="s">
        <v>55853</v>
      </c>
      <c r="R7272">
        <v>4.7</v>
      </c>
      <c r="S7272">
        <v>4.8</v>
      </c>
      <c r="T7272">
        <v>4.7</v>
      </c>
      <c r="U7272">
        <v>305</v>
      </c>
      <c r="V7272" t="s">
        <v>55859</v>
      </c>
      <c r="W7272" t="s">
        <v>43</v>
      </c>
      <c r="X7272" t="s">
        <v>40</v>
      </c>
      <c r="Y7272">
        <v>34</v>
      </c>
      <c r="Z7272">
        <v>35</v>
      </c>
      <c r="AA7272">
        <v>6</v>
      </c>
      <c r="AB7272" t="s">
        <v>105</v>
      </c>
    </row>
    <row r="7273" spans="1:28" x14ac:dyDescent="0.25">
      <c r="A7273" t="s">
        <v>55852</v>
      </c>
      <c r="B7273" t="s">
        <v>55860</v>
      </c>
      <c r="C7273" t="s">
        <v>55861</v>
      </c>
      <c r="D7273" t="s">
        <v>55862</v>
      </c>
      <c r="E7273" t="s">
        <v>4500</v>
      </c>
      <c r="F7273" t="s">
        <v>33</v>
      </c>
      <c r="G7273" t="s">
        <v>33</v>
      </c>
      <c r="H7273" t="s">
        <v>55863</v>
      </c>
      <c r="I7273">
        <v>39.915534999999998</v>
      </c>
      <c r="J7273">
        <v>116.55095300000001</v>
      </c>
      <c r="K7273" t="s">
        <v>796</v>
      </c>
      <c r="L7273" t="s">
        <v>36</v>
      </c>
      <c r="M7273" t="s">
        <v>36</v>
      </c>
      <c r="N7273" t="s">
        <v>55864</v>
      </c>
      <c r="O7273" t="s">
        <v>40723</v>
      </c>
      <c r="P7273" t="s">
        <v>1924</v>
      </c>
      <c r="Q7273" t="s">
        <v>55860</v>
      </c>
      <c r="R7273">
        <v>4.7</v>
      </c>
      <c r="S7273">
        <v>4.7</v>
      </c>
      <c r="T7273">
        <v>4.7</v>
      </c>
      <c r="U7273">
        <v>137</v>
      </c>
      <c r="V7273" t="s">
        <v>55865</v>
      </c>
      <c r="W7273" t="s">
        <v>43</v>
      </c>
      <c r="X7273" t="s">
        <v>90</v>
      </c>
      <c r="Y7273">
        <v>20</v>
      </c>
      <c r="Z7273">
        <v>20</v>
      </c>
      <c r="AA7273">
        <v>5</v>
      </c>
      <c r="AB7273" t="s">
        <v>76</v>
      </c>
    </row>
    <row r="7274" spans="1:28" x14ac:dyDescent="0.25">
      <c r="A7274" t="s">
        <v>55866</v>
      </c>
      <c r="B7274" t="s">
        <v>55867</v>
      </c>
      <c r="C7274" t="s">
        <v>55868</v>
      </c>
      <c r="D7274" t="s">
        <v>55869</v>
      </c>
      <c r="E7274" t="s">
        <v>4082</v>
      </c>
      <c r="F7274" t="s">
        <v>33</v>
      </c>
      <c r="G7274" t="s">
        <v>33</v>
      </c>
      <c r="H7274" t="s">
        <v>55870</v>
      </c>
      <c r="I7274">
        <v>39.906869</v>
      </c>
      <c r="J7274">
        <v>116.273375</v>
      </c>
      <c r="K7274" t="s">
        <v>4084</v>
      </c>
      <c r="L7274" t="s">
        <v>36</v>
      </c>
      <c r="M7274" t="s">
        <v>84</v>
      </c>
      <c r="N7274" t="s">
        <v>2379</v>
      </c>
      <c r="O7274" t="s">
        <v>113</v>
      </c>
      <c r="P7274" t="s">
        <v>25145</v>
      </c>
      <c r="Q7274" t="s">
        <v>55867</v>
      </c>
      <c r="R7274">
        <v>4.5999999999999996</v>
      </c>
      <c r="U7274">
        <v>57</v>
      </c>
      <c r="V7274" t="s">
        <v>55871</v>
      </c>
      <c r="W7274" t="s">
        <v>43</v>
      </c>
      <c r="X7274" t="s">
        <v>40</v>
      </c>
      <c r="Y7274">
        <v>40</v>
      </c>
      <c r="Z7274">
        <v>0</v>
      </c>
      <c r="AA7274">
        <v>5</v>
      </c>
      <c r="AB7274" t="s">
        <v>92</v>
      </c>
    </row>
    <row r="7275" spans="1:28" x14ac:dyDescent="0.25">
      <c r="A7275" t="s">
        <v>55872</v>
      </c>
      <c r="B7275" t="s">
        <v>55873</v>
      </c>
      <c r="C7275" t="s">
        <v>55874</v>
      </c>
      <c r="D7275" t="s">
        <v>55875</v>
      </c>
      <c r="E7275" t="s">
        <v>55876</v>
      </c>
      <c r="F7275" t="s">
        <v>33</v>
      </c>
      <c r="G7275" t="s">
        <v>33</v>
      </c>
      <c r="H7275" t="s">
        <v>55877</v>
      </c>
      <c r="I7275">
        <v>39.916266999999998</v>
      </c>
      <c r="J7275">
        <v>116.553652</v>
      </c>
      <c r="K7275" t="s">
        <v>6185</v>
      </c>
      <c r="L7275" t="s">
        <v>36</v>
      </c>
      <c r="M7275" t="s">
        <v>84</v>
      </c>
      <c r="N7275" t="s">
        <v>55878</v>
      </c>
      <c r="O7275" t="s">
        <v>170</v>
      </c>
      <c r="P7275" t="s">
        <v>55879</v>
      </c>
      <c r="Q7275" t="s">
        <v>55873</v>
      </c>
      <c r="R7275">
        <v>4.7</v>
      </c>
      <c r="U7275">
        <v>901</v>
      </c>
      <c r="V7275" t="s">
        <v>55880</v>
      </c>
      <c r="W7275" t="s">
        <v>43</v>
      </c>
      <c r="X7275" t="s">
        <v>40</v>
      </c>
      <c r="Y7275">
        <v>31</v>
      </c>
      <c r="Z7275">
        <v>20</v>
      </c>
      <c r="AA7275">
        <v>1</v>
      </c>
      <c r="AB7275" t="s">
        <v>656</v>
      </c>
    </row>
    <row r="7276" spans="1:28" x14ac:dyDescent="0.25">
      <c r="A7276" t="s">
        <v>55881</v>
      </c>
      <c r="B7276" t="s">
        <v>55882</v>
      </c>
      <c r="C7276" t="s">
        <v>55883</v>
      </c>
      <c r="D7276" t="s">
        <v>55884</v>
      </c>
      <c r="E7276" t="s">
        <v>55885</v>
      </c>
      <c r="F7276" t="s">
        <v>33</v>
      </c>
      <c r="G7276" t="s">
        <v>33</v>
      </c>
      <c r="H7276" t="s">
        <v>55886</v>
      </c>
      <c r="I7276">
        <v>40.029451999999999</v>
      </c>
      <c r="J7276">
        <v>116.35489200000001</v>
      </c>
      <c r="K7276" t="s">
        <v>43</v>
      </c>
      <c r="L7276" t="s">
        <v>36</v>
      </c>
      <c r="M7276" t="s">
        <v>36</v>
      </c>
      <c r="N7276" t="s">
        <v>55887</v>
      </c>
      <c r="O7276" t="s">
        <v>2709</v>
      </c>
      <c r="P7276" t="s">
        <v>1418</v>
      </c>
      <c r="Q7276" t="s">
        <v>55882</v>
      </c>
      <c r="R7276">
        <v>4.8</v>
      </c>
      <c r="U7276">
        <v>22</v>
      </c>
      <c r="V7276" t="s">
        <v>55888</v>
      </c>
      <c r="W7276" t="s">
        <v>43</v>
      </c>
      <c r="X7276" t="s">
        <v>40</v>
      </c>
      <c r="Y7276">
        <v>30</v>
      </c>
      <c r="Z7276">
        <v>25</v>
      </c>
      <c r="AA7276">
        <v>6</v>
      </c>
      <c r="AB7276" t="s">
        <v>76</v>
      </c>
    </row>
    <row r="7277" spans="1:28" x14ac:dyDescent="0.25">
      <c r="A7277" t="s">
        <v>55881</v>
      </c>
      <c r="B7277" t="s">
        <v>55889</v>
      </c>
      <c r="C7277" t="s">
        <v>55890</v>
      </c>
      <c r="D7277" t="s">
        <v>55891</v>
      </c>
      <c r="E7277" t="s">
        <v>55892</v>
      </c>
      <c r="F7277" t="s">
        <v>33</v>
      </c>
      <c r="G7277" t="s">
        <v>33</v>
      </c>
      <c r="H7277" t="s">
        <v>55813</v>
      </c>
      <c r="I7277">
        <v>39.907698000000003</v>
      </c>
      <c r="J7277">
        <v>116.26737199999999</v>
      </c>
      <c r="K7277" t="s">
        <v>515</v>
      </c>
      <c r="L7277" t="s">
        <v>36</v>
      </c>
      <c r="M7277" t="s">
        <v>84</v>
      </c>
      <c r="N7277" t="s">
        <v>55893</v>
      </c>
      <c r="O7277" t="s">
        <v>840</v>
      </c>
      <c r="P7277" t="s">
        <v>24935</v>
      </c>
      <c r="Q7277" t="s">
        <v>55889</v>
      </c>
      <c r="R7277">
        <v>4.8</v>
      </c>
      <c r="S7277">
        <v>4.8</v>
      </c>
      <c r="T7277">
        <v>4.7</v>
      </c>
      <c r="U7277">
        <v>524</v>
      </c>
      <c r="V7277" t="s">
        <v>55894</v>
      </c>
      <c r="W7277" t="s">
        <v>43</v>
      </c>
      <c r="X7277" t="s">
        <v>40</v>
      </c>
      <c r="Y7277">
        <v>32</v>
      </c>
      <c r="Z7277">
        <v>20</v>
      </c>
      <c r="AA7277">
        <v>3</v>
      </c>
      <c r="AB7277" t="s">
        <v>43</v>
      </c>
    </row>
    <row r="7278" spans="1:28" x14ac:dyDescent="0.25">
      <c r="A7278" t="s">
        <v>55881</v>
      </c>
      <c r="B7278" t="s">
        <v>55895</v>
      </c>
      <c r="C7278" t="s">
        <v>55896</v>
      </c>
      <c r="D7278" t="s">
        <v>55897</v>
      </c>
      <c r="E7278" t="s">
        <v>55898</v>
      </c>
      <c r="F7278" t="s">
        <v>33</v>
      </c>
      <c r="G7278" t="s">
        <v>33</v>
      </c>
      <c r="H7278" t="s">
        <v>55899</v>
      </c>
      <c r="I7278">
        <v>39.916156999999998</v>
      </c>
      <c r="J7278">
        <v>116.550321</v>
      </c>
      <c r="K7278" t="s">
        <v>537</v>
      </c>
      <c r="L7278" t="s">
        <v>36</v>
      </c>
      <c r="M7278" t="s">
        <v>36</v>
      </c>
      <c r="N7278" t="s">
        <v>55900</v>
      </c>
      <c r="O7278" t="s">
        <v>602</v>
      </c>
      <c r="P7278" t="s">
        <v>379</v>
      </c>
      <c r="Q7278" t="s">
        <v>55895</v>
      </c>
      <c r="R7278">
        <v>0</v>
      </c>
      <c r="U7278">
        <v>0</v>
      </c>
      <c r="V7278" t="s">
        <v>55901</v>
      </c>
      <c r="W7278" t="s">
        <v>43</v>
      </c>
      <c r="X7278" t="s">
        <v>40</v>
      </c>
      <c r="Y7278">
        <v>33</v>
      </c>
      <c r="Z7278">
        <v>20</v>
      </c>
      <c r="AA7278">
        <v>16</v>
      </c>
      <c r="AB7278" t="s">
        <v>76</v>
      </c>
    </row>
    <row r="7279" spans="1:28" x14ac:dyDescent="0.25">
      <c r="A7279" t="s">
        <v>55902</v>
      </c>
      <c r="B7279" t="s">
        <v>55903</v>
      </c>
      <c r="C7279" t="s">
        <v>55904</v>
      </c>
      <c r="D7279" t="s">
        <v>55905</v>
      </c>
      <c r="E7279" t="s">
        <v>55906</v>
      </c>
      <c r="F7279" t="s">
        <v>33</v>
      </c>
      <c r="G7279" t="s">
        <v>33</v>
      </c>
      <c r="H7279" t="s">
        <v>55907</v>
      </c>
      <c r="I7279">
        <v>39.905681000000001</v>
      </c>
      <c r="J7279">
        <v>116.267082</v>
      </c>
      <c r="K7279" t="s">
        <v>1579</v>
      </c>
      <c r="L7279" t="s">
        <v>84</v>
      </c>
      <c r="M7279" t="s">
        <v>36</v>
      </c>
      <c r="N7279" t="s">
        <v>55908</v>
      </c>
      <c r="O7279" t="s">
        <v>2117</v>
      </c>
      <c r="P7279" t="s">
        <v>378</v>
      </c>
      <c r="Q7279" t="s">
        <v>55903</v>
      </c>
      <c r="R7279">
        <v>4.9000000000000004</v>
      </c>
      <c r="S7279">
        <v>5</v>
      </c>
      <c r="T7279">
        <v>4.9000000000000004</v>
      </c>
      <c r="U7279">
        <v>21</v>
      </c>
      <c r="V7279" t="s">
        <v>55909</v>
      </c>
      <c r="W7279" t="s">
        <v>43</v>
      </c>
      <c r="X7279" t="s">
        <v>40</v>
      </c>
      <c r="Y7279">
        <v>28</v>
      </c>
      <c r="Z7279">
        <v>15</v>
      </c>
      <c r="AA7279">
        <v>3</v>
      </c>
      <c r="AB7279" t="s">
        <v>76</v>
      </c>
    </row>
    <row r="7280" spans="1:28" x14ac:dyDescent="0.25">
      <c r="A7280" t="s">
        <v>55910</v>
      </c>
      <c r="B7280" t="s">
        <v>55911</v>
      </c>
      <c r="C7280" t="s">
        <v>55912</v>
      </c>
      <c r="D7280" t="s">
        <v>55913</v>
      </c>
      <c r="E7280" t="s">
        <v>55914</v>
      </c>
      <c r="F7280" t="s">
        <v>33</v>
      </c>
      <c r="G7280" t="s">
        <v>33</v>
      </c>
      <c r="H7280" t="s">
        <v>55915</v>
      </c>
      <c r="I7280">
        <v>40.030405999999999</v>
      </c>
      <c r="J7280">
        <v>116.35415999999999</v>
      </c>
      <c r="K7280" t="s">
        <v>398</v>
      </c>
      <c r="L7280" t="s">
        <v>36</v>
      </c>
      <c r="M7280" t="s">
        <v>36</v>
      </c>
      <c r="N7280" t="s">
        <v>55916</v>
      </c>
      <c r="O7280" t="s">
        <v>733</v>
      </c>
      <c r="P7280" t="s">
        <v>1202</v>
      </c>
      <c r="Q7280" t="s">
        <v>55911</v>
      </c>
      <c r="R7280">
        <v>4.3</v>
      </c>
      <c r="S7280">
        <v>4.3</v>
      </c>
      <c r="T7280">
        <v>4.3</v>
      </c>
      <c r="U7280">
        <v>0</v>
      </c>
      <c r="V7280" t="s">
        <v>55917</v>
      </c>
      <c r="W7280" t="s">
        <v>43</v>
      </c>
      <c r="X7280" t="s">
        <v>90</v>
      </c>
      <c r="Y7280">
        <v>21</v>
      </c>
      <c r="Z7280">
        <v>20</v>
      </c>
      <c r="AA7280">
        <v>6</v>
      </c>
      <c r="AB7280" t="s">
        <v>76</v>
      </c>
    </row>
    <row r="7281" spans="1:28" x14ac:dyDescent="0.25">
      <c r="A7281" t="s">
        <v>55910</v>
      </c>
      <c r="B7281" t="s">
        <v>55918</v>
      </c>
      <c r="C7281" t="s">
        <v>55919</v>
      </c>
      <c r="D7281" t="s">
        <v>55920</v>
      </c>
      <c r="E7281" t="s">
        <v>12076</v>
      </c>
      <c r="F7281" t="s">
        <v>33</v>
      </c>
      <c r="G7281" t="s">
        <v>33</v>
      </c>
      <c r="H7281" t="s">
        <v>55921</v>
      </c>
      <c r="I7281">
        <v>39.916333999999999</v>
      </c>
      <c r="J7281">
        <v>116.552485</v>
      </c>
      <c r="K7281" t="s">
        <v>1645</v>
      </c>
      <c r="L7281" t="s">
        <v>36</v>
      </c>
      <c r="M7281" t="s">
        <v>36</v>
      </c>
      <c r="N7281" t="s">
        <v>55922</v>
      </c>
      <c r="O7281" t="s">
        <v>1200</v>
      </c>
      <c r="P7281" t="s">
        <v>2617</v>
      </c>
      <c r="Q7281" t="s">
        <v>55918</v>
      </c>
      <c r="R7281">
        <v>4.8</v>
      </c>
      <c r="S7281">
        <v>4.8</v>
      </c>
      <c r="T7281">
        <v>4.8</v>
      </c>
      <c r="U7281">
        <v>1</v>
      </c>
      <c r="V7281" t="s">
        <v>43</v>
      </c>
      <c r="W7281" t="s">
        <v>43</v>
      </c>
      <c r="X7281" t="s">
        <v>90</v>
      </c>
      <c r="Y7281">
        <v>20</v>
      </c>
      <c r="Z7281">
        <v>20</v>
      </c>
      <c r="AA7281">
        <v>4</v>
      </c>
      <c r="AB7281" t="s">
        <v>92</v>
      </c>
    </row>
    <row r="7282" spans="1:28" x14ac:dyDescent="0.25">
      <c r="A7282" t="s">
        <v>55923</v>
      </c>
      <c r="B7282" t="s">
        <v>55924</v>
      </c>
      <c r="C7282" t="s">
        <v>55925</v>
      </c>
      <c r="D7282" t="s">
        <v>55926</v>
      </c>
      <c r="E7282" t="s">
        <v>55927</v>
      </c>
      <c r="F7282" t="s">
        <v>33</v>
      </c>
      <c r="G7282" t="s">
        <v>33</v>
      </c>
      <c r="H7282" t="s">
        <v>55928</v>
      </c>
      <c r="I7282">
        <v>39.915574999999997</v>
      </c>
      <c r="J7282">
        <v>116.551278</v>
      </c>
      <c r="K7282" t="s">
        <v>7618</v>
      </c>
      <c r="L7282" t="s">
        <v>36</v>
      </c>
      <c r="M7282" t="s">
        <v>36</v>
      </c>
      <c r="N7282" t="s">
        <v>55929</v>
      </c>
      <c r="O7282" t="s">
        <v>29768</v>
      </c>
      <c r="P7282" t="s">
        <v>22611</v>
      </c>
      <c r="Q7282" t="s">
        <v>55924</v>
      </c>
      <c r="R7282">
        <v>4.7</v>
      </c>
      <c r="U7282">
        <v>193</v>
      </c>
      <c r="V7282" t="s">
        <v>55930</v>
      </c>
      <c r="W7282" t="s">
        <v>43</v>
      </c>
      <c r="X7282" t="s">
        <v>90</v>
      </c>
      <c r="Y7282">
        <v>20</v>
      </c>
      <c r="Z7282">
        <v>20</v>
      </c>
      <c r="AA7282">
        <v>5</v>
      </c>
      <c r="AB7282" t="s">
        <v>43</v>
      </c>
    </row>
    <row r="7283" spans="1:28" x14ac:dyDescent="0.25">
      <c r="A7283" t="s">
        <v>55931</v>
      </c>
      <c r="B7283" t="s">
        <v>55932</v>
      </c>
      <c r="C7283" t="s">
        <v>55933</v>
      </c>
      <c r="D7283" t="s">
        <v>55934</v>
      </c>
      <c r="E7283" t="s">
        <v>3222</v>
      </c>
      <c r="F7283" t="s">
        <v>33</v>
      </c>
      <c r="G7283" t="s">
        <v>33</v>
      </c>
      <c r="H7283" t="s">
        <v>55935</v>
      </c>
      <c r="I7283">
        <v>39.906404999999999</v>
      </c>
      <c r="J7283">
        <v>116.27352399999999</v>
      </c>
      <c r="K7283" t="s">
        <v>54</v>
      </c>
      <c r="L7283" t="s">
        <v>36</v>
      </c>
      <c r="M7283" t="s">
        <v>84</v>
      </c>
      <c r="N7283" t="s">
        <v>3224</v>
      </c>
      <c r="O7283" t="s">
        <v>1200</v>
      </c>
      <c r="P7283" t="s">
        <v>4332</v>
      </c>
      <c r="Q7283" t="s">
        <v>55932</v>
      </c>
      <c r="R7283">
        <v>4.8</v>
      </c>
      <c r="U7283">
        <v>434</v>
      </c>
      <c r="V7283" t="s">
        <v>55936</v>
      </c>
      <c r="W7283" t="s">
        <v>43</v>
      </c>
      <c r="X7283" t="s">
        <v>90</v>
      </c>
      <c r="Y7283">
        <v>20</v>
      </c>
      <c r="Z7283">
        <v>20</v>
      </c>
      <c r="AA7283">
        <v>5</v>
      </c>
      <c r="AB7283" t="s">
        <v>92</v>
      </c>
    </row>
    <row r="7284" spans="1:28" x14ac:dyDescent="0.25">
      <c r="A7284" t="s">
        <v>55937</v>
      </c>
      <c r="B7284" t="s">
        <v>55938</v>
      </c>
      <c r="C7284" t="s">
        <v>55939</v>
      </c>
      <c r="D7284" t="s">
        <v>55940</v>
      </c>
      <c r="E7284" t="s">
        <v>3857</v>
      </c>
      <c r="F7284" t="s">
        <v>33</v>
      </c>
      <c r="G7284" t="s">
        <v>33</v>
      </c>
      <c r="H7284" t="s">
        <v>55941</v>
      </c>
      <c r="I7284">
        <v>40.083300999999999</v>
      </c>
      <c r="J7284">
        <v>116.332313</v>
      </c>
      <c r="K7284" t="s">
        <v>569</v>
      </c>
      <c r="L7284" t="s">
        <v>36</v>
      </c>
      <c r="M7284" t="s">
        <v>36</v>
      </c>
      <c r="N7284" t="s">
        <v>55942</v>
      </c>
      <c r="O7284" t="s">
        <v>170</v>
      </c>
      <c r="P7284" t="s">
        <v>686</v>
      </c>
      <c r="Q7284" t="s">
        <v>55938</v>
      </c>
      <c r="R7284">
        <v>4.3</v>
      </c>
      <c r="S7284">
        <v>4.7</v>
      </c>
      <c r="T7284">
        <v>4.3</v>
      </c>
      <c r="U7284">
        <v>9</v>
      </c>
      <c r="V7284" t="s">
        <v>55943</v>
      </c>
      <c r="W7284" t="s">
        <v>43</v>
      </c>
      <c r="X7284" t="s">
        <v>90</v>
      </c>
      <c r="Y7284">
        <v>20</v>
      </c>
      <c r="Z7284">
        <v>40</v>
      </c>
      <c r="AA7284">
        <v>5</v>
      </c>
      <c r="AB7284" t="s">
        <v>76</v>
      </c>
    </row>
    <row r="7285" spans="1:28" x14ac:dyDescent="0.25">
      <c r="A7285" t="s">
        <v>55944</v>
      </c>
      <c r="B7285" t="s">
        <v>55945</v>
      </c>
      <c r="C7285" t="s">
        <v>55946</v>
      </c>
      <c r="D7285" t="s">
        <v>55947</v>
      </c>
      <c r="E7285" t="s">
        <v>1217</v>
      </c>
      <c r="F7285" t="s">
        <v>33</v>
      </c>
      <c r="G7285" t="s">
        <v>33</v>
      </c>
      <c r="H7285" t="s">
        <v>55948</v>
      </c>
      <c r="I7285">
        <v>40.085211999999999</v>
      </c>
      <c r="J7285">
        <v>116.32808900000001</v>
      </c>
      <c r="K7285" t="s">
        <v>569</v>
      </c>
      <c r="L7285" t="s">
        <v>36</v>
      </c>
      <c r="M7285" t="s">
        <v>36</v>
      </c>
      <c r="N7285" t="s">
        <v>55949</v>
      </c>
      <c r="O7285" t="s">
        <v>977</v>
      </c>
      <c r="P7285" t="s">
        <v>57</v>
      </c>
      <c r="Q7285" t="s">
        <v>55945</v>
      </c>
      <c r="R7285">
        <v>5</v>
      </c>
      <c r="U7285">
        <v>14</v>
      </c>
      <c r="V7285" t="s">
        <v>55950</v>
      </c>
      <c r="W7285" t="s">
        <v>43</v>
      </c>
      <c r="X7285" t="s">
        <v>40</v>
      </c>
      <c r="Y7285">
        <v>34</v>
      </c>
      <c r="Z7285">
        <v>30</v>
      </c>
      <c r="AA7285">
        <v>3</v>
      </c>
      <c r="AB7285" t="s">
        <v>43</v>
      </c>
    </row>
    <row r="7286" spans="1:28" x14ac:dyDescent="0.25">
      <c r="A7286" t="s">
        <v>55951</v>
      </c>
      <c r="B7286" t="s">
        <v>55952</v>
      </c>
      <c r="C7286" t="s">
        <v>55953</v>
      </c>
      <c r="D7286" t="s">
        <v>55954</v>
      </c>
      <c r="E7286" t="s">
        <v>14268</v>
      </c>
      <c r="F7286" t="s">
        <v>33</v>
      </c>
      <c r="G7286" t="s">
        <v>33</v>
      </c>
      <c r="H7286" t="s">
        <v>5447</v>
      </c>
      <c r="I7286">
        <v>40.083948999999997</v>
      </c>
      <c r="J7286">
        <v>116.322209</v>
      </c>
      <c r="K7286" t="s">
        <v>250</v>
      </c>
      <c r="L7286" t="s">
        <v>36</v>
      </c>
      <c r="M7286" t="s">
        <v>36</v>
      </c>
      <c r="N7286" t="s">
        <v>1179</v>
      </c>
      <c r="O7286" t="s">
        <v>1180</v>
      </c>
      <c r="P7286" t="s">
        <v>3805</v>
      </c>
      <c r="Q7286" t="s">
        <v>55952</v>
      </c>
      <c r="R7286">
        <v>4.8</v>
      </c>
      <c r="S7286">
        <v>4.8</v>
      </c>
      <c r="T7286">
        <v>4.8</v>
      </c>
      <c r="U7286">
        <v>148</v>
      </c>
      <c r="V7286" t="s">
        <v>5448</v>
      </c>
      <c r="W7286" t="s">
        <v>43</v>
      </c>
      <c r="X7286" t="s">
        <v>90</v>
      </c>
      <c r="Y7286">
        <v>22</v>
      </c>
      <c r="Z7286">
        <v>20</v>
      </c>
      <c r="AA7286">
        <v>2</v>
      </c>
      <c r="AB7286" t="s">
        <v>43</v>
      </c>
    </row>
    <row r="7287" spans="1:28" x14ac:dyDescent="0.25">
      <c r="A7287" t="s">
        <v>55951</v>
      </c>
      <c r="B7287" t="s">
        <v>55955</v>
      </c>
      <c r="C7287" t="s">
        <v>55956</v>
      </c>
      <c r="D7287" t="s">
        <v>55957</v>
      </c>
      <c r="E7287" t="s">
        <v>5791</v>
      </c>
      <c r="F7287" t="s">
        <v>33</v>
      </c>
      <c r="G7287" t="s">
        <v>33</v>
      </c>
      <c r="H7287" t="s">
        <v>55958</v>
      </c>
      <c r="I7287">
        <v>40.081707999999999</v>
      </c>
      <c r="J7287">
        <v>116.327095</v>
      </c>
      <c r="K7287" t="s">
        <v>1334</v>
      </c>
      <c r="L7287" t="s">
        <v>36</v>
      </c>
      <c r="M7287" t="s">
        <v>84</v>
      </c>
      <c r="N7287" t="s">
        <v>55959</v>
      </c>
      <c r="O7287" t="s">
        <v>55960</v>
      </c>
      <c r="P7287" t="s">
        <v>22224</v>
      </c>
      <c r="Q7287" t="s">
        <v>55955</v>
      </c>
      <c r="R7287">
        <v>4.8</v>
      </c>
      <c r="S7287">
        <v>4.8</v>
      </c>
      <c r="T7287">
        <v>4.8</v>
      </c>
      <c r="U7287">
        <v>346</v>
      </c>
      <c r="V7287" t="s">
        <v>55961</v>
      </c>
      <c r="W7287" t="s">
        <v>43</v>
      </c>
      <c r="X7287" t="s">
        <v>90</v>
      </c>
      <c r="Y7287">
        <v>20</v>
      </c>
      <c r="Z7287">
        <v>20</v>
      </c>
      <c r="AA7287">
        <v>5</v>
      </c>
      <c r="AB7287" t="s">
        <v>92</v>
      </c>
    </row>
    <row r="7288" spans="1:28" x14ac:dyDescent="0.25">
      <c r="A7288" t="s">
        <v>55962</v>
      </c>
      <c r="B7288" t="s">
        <v>55963</v>
      </c>
      <c r="C7288" t="s">
        <v>55964</v>
      </c>
      <c r="D7288" t="s">
        <v>55965</v>
      </c>
      <c r="E7288" t="s">
        <v>15615</v>
      </c>
      <c r="F7288" t="s">
        <v>33</v>
      </c>
      <c r="G7288" t="s">
        <v>33</v>
      </c>
      <c r="H7288" t="s">
        <v>55966</v>
      </c>
      <c r="I7288">
        <v>40.031798999999999</v>
      </c>
      <c r="J7288">
        <v>116.355115</v>
      </c>
      <c r="K7288" t="s">
        <v>43</v>
      </c>
      <c r="L7288" t="s">
        <v>36</v>
      </c>
      <c r="M7288" t="s">
        <v>36</v>
      </c>
      <c r="N7288" t="s">
        <v>55967</v>
      </c>
      <c r="O7288" t="s">
        <v>170</v>
      </c>
      <c r="P7288" t="s">
        <v>6035</v>
      </c>
      <c r="Q7288" t="s">
        <v>55963</v>
      </c>
      <c r="R7288">
        <v>5</v>
      </c>
      <c r="S7288">
        <v>4.9000000000000004</v>
      </c>
      <c r="T7288">
        <v>4.9000000000000004</v>
      </c>
      <c r="U7288">
        <v>86</v>
      </c>
      <c r="V7288" t="s">
        <v>43</v>
      </c>
      <c r="W7288" t="s">
        <v>43</v>
      </c>
      <c r="X7288" t="s">
        <v>90</v>
      </c>
      <c r="Y7288">
        <v>20</v>
      </c>
      <c r="Z7288">
        <v>20</v>
      </c>
      <c r="AA7288">
        <v>5</v>
      </c>
      <c r="AB7288" t="s">
        <v>43</v>
      </c>
    </row>
    <row r="7289" spans="1:28" x14ac:dyDescent="0.25">
      <c r="A7289" t="s">
        <v>55962</v>
      </c>
      <c r="B7289" t="s">
        <v>55968</v>
      </c>
      <c r="C7289" t="s">
        <v>55969</v>
      </c>
      <c r="D7289" t="s">
        <v>55970</v>
      </c>
      <c r="E7289" t="s">
        <v>55971</v>
      </c>
      <c r="F7289" t="s">
        <v>33</v>
      </c>
      <c r="G7289" t="s">
        <v>33</v>
      </c>
      <c r="H7289" t="s">
        <v>55972</v>
      </c>
      <c r="I7289">
        <v>40.082394999999998</v>
      </c>
      <c r="J7289">
        <v>116.32123900000001</v>
      </c>
      <c r="K7289" t="s">
        <v>3359</v>
      </c>
      <c r="L7289" t="s">
        <v>36</v>
      </c>
      <c r="M7289" t="s">
        <v>36</v>
      </c>
      <c r="N7289" t="s">
        <v>55973</v>
      </c>
      <c r="O7289" t="s">
        <v>5422</v>
      </c>
      <c r="P7289" t="s">
        <v>6093</v>
      </c>
      <c r="Q7289" t="s">
        <v>55968</v>
      </c>
      <c r="R7289">
        <v>4.5999999999999996</v>
      </c>
      <c r="S7289">
        <v>4.5</v>
      </c>
      <c r="T7289">
        <v>4.4000000000000004</v>
      </c>
      <c r="U7289">
        <v>18</v>
      </c>
      <c r="V7289" t="s">
        <v>55974</v>
      </c>
      <c r="W7289" t="s">
        <v>43</v>
      </c>
      <c r="X7289" t="s">
        <v>90</v>
      </c>
      <c r="Y7289">
        <v>22</v>
      </c>
      <c r="Z7289">
        <v>20</v>
      </c>
      <c r="AA7289">
        <v>6</v>
      </c>
      <c r="AB7289" t="s">
        <v>43</v>
      </c>
    </row>
    <row r="7290" spans="1:28" x14ac:dyDescent="0.25">
      <c r="A7290" t="s">
        <v>55975</v>
      </c>
      <c r="B7290" t="s">
        <v>55976</v>
      </c>
      <c r="C7290" t="s">
        <v>55977</v>
      </c>
      <c r="D7290" t="s">
        <v>55978</v>
      </c>
      <c r="E7290" t="s">
        <v>55979</v>
      </c>
      <c r="F7290" t="s">
        <v>33</v>
      </c>
      <c r="G7290" t="s">
        <v>33</v>
      </c>
      <c r="H7290" t="s">
        <v>55980</v>
      </c>
      <c r="I7290">
        <v>40.146096</v>
      </c>
      <c r="J7290">
        <v>117.13047400000001</v>
      </c>
      <c r="K7290" t="s">
        <v>6185</v>
      </c>
      <c r="L7290" t="s">
        <v>36</v>
      </c>
      <c r="M7290" t="s">
        <v>36</v>
      </c>
      <c r="N7290" t="s">
        <v>55981</v>
      </c>
      <c r="O7290" t="s">
        <v>4269</v>
      </c>
      <c r="P7290" t="s">
        <v>55982</v>
      </c>
      <c r="Q7290" t="s">
        <v>55976</v>
      </c>
      <c r="R7290">
        <v>4.7</v>
      </c>
      <c r="S7290">
        <v>4.8</v>
      </c>
      <c r="T7290">
        <v>4.7</v>
      </c>
      <c r="U7290">
        <v>547</v>
      </c>
      <c r="V7290" t="s">
        <v>55983</v>
      </c>
      <c r="W7290" t="s">
        <v>43</v>
      </c>
      <c r="X7290" t="s">
        <v>90</v>
      </c>
      <c r="Y7290">
        <v>32</v>
      </c>
      <c r="Z7290">
        <v>20</v>
      </c>
      <c r="AA7290">
        <v>0</v>
      </c>
      <c r="AB7290" t="s">
        <v>105</v>
      </c>
    </row>
    <row r="7291" spans="1:28" x14ac:dyDescent="0.25">
      <c r="A7291" t="s">
        <v>55984</v>
      </c>
      <c r="B7291" t="s">
        <v>55985</v>
      </c>
      <c r="C7291" t="s">
        <v>55986</v>
      </c>
      <c r="D7291" t="s">
        <v>55987</v>
      </c>
      <c r="E7291" t="s">
        <v>55988</v>
      </c>
      <c r="F7291" t="s">
        <v>33</v>
      </c>
      <c r="G7291" t="s">
        <v>33</v>
      </c>
      <c r="H7291" t="s">
        <v>55989</v>
      </c>
      <c r="I7291">
        <v>40.145336999999998</v>
      </c>
      <c r="J7291">
        <v>117.126259</v>
      </c>
      <c r="K7291" t="s">
        <v>14549</v>
      </c>
      <c r="L7291" t="s">
        <v>36</v>
      </c>
      <c r="M7291" t="s">
        <v>36</v>
      </c>
      <c r="N7291" t="s">
        <v>55990</v>
      </c>
      <c r="O7291" t="s">
        <v>13526</v>
      </c>
      <c r="P7291" t="s">
        <v>2647</v>
      </c>
      <c r="Q7291" t="s">
        <v>55985</v>
      </c>
      <c r="R7291">
        <v>4.7</v>
      </c>
      <c r="S7291">
        <v>4.7</v>
      </c>
      <c r="T7291">
        <v>4.5999999999999996</v>
      </c>
      <c r="U7291">
        <v>237</v>
      </c>
      <c r="V7291" t="s">
        <v>55991</v>
      </c>
      <c r="W7291" t="s">
        <v>43</v>
      </c>
      <c r="X7291" t="s">
        <v>90</v>
      </c>
      <c r="Y7291">
        <v>31</v>
      </c>
      <c r="Z7291">
        <v>20</v>
      </c>
      <c r="AA7291">
        <v>0</v>
      </c>
      <c r="AB7291" t="s">
        <v>76</v>
      </c>
    </row>
    <row r="7292" spans="1:28" x14ac:dyDescent="0.25">
      <c r="A7292" t="s">
        <v>55984</v>
      </c>
      <c r="B7292" t="s">
        <v>55992</v>
      </c>
      <c r="C7292" t="s">
        <v>55993</v>
      </c>
      <c r="D7292" t="s">
        <v>55994</v>
      </c>
      <c r="E7292" t="s">
        <v>55995</v>
      </c>
      <c r="F7292" t="s">
        <v>33</v>
      </c>
      <c r="G7292" t="s">
        <v>33</v>
      </c>
      <c r="H7292" t="s">
        <v>55996</v>
      </c>
      <c r="I7292">
        <v>40.147832000000001</v>
      </c>
      <c r="J7292">
        <v>117.132024</v>
      </c>
      <c r="K7292" t="s">
        <v>2266</v>
      </c>
      <c r="L7292" t="s">
        <v>36</v>
      </c>
      <c r="M7292" t="s">
        <v>36</v>
      </c>
      <c r="N7292" t="s">
        <v>55997</v>
      </c>
      <c r="O7292" t="s">
        <v>32523</v>
      </c>
      <c r="P7292" t="s">
        <v>2999</v>
      </c>
      <c r="Q7292" t="s">
        <v>55992</v>
      </c>
      <c r="R7292">
        <v>4.9000000000000004</v>
      </c>
      <c r="S7292">
        <v>4.9000000000000004</v>
      </c>
      <c r="T7292">
        <v>4.9000000000000004</v>
      </c>
      <c r="U7292">
        <v>76</v>
      </c>
      <c r="V7292" t="s">
        <v>55998</v>
      </c>
      <c r="W7292" t="s">
        <v>43</v>
      </c>
      <c r="X7292" t="s">
        <v>90</v>
      </c>
      <c r="Y7292">
        <v>28</v>
      </c>
      <c r="Z7292">
        <v>15</v>
      </c>
      <c r="AA7292">
        <v>0</v>
      </c>
      <c r="AB7292" t="s">
        <v>76</v>
      </c>
    </row>
    <row r="7293" spans="1:28" x14ac:dyDescent="0.25">
      <c r="A7293" t="s">
        <v>55999</v>
      </c>
      <c r="B7293" t="s">
        <v>56000</v>
      </c>
      <c r="C7293" t="s">
        <v>56001</v>
      </c>
      <c r="D7293" t="s">
        <v>56002</v>
      </c>
      <c r="E7293" t="s">
        <v>56003</v>
      </c>
      <c r="F7293" t="s">
        <v>33</v>
      </c>
      <c r="G7293" t="s">
        <v>33</v>
      </c>
      <c r="H7293" t="s">
        <v>56004</v>
      </c>
      <c r="I7293">
        <v>40.146065999999998</v>
      </c>
      <c r="J7293">
        <v>117.12974</v>
      </c>
      <c r="K7293" t="s">
        <v>4339</v>
      </c>
      <c r="L7293" t="s">
        <v>36</v>
      </c>
      <c r="M7293" t="s">
        <v>36</v>
      </c>
      <c r="N7293" t="s">
        <v>56005</v>
      </c>
      <c r="O7293" t="s">
        <v>3243</v>
      </c>
      <c r="P7293" t="s">
        <v>1955</v>
      </c>
      <c r="Q7293" t="s">
        <v>56000</v>
      </c>
      <c r="R7293">
        <v>4.8</v>
      </c>
      <c r="U7293">
        <v>25</v>
      </c>
      <c r="V7293" t="s">
        <v>56006</v>
      </c>
      <c r="W7293" t="s">
        <v>43</v>
      </c>
      <c r="X7293" t="s">
        <v>90</v>
      </c>
      <c r="Y7293">
        <v>34</v>
      </c>
      <c r="Z7293">
        <v>50</v>
      </c>
      <c r="AA7293">
        <v>0</v>
      </c>
      <c r="AB7293" t="s">
        <v>43</v>
      </c>
    </row>
    <row r="7294" spans="1:28" x14ac:dyDescent="0.25">
      <c r="A7294" t="s">
        <v>55999</v>
      </c>
      <c r="B7294" t="s">
        <v>56007</v>
      </c>
      <c r="C7294" t="s">
        <v>56008</v>
      </c>
      <c r="D7294" t="s">
        <v>56009</v>
      </c>
      <c r="E7294" t="s">
        <v>56010</v>
      </c>
      <c r="F7294" t="s">
        <v>33</v>
      </c>
      <c r="G7294" t="s">
        <v>33</v>
      </c>
      <c r="H7294" t="s">
        <v>56011</v>
      </c>
      <c r="I7294">
        <v>40.145569999999999</v>
      </c>
      <c r="J7294">
        <v>117.128552</v>
      </c>
      <c r="K7294" t="s">
        <v>15141</v>
      </c>
      <c r="L7294" t="s">
        <v>36</v>
      </c>
      <c r="M7294" t="s">
        <v>36</v>
      </c>
      <c r="N7294" t="s">
        <v>56012</v>
      </c>
      <c r="O7294" t="s">
        <v>300</v>
      </c>
      <c r="P7294" t="s">
        <v>2259</v>
      </c>
      <c r="Q7294" t="s">
        <v>56007</v>
      </c>
      <c r="R7294">
        <v>4.5999999999999996</v>
      </c>
      <c r="S7294">
        <v>4.8</v>
      </c>
      <c r="T7294">
        <v>4.8</v>
      </c>
      <c r="U7294">
        <v>7</v>
      </c>
      <c r="V7294" t="s">
        <v>56013</v>
      </c>
      <c r="W7294" t="s">
        <v>43</v>
      </c>
      <c r="X7294" t="s">
        <v>90</v>
      </c>
      <c r="Y7294">
        <v>29</v>
      </c>
      <c r="Z7294">
        <v>15</v>
      </c>
      <c r="AA7294">
        <v>0</v>
      </c>
      <c r="AB7294" t="s">
        <v>43</v>
      </c>
    </row>
    <row r="7295" spans="1:28" x14ac:dyDescent="0.25">
      <c r="A7295" t="s">
        <v>56014</v>
      </c>
      <c r="B7295" t="s">
        <v>56015</v>
      </c>
      <c r="C7295" t="s">
        <v>56016</v>
      </c>
      <c r="D7295" t="s">
        <v>56017</v>
      </c>
      <c r="E7295" t="s">
        <v>56018</v>
      </c>
      <c r="F7295" t="s">
        <v>33</v>
      </c>
      <c r="G7295" t="s">
        <v>33</v>
      </c>
      <c r="H7295" t="s">
        <v>56019</v>
      </c>
      <c r="I7295">
        <v>40.084864000000003</v>
      </c>
      <c r="J7295">
        <v>116.33122400000001</v>
      </c>
      <c r="K7295" t="s">
        <v>25068</v>
      </c>
      <c r="L7295" t="s">
        <v>84</v>
      </c>
      <c r="M7295" t="s">
        <v>36</v>
      </c>
      <c r="N7295" t="s">
        <v>56020</v>
      </c>
      <c r="O7295" t="s">
        <v>892</v>
      </c>
      <c r="P7295" t="s">
        <v>58</v>
      </c>
      <c r="Q7295" t="s">
        <v>56015</v>
      </c>
      <c r="R7295">
        <v>0</v>
      </c>
      <c r="U7295">
        <v>0</v>
      </c>
      <c r="V7295" t="s">
        <v>56021</v>
      </c>
      <c r="W7295" t="s">
        <v>43</v>
      </c>
      <c r="X7295" t="s">
        <v>40</v>
      </c>
      <c r="Y7295">
        <v>40</v>
      </c>
      <c r="Z7295">
        <v>35</v>
      </c>
      <c r="AA7295">
        <v>0</v>
      </c>
      <c r="AB7295" t="s">
        <v>43</v>
      </c>
    </row>
    <row r="7296" spans="1:28" x14ac:dyDescent="0.25">
      <c r="A7296" t="s">
        <v>56022</v>
      </c>
      <c r="B7296" t="s">
        <v>56023</v>
      </c>
      <c r="C7296" t="s">
        <v>56024</v>
      </c>
      <c r="D7296" t="s">
        <v>56025</v>
      </c>
      <c r="E7296" t="s">
        <v>701</v>
      </c>
      <c r="F7296" t="s">
        <v>33</v>
      </c>
      <c r="G7296" t="s">
        <v>33</v>
      </c>
      <c r="H7296" t="s">
        <v>56026</v>
      </c>
      <c r="I7296">
        <v>39.957231</v>
      </c>
      <c r="J7296">
        <v>116.287407</v>
      </c>
      <c r="K7296" t="s">
        <v>111</v>
      </c>
      <c r="L7296" t="s">
        <v>36</v>
      </c>
      <c r="M7296" t="s">
        <v>84</v>
      </c>
      <c r="N7296" t="s">
        <v>703</v>
      </c>
      <c r="O7296" t="s">
        <v>930</v>
      </c>
      <c r="P7296" t="s">
        <v>19922</v>
      </c>
      <c r="Q7296" t="s">
        <v>56023</v>
      </c>
      <c r="R7296">
        <v>4.8</v>
      </c>
      <c r="S7296">
        <v>4.8</v>
      </c>
      <c r="T7296">
        <v>4.8</v>
      </c>
      <c r="U7296">
        <v>181</v>
      </c>
      <c r="V7296" t="s">
        <v>56027</v>
      </c>
      <c r="W7296" t="s">
        <v>43</v>
      </c>
      <c r="X7296" t="s">
        <v>40</v>
      </c>
      <c r="Y7296">
        <v>42</v>
      </c>
      <c r="Z7296">
        <v>0</v>
      </c>
      <c r="AA7296">
        <v>8</v>
      </c>
      <c r="AB7296" t="s">
        <v>92</v>
      </c>
    </row>
    <row r="7297" spans="1:28" x14ac:dyDescent="0.25">
      <c r="A7297" t="s">
        <v>56028</v>
      </c>
      <c r="B7297" t="s">
        <v>56029</v>
      </c>
      <c r="C7297" t="s">
        <v>56030</v>
      </c>
      <c r="D7297" t="s">
        <v>56031</v>
      </c>
      <c r="E7297" t="s">
        <v>43552</v>
      </c>
      <c r="F7297" t="s">
        <v>33</v>
      </c>
      <c r="G7297" t="s">
        <v>33</v>
      </c>
      <c r="H7297" t="s">
        <v>56032</v>
      </c>
      <c r="I7297">
        <v>39.957881</v>
      </c>
      <c r="J7297">
        <v>116.285293</v>
      </c>
      <c r="K7297" t="s">
        <v>2854</v>
      </c>
      <c r="L7297" t="s">
        <v>36</v>
      </c>
      <c r="M7297" t="s">
        <v>84</v>
      </c>
      <c r="N7297" t="s">
        <v>56033</v>
      </c>
      <c r="O7297" t="s">
        <v>56</v>
      </c>
      <c r="P7297" t="s">
        <v>686</v>
      </c>
      <c r="Q7297" t="s">
        <v>56029</v>
      </c>
      <c r="R7297">
        <v>4.5</v>
      </c>
      <c r="S7297">
        <v>5</v>
      </c>
      <c r="T7297">
        <v>4.5</v>
      </c>
      <c r="U7297">
        <v>4</v>
      </c>
      <c r="V7297" t="s">
        <v>56034</v>
      </c>
      <c r="W7297" t="s">
        <v>43</v>
      </c>
      <c r="X7297" t="s">
        <v>90</v>
      </c>
      <c r="Y7297">
        <v>22</v>
      </c>
      <c r="Z7297">
        <v>20</v>
      </c>
      <c r="AA7297">
        <v>5</v>
      </c>
      <c r="AB7297" t="s">
        <v>43</v>
      </c>
    </row>
    <row r="7298" spans="1:28" x14ac:dyDescent="0.25">
      <c r="A7298" t="s">
        <v>56035</v>
      </c>
      <c r="B7298" t="s">
        <v>56036</v>
      </c>
      <c r="C7298" t="s">
        <v>56037</v>
      </c>
      <c r="D7298" t="s">
        <v>56038</v>
      </c>
      <c r="E7298" t="s">
        <v>2623</v>
      </c>
      <c r="F7298" t="s">
        <v>33</v>
      </c>
      <c r="G7298" t="s">
        <v>33</v>
      </c>
      <c r="H7298" t="s">
        <v>56039</v>
      </c>
      <c r="I7298">
        <v>39.956836000000003</v>
      </c>
      <c r="J7298">
        <v>116.286061</v>
      </c>
      <c r="K7298" t="s">
        <v>653</v>
      </c>
      <c r="L7298" t="s">
        <v>36</v>
      </c>
      <c r="M7298" t="s">
        <v>84</v>
      </c>
      <c r="N7298" t="s">
        <v>56040</v>
      </c>
      <c r="O7298" t="s">
        <v>13118</v>
      </c>
      <c r="P7298" t="s">
        <v>3601</v>
      </c>
      <c r="Q7298" t="s">
        <v>56036</v>
      </c>
      <c r="R7298">
        <v>4.8</v>
      </c>
      <c r="U7298">
        <v>149</v>
      </c>
      <c r="V7298" t="s">
        <v>56041</v>
      </c>
      <c r="W7298" t="s">
        <v>43</v>
      </c>
      <c r="X7298" t="s">
        <v>90</v>
      </c>
      <c r="Y7298">
        <v>20</v>
      </c>
      <c r="Z7298">
        <v>20</v>
      </c>
      <c r="AA7298">
        <v>0</v>
      </c>
      <c r="AB7298" t="s">
        <v>92</v>
      </c>
    </row>
    <row r="7299" spans="1:28" x14ac:dyDescent="0.25">
      <c r="A7299" t="s">
        <v>56042</v>
      </c>
      <c r="B7299" t="s">
        <v>56043</v>
      </c>
      <c r="C7299" t="s">
        <v>56044</v>
      </c>
      <c r="D7299" t="s">
        <v>56045</v>
      </c>
      <c r="E7299" t="s">
        <v>56046</v>
      </c>
      <c r="F7299" t="s">
        <v>33</v>
      </c>
      <c r="G7299" t="s">
        <v>33</v>
      </c>
      <c r="H7299" t="s">
        <v>56047</v>
      </c>
      <c r="I7299">
        <v>40.083300999999999</v>
      </c>
      <c r="J7299">
        <v>116.332313</v>
      </c>
      <c r="K7299" t="s">
        <v>912</v>
      </c>
      <c r="L7299" t="s">
        <v>36</v>
      </c>
      <c r="M7299" t="s">
        <v>36</v>
      </c>
      <c r="N7299" t="s">
        <v>56048</v>
      </c>
      <c r="O7299" t="s">
        <v>1190</v>
      </c>
      <c r="P7299" t="s">
        <v>1317</v>
      </c>
      <c r="Q7299" t="s">
        <v>56043</v>
      </c>
      <c r="R7299">
        <v>5</v>
      </c>
      <c r="U7299">
        <v>2</v>
      </c>
      <c r="V7299" t="s">
        <v>56049</v>
      </c>
      <c r="W7299" t="s">
        <v>43</v>
      </c>
      <c r="X7299" t="s">
        <v>40</v>
      </c>
      <c r="Y7299">
        <v>35</v>
      </c>
      <c r="Z7299">
        <v>0</v>
      </c>
      <c r="AA7299">
        <v>5</v>
      </c>
      <c r="AB7299" t="s">
        <v>76</v>
      </c>
    </row>
    <row r="7300" spans="1:28" x14ac:dyDescent="0.25">
      <c r="A7300" t="s">
        <v>56050</v>
      </c>
      <c r="B7300" t="s">
        <v>56051</v>
      </c>
      <c r="C7300" t="s">
        <v>56052</v>
      </c>
      <c r="D7300" t="s">
        <v>56053</v>
      </c>
      <c r="E7300" t="s">
        <v>56054</v>
      </c>
      <c r="F7300" t="s">
        <v>33</v>
      </c>
      <c r="G7300" t="s">
        <v>33</v>
      </c>
      <c r="H7300" t="s">
        <v>56055</v>
      </c>
      <c r="I7300">
        <v>40.146577000000001</v>
      </c>
      <c r="J7300">
        <v>117.125293</v>
      </c>
      <c r="K7300" t="s">
        <v>5348</v>
      </c>
      <c r="L7300" t="s">
        <v>36</v>
      </c>
      <c r="M7300" t="s">
        <v>36</v>
      </c>
      <c r="N7300" t="s">
        <v>56056</v>
      </c>
      <c r="O7300" t="s">
        <v>195</v>
      </c>
      <c r="P7300" t="s">
        <v>1637</v>
      </c>
      <c r="Q7300" t="s">
        <v>56051</v>
      </c>
      <c r="R7300">
        <v>4.5999999999999996</v>
      </c>
      <c r="S7300">
        <v>4.7</v>
      </c>
      <c r="T7300">
        <v>4.7</v>
      </c>
      <c r="U7300">
        <v>58</v>
      </c>
      <c r="V7300" t="s">
        <v>56057</v>
      </c>
      <c r="W7300" t="s">
        <v>43</v>
      </c>
      <c r="X7300" t="s">
        <v>90</v>
      </c>
      <c r="Y7300">
        <v>30</v>
      </c>
      <c r="Z7300">
        <v>20</v>
      </c>
      <c r="AA7300">
        <v>0</v>
      </c>
      <c r="AB7300" t="s">
        <v>76</v>
      </c>
    </row>
    <row r="7301" spans="1:28" x14ac:dyDescent="0.25">
      <c r="A7301" t="s">
        <v>56058</v>
      </c>
      <c r="B7301" t="s">
        <v>56059</v>
      </c>
      <c r="C7301" t="s">
        <v>56060</v>
      </c>
      <c r="D7301" t="s">
        <v>56061</v>
      </c>
      <c r="E7301" t="s">
        <v>31130</v>
      </c>
      <c r="F7301" t="s">
        <v>33</v>
      </c>
      <c r="G7301" t="s">
        <v>33</v>
      </c>
      <c r="H7301" t="s">
        <v>56062</v>
      </c>
      <c r="I7301">
        <v>39.958024999999999</v>
      </c>
      <c r="J7301">
        <v>116.286902</v>
      </c>
      <c r="K7301" t="s">
        <v>1142</v>
      </c>
      <c r="L7301" t="s">
        <v>36</v>
      </c>
      <c r="M7301" t="s">
        <v>36</v>
      </c>
      <c r="N7301" t="s">
        <v>56063</v>
      </c>
      <c r="O7301" t="s">
        <v>56</v>
      </c>
      <c r="P7301" t="s">
        <v>3138</v>
      </c>
      <c r="Q7301" t="s">
        <v>56059</v>
      </c>
      <c r="R7301">
        <v>5</v>
      </c>
      <c r="U7301">
        <v>1</v>
      </c>
      <c r="V7301" t="s">
        <v>56064</v>
      </c>
      <c r="W7301" t="s">
        <v>43</v>
      </c>
      <c r="X7301" t="s">
        <v>90</v>
      </c>
      <c r="Y7301">
        <v>23</v>
      </c>
      <c r="Z7301">
        <v>20</v>
      </c>
      <c r="AA7301">
        <v>5</v>
      </c>
      <c r="AB7301" t="s">
        <v>43</v>
      </c>
    </row>
    <row r="7302" spans="1:28" x14ac:dyDescent="0.25">
      <c r="A7302" t="s">
        <v>56058</v>
      </c>
      <c r="B7302" t="s">
        <v>56065</v>
      </c>
      <c r="C7302" t="s">
        <v>56066</v>
      </c>
      <c r="D7302" t="s">
        <v>56067</v>
      </c>
      <c r="E7302" t="s">
        <v>3054</v>
      </c>
      <c r="F7302" t="s">
        <v>33</v>
      </c>
      <c r="G7302" t="s">
        <v>33</v>
      </c>
      <c r="H7302" t="s">
        <v>2147</v>
      </c>
      <c r="I7302">
        <v>39.954479999999997</v>
      </c>
      <c r="J7302">
        <v>116.359995</v>
      </c>
      <c r="K7302" t="s">
        <v>3056</v>
      </c>
      <c r="L7302" t="s">
        <v>36</v>
      </c>
      <c r="M7302" t="s">
        <v>36</v>
      </c>
      <c r="N7302" t="s">
        <v>3057</v>
      </c>
      <c r="O7302" t="s">
        <v>1053</v>
      </c>
      <c r="P7302" t="s">
        <v>1107</v>
      </c>
      <c r="Q7302" t="s">
        <v>56065</v>
      </c>
      <c r="R7302">
        <v>5</v>
      </c>
      <c r="U7302">
        <v>1</v>
      </c>
      <c r="V7302" t="s">
        <v>56068</v>
      </c>
      <c r="W7302" t="s">
        <v>43</v>
      </c>
      <c r="X7302" t="s">
        <v>40</v>
      </c>
      <c r="Y7302">
        <v>41</v>
      </c>
      <c r="Z7302">
        <v>0</v>
      </c>
      <c r="AA7302">
        <v>0</v>
      </c>
      <c r="AB7302" t="s">
        <v>43</v>
      </c>
    </row>
    <row r="7303" spans="1:28" x14ac:dyDescent="0.25">
      <c r="A7303" t="s">
        <v>56058</v>
      </c>
      <c r="B7303" t="s">
        <v>56069</v>
      </c>
      <c r="C7303" t="s">
        <v>56070</v>
      </c>
      <c r="D7303" t="s">
        <v>56071</v>
      </c>
      <c r="E7303" t="s">
        <v>56072</v>
      </c>
      <c r="F7303" t="s">
        <v>33</v>
      </c>
      <c r="G7303" t="s">
        <v>33</v>
      </c>
      <c r="H7303" t="s">
        <v>56073</v>
      </c>
      <c r="I7303">
        <v>40.145983999999999</v>
      </c>
      <c r="J7303">
        <v>117.12787299999999</v>
      </c>
      <c r="K7303" t="s">
        <v>828</v>
      </c>
      <c r="L7303" t="s">
        <v>36</v>
      </c>
      <c r="M7303" t="s">
        <v>36</v>
      </c>
      <c r="N7303" t="s">
        <v>56074</v>
      </c>
      <c r="O7303" t="s">
        <v>2117</v>
      </c>
      <c r="P7303" t="s">
        <v>137</v>
      </c>
      <c r="Q7303" t="s">
        <v>56069</v>
      </c>
      <c r="R7303">
        <v>5</v>
      </c>
      <c r="S7303">
        <v>5</v>
      </c>
      <c r="T7303">
        <v>5</v>
      </c>
      <c r="U7303">
        <v>0</v>
      </c>
      <c r="V7303" t="s">
        <v>56075</v>
      </c>
      <c r="W7303" t="s">
        <v>43</v>
      </c>
      <c r="X7303" t="s">
        <v>90</v>
      </c>
      <c r="Y7303">
        <v>27</v>
      </c>
      <c r="Z7303">
        <v>15</v>
      </c>
      <c r="AA7303">
        <v>5</v>
      </c>
      <c r="AB7303" t="s">
        <v>76</v>
      </c>
    </row>
    <row r="7304" spans="1:28" x14ac:dyDescent="0.25">
      <c r="A7304" t="s">
        <v>56058</v>
      </c>
      <c r="B7304" t="s">
        <v>56076</v>
      </c>
      <c r="C7304" t="s">
        <v>56077</v>
      </c>
      <c r="D7304" t="s">
        <v>56078</v>
      </c>
      <c r="E7304" t="s">
        <v>40905</v>
      </c>
      <c r="F7304" t="s">
        <v>33</v>
      </c>
      <c r="G7304" t="s">
        <v>33</v>
      </c>
      <c r="H7304" t="s">
        <v>56079</v>
      </c>
      <c r="I7304">
        <v>39.957881</v>
      </c>
      <c r="J7304">
        <v>116.285293</v>
      </c>
      <c r="K7304" t="s">
        <v>569</v>
      </c>
      <c r="L7304" t="s">
        <v>36</v>
      </c>
      <c r="M7304" t="s">
        <v>84</v>
      </c>
      <c r="N7304" t="s">
        <v>56080</v>
      </c>
      <c r="O7304" t="s">
        <v>252</v>
      </c>
      <c r="P7304" t="s">
        <v>861</v>
      </c>
      <c r="Q7304" t="s">
        <v>56076</v>
      </c>
      <c r="R7304">
        <v>4.8</v>
      </c>
      <c r="S7304">
        <v>4.9000000000000004</v>
      </c>
      <c r="T7304">
        <v>4.9000000000000004</v>
      </c>
      <c r="U7304">
        <v>297</v>
      </c>
      <c r="V7304" t="s">
        <v>56081</v>
      </c>
      <c r="W7304" t="s">
        <v>43</v>
      </c>
      <c r="X7304" t="s">
        <v>90</v>
      </c>
      <c r="Y7304">
        <v>23</v>
      </c>
      <c r="Z7304">
        <v>20</v>
      </c>
      <c r="AA7304">
        <v>5</v>
      </c>
      <c r="AB7304" t="s">
        <v>92</v>
      </c>
    </row>
    <row r="7305" spans="1:28" x14ac:dyDescent="0.25">
      <c r="A7305" t="s">
        <v>56082</v>
      </c>
      <c r="B7305" t="s">
        <v>56083</v>
      </c>
      <c r="C7305" t="s">
        <v>56084</v>
      </c>
      <c r="D7305" t="s">
        <v>56085</v>
      </c>
      <c r="E7305" t="s">
        <v>56086</v>
      </c>
      <c r="F7305" t="s">
        <v>33</v>
      </c>
      <c r="G7305" t="s">
        <v>33</v>
      </c>
      <c r="H7305" t="s">
        <v>56087</v>
      </c>
      <c r="I7305">
        <v>39.958024999999999</v>
      </c>
      <c r="J7305">
        <v>116.286902</v>
      </c>
      <c r="K7305" t="s">
        <v>386</v>
      </c>
      <c r="L7305" t="s">
        <v>36</v>
      </c>
      <c r="M7305" t="s">
        <v>36</v>
      </c>
      <c r="N7305" t="s">
        <v>56088</v>
      </c>
      <c r="O7305" t="s">
        <v>2011</v>
      </c>
      <c r="P7305" t="s">
        <v>4197</v>
      </c>
      <c r="Q7305" t="s">
        <v>56083</v>
      </c>
      <c r="R7305">
        <v>0</v>
      </c>
      <c r="U7305">
        <v>0</v>
      </c>
      <c r="V7305" t="s">
        <v>56089</v>
      </c>
      <c r="W7305" t="s">
        <v>43</v>
      </c>
      <c r="X7305" t="s">
        <v>90</v>
      </c>
      <c r="Y7305">
        <v>20</v>
      </c>
      <c r="Z7305">
        <v>20</v>
      </c>
      <c r="AA7305">
        <v>5</v>
      </c>
      <c r="AB7305" t="s">
        <v>43</v>
      </c>
    </row>
    <row r="7306" spans="1:28" x14ac:dyDescent="0.25">
      <c r="A7306" t="s">
        <v>56090</v>
      </c>
      <c r="B7306" t="s">
        <v>56091</v>
      </c>
      <c r="C7306" t="s">
        <v>56092</v>
      </c>
      <c r="D7306" t="s">
        <v>56093</v>
      </c>
      <c r="E7306" t="s">
        <v>56094</v>
      </c>
      <c r="F7306" t="s">
        <v>33</v>
      </c>
      <c r="G7306" t="s">
        <v>33</v>
      </c>
      <c r="H7306" t="s">
        <v>56095</v>
      </c>
      <c r="I7306">
        <v>39.956547999999998</v>
      </c>
      <c r="J7306">
        <v>116.358993</v>
      </c>
      <c r="K7306" t="s">
        <v>515</v>
      </c>
      <c r="L7306" t="s">
        <v>84</v>
      </c>
      <c r="M7306" t="s">
        <v>36</v>
      </c>
      <c r="N7306" t="s">
        <v>56096</v>
      </c>
      <c r="O7306" t="s">
        <v>1477</v>
      </c>
      <c r="P7306" t="s">
        <v>6093</v>
      </c>
      <c r="Q7306" t="s">
        <v>56091</v>
      </c>
      <c r="R7306">
        <v>4.5</v>
      </c>
      <c r="S7306">
        <v>4.7</v>
      </c>
      <c r="T7306">
        <v>4.3</v>
      </c>
      <c r="U7306">
        <v>20</v>
      </c>
      <c r="V7306" t="s">
        <v>56097</v>
      </c>
      <c r="W7306" t="s">
        <v>43</v>
      </c>
      <c r="X7306" t="s">
        <v>40</v>
      </c>
      <c r="Y7306">
        <v>42</v>
      </c>
      <c r="Z7306">
        <v>20</v>
      </c>
      <c r="AA7306">
        <v>2</v>
      </c>
      <c r="AB7306" t="s">
        <v>76</v>
      </c>
    </row>
    <row r="7307" spans="1:28" x14ac:dyDescent="0.25">
      <c r="A7307" t="s">
        <v>56098</v>
      </c>
      <c r="B7307" t="s">
        <v>56099</v>
      </c>
      <c r="C7307" t="s">
        <v>56100</v>
      </c>
      <c r="D7307" t="s">
        <v>56101</v>
      </c>
      <c r="E7307" t="s">
        <v>56102</v>
      </c>
      <c r="F7307" t="s">
        <v>33</v>
      </c>
      <c r="G7307" t="s">
        <v>33</v>
      </c>
      <c r="H7307" t="s">
        <v>56103</v>
      </c>
      <c r="I7307">
        <v>39.957706000000002</v>
      </c>
      <c r="J7307">
        <v>116.360979</v>
      </c>
      <c r="K7307" t="s">
        <v>181</v>
      </c>
      <c r="L7307" t="s">
        <v>36</v>
      </c>
      <c r="M7307" t="s">
        <v>36</v>
      </c>
      <c r="N7307" t="s">
        <v>56104</v>
      </c>
      <c r="O7307" t="s">
        <v>170</v>
      </c>
      <c r="P7307" t="s">
        <v>1107</v>
      </c>
      <c r="Q7307" t="s">
        <v>56099</v>
      </c>
      <c r="R7307">
        <v>5</v>
      </c>
      <c r="S7307">
        <v>5</v>
      </c>
      <c r="T7307">
        <v>5</v>
      </c>
      <c r="U7307">
        <v>0</v>
      </c>
      <c r="V7307" t="s">
        <v>56105</v>
      </c>
      <c r="W7307" t="s">
        <v>43</v>
      </c>
      <c r="X7307" t="s">
        <v>90</v>
      </c>
      <c r="Y7307">
        <v>20</v>
      </c>
      <c r="Z7307">
        <v>20</v>
      </c>
      <c r="AA7307">
        <v>5</v>
      </c>
      <c r="AB7307" t="s">
        <v>76</v>
      </c>
    </row>
    <row r="7308" spans="1:28" x14ac:dyDescent="0.25">
      <c r="A7308" t="s">
        <v>56106</v>
      </c>
      <c r="B7308" t="s">
        <v>56107</v>
      </c>
      <c r="C7308" t="s">
        <v>56108</v>
      </c>
      <c r="D7308" t="s">
        <v>56109</v>
      </c>
      <c r="E7308" t="s">
        <v>9723</v>
      </c>
      <c r="F7308" t="s">
        <v>33</v>
      </c>
      <c r="G7308" t="s">
        <v>33</v>
      </c>
      <c r="H7308" t="s">
        <v>56110</v>
      </c>
      <c r="I7308">
        <v>39.954473999999998</v>
      </c>
      <c r="J7308">
        <v>116.36007499999999</v>
      </c>
      <c r="K7308" t="s">
        <v>181</v>
      </c>
      <c r="L7308" t="s">
        <v>36</v>
      </c>
      <c r="M7308" t="s">
        <v>36</v>
      </c>
      <c r="N7308" t="s">
        <v>56111</v>
      </c>
      <c r="O7308" t="s">
        <v>15118</v>
      </c>
      <c r="P7308" t="s">
        <v>2220</v>
      </c>
      <c r="Q7308" t="s">
        <v>56107</v>
      </c>
      <c r="R7308">
        <v>5</v>
      </c>
      <c r="S7308">
        <v>5</v>
      </c>
      <c r="T7308">
        <v>5</v>
      </c>
      <c r="U7308">
        <v>2</v>
      </c>
      <c r="V7308" t="s">
        <v>56112</v>
      </c>
      <c r="W7308" t="s">
        <v>43</v>
      </c>
      <c r="X7308" t="s">
        <v>40</v>
      </c>
      <c r="Y7308">
        <v>28</v>
      </c>
      <c r="Z7308">
        <v>20</v>
      </c>
      <c r="AA7308">
        <v>3</v>
      </c>
      <c r="AB7308" t="s">
        <v>76</v>
      </c>
    </row>
    <row r="7309" spans="1:28" x14ac:dyDescent="0.25">
      <c r="A7309" t="s">
        <v>56113</v>
      </c>
      <c r="B7309" t="s">
        <v>56114</v>
      </c>
      <c r="C7309" t="s">
        <v>56115</v>
      </c>
      <c r="D7309" t="s">
        <v>56116</v>
      </c>
      <c r="E7309" t="s">
        <v>56117</v>
      </c>
      <c r="F7309" t="s">
        <v>33</v>
      </c>
      <c r="G7309" t="s">
        <v>33</v>
      </c>
      <c r="H7309" t="s">
        <v>56118</v>
      </c>
      <c r="I7309">
        <v>39.956950999999997</v>
      </c>
      <c r="J7309">
        <v>116.286997</v>
      </c>
      <c r="K7309" t="s">
        <v>1579</v>
      </c>
      <c r="L7309" t="s">
        <v>36</v>
      </c>
      <c r="M7309" t="s">
        <v>36</v>
      </c>
      <c r="N7309" t="s">
        <v>56119</v>
      </c>
      <c r="O7309" t="s">
        <v>56120</v>
      </c>
      <c r="P7309" t="s">
        <v>9501</v>
      </c>
      <c r="Q7309" t="s">
        <v>56114</v>
      </c>
      <c r="R7309">
        <v>4.5999999999999996</v>
      </c>
      <c r="U7309">
        <v>381</v>
      </c>
      <c r="V7309" t="s">
        <v>56121</v>
      </c>
      <c r="W7309" t="s">
        <v>43</v>
      </c>
      <c r="X7309" t="s">
        <v>40</v>
      </c>
      <c r="Y7309">
        <v>24</v>
      </c>
      <c r="Z7309">
        <v>12</v>
      </c>
      <c r="AA7309">
        <v>0</v>
      </c>
      <c r="AB7309" t="s">
        <v>656</v>
      </c>
    </row>
    <row r="7310" spans="1:28" x14ac:dyDescent="0.25">
      <c r="A7310" t="s">
        <v>56122</v>
      </c>
      <c r="B7310" t="s">
        <v>56123</v>
      </c>
      <c r="C7310" t="s">
        <v>56124</v>
      </c>
      <c r="D7310" t="s">
        <v>56125</v>
      </c>
      <c r="E7310" t="s">
        <v>56126</v>
      </c>
      <c r="F7310" t="s">
        <v>33</v>
      </c>
      <c r="G7310" t="s">
        <v>33</v>
      </c>
      <c r="H7310" t="s">
        <v>56127</v>
      </c>
      <c r="I7310">
        <v>39.953245000000003</v>
      </c>
      <c r="J7310">
        <v>116.361891</v>
      </c>
      <c r="K7310" t="s">
        <v>1683</v>
      </c>
      <c r="L7310" t="s">
        <v>36</v>
      </c>
      <c r="M7310" t="s">
        <v>36</v>
      </c>
      <c r="N7310" t="s">
        <v>56128</v>
      </c>
      <c r="O7310" t="s">
        <v>300</v>
      </c>
      <c r="P7310" t="s">
        <v>2381</v>
      </c>
      <c r="Q7310" t="s">
        <v>56123</v>
      </c>
      <c r="R7310">
        <v>4.8</v>
      </c>
      <c r="S7310">
        <v>4.8</v>
      </c>
      <c r="T7310">
        <v>4.8</v>
      </c>
      <c r="U7310">
        <v>176</v>
      </c>
      <c r="V7310" t="s">
        <v>56129</v>
      </c>
      <c r="W7310" t="s">
        <v>43</v>
      </c>
      <c r="X7310" t="s">
        <v>40</v>
      </c>
      <c r="Y7310">
        <v>26</v>
      </c>
      <c r="Z7310">
        <v>20</v>
      </c>
      <c r="AA7310">
        <v>3</v>
      </c>
      <c r="AB7310" t="s">
        <v>76</v>
      </c>
    </row>
    <row r="7311" spans="1:28" x14ac:dyDescent="0.25">
      <c r="A7311" t="s">
        <v>56130</v>
      </c>
      <c r="B7311" t="s">
        <v>56131</v>
      </c>
      <c r="C7311" t="s">
        <v>56132</v>
      </c>
      <c r="D7311" t="s">
        <v>56133</v>
      </c>
      <c r="E7311" t="s">
        <v>56134</v>
      </c>
      <c r="F7311" t="s">
        <v>33</v>
      </c>
      <c r="G7311" t="s">
        <v>33</v>
      </c>
      <c r="H7311" t="s">
        <v>56135</v>
      </c>
      <c r="I7311">
        <v>40.081068999999999</v>
      </c>
      <c r="J7311">
        <v>116.33358</v>
      </c>
      <c r="K7311" t="s">
        <v>310</v>
      </c>
      <c r="L7311" t="s">
        <v>36</v>
      </c>
      <c r="M7311" t="s">
        <v>36</v>
      </c>
      <c r="N7311" t="s">
        <v>56136</v>
      </c>
      <c r="O7311" t="s">
        <v>755</v>
      </c>
      <c r="P7311" t="s">
        <v>10790</v>
      </c>
      <c r="Q7311" t="s">
        <v>56131</v>
      </c>
      <c r="R7311">
        <v>4.7</v>
      </c>
      <c r="U7311">
        <v>172</v>
      </c>
      <c r="V7311" t="s">
        <v>56137</v>
      </c>
      <c r="W7311" t="s">
        <v>43</v>
      </c>
      <c r="X7311" t="s">
        <v>40</v>
      </c>
      <c r="Y7311">
        <v>32</v>
      </c>
      <c r="Z7311">
        <v>20</v>
      </c>
      <c r="AA7311">
        <v>1</v>
      </c>
      <c r="AB7311" t="s">
        <v>76</v>
      </c>
    </row>
    <row r="7312" spans="1:28" x14ac:dyDescent="0.25">
      <c r="A7312" t="s">
        <v>56130</v>
      </c>
      <c r="B7312" t="s">
        <v>56138</v>
      </c>
      <c r="C7312" t="s">
        <v>56139</v>
      </c>
      <c r="D7312" t="s">
        <v>56140</v>
      </c>
      <c r="E7312" t="s">
        <v>56141</v>
      </c>
      <c r="F7312" t="s">
        <v>33</v>
      </c>
      <c r="G7312" t="s">
        <v>33</v>
      </c>
      <c r="H7312" t="s">
        <v>56142</v>
      </c>
      <c r="I7312">
        <v>39.864542999999998</v>
      </c>
      <c r="J7312">
        <v>116.399011</v>
      </c>
      <c r="K7312" t="s">
        <v>515</v>
      </c>
      <c r="L7312" t="s">
        <v>36</v>
      </c>
      <c r="M7312" t="s">
        <v>36</v>
      </c>
      <c r="N7312" t="s">
        <v>56143</v>
      </c>
      <c r="O7312" t="s">
        <v>602</v>
      </c>
      <c r="P7312" t="s">
        <v>475</v>
      </c>
      <c r="Q7312" t="s">
        <v>56138</v>
      </c>
      <c r="R7312">
        <v>4.7</v>
      </c>
      <c r="S7312">
        <v>4.8</v>
      </c>
      <c r="T7312">
        <v>4.7</v>
      </c>
      <c r="U7312">
        <v>28</v>
      </c>
      <c r="V7312" t="s">
        <v>56144</v>
      </c>
      <c r="W7312" t="s">
        <v>43</v>
      </c>
      <c r="X7312" t="s">
        <v>40</v>
      </c>
      <c r="Y7312">
        <v>23</v>
      </c>
      <c r="Z7312">
        <v>20</v>
      </c>
      <c r="AA7312">
        <v>3</v>
      </c>
      <c r="AB7312" t="s">
        <v>43</v>
      </c>
    </row>
    <row r="7313" spans="1:28" x14ac:dyDescent="0.25">
      <c r="A7313" t="s">
        <v>56145</v>
      </c>
      <c r="B7313" t="s">
        <v>56146</v>
      </c>
      <c r="C7313" t="s">
        <v>56147</v>
      </c>
      <c r="D7313" t="s">
        <v>56148</v>
      </c>
      <c r="E7313" t="s">
        <v>2524</v>
      </c>
      <c r="F7313" t="s">
        <v>33</v>
      </c>
      <c r="G7313" t="s">
        <v>33</v>
      </c>
      <c r="H7313" t="s">
        <v>56149</v>
      </c>
      <c r="I7313">
        <v>39.862195999999997</v>
      </c>
      <c r="J7313">
        <v>116.40863400000001</v>
      </c>
      <c r="K7313" t="s">
        <v>1645</v>
      </c>
      <c r="L7313" t="s">
        <v>36</v>
      </c>
      <c r="M7313" t="s">
        <v>36</v>
      </c>
      <c r="N7313" t="s">
        <v>2526</v>
      </c>
      <c r="O7313" t="s">
        <v>276</v>
      </c>
      <c r="P7313" t="s">
        <v>7530</v>
      </c>
      <c r="Q7313" t="s">
        <v>56146</v>
      </c>
      <c r="R7313">
        <v>4.9000000000000004</v>
      </c>
      <c r="S7313">
        <v>4.9000000000000004</v>
      </c>
      <c r="T7313">
        <v>4.9000000000000004</v>
      </c>
      <c r="U7313">
        <v>135</v>
      </c>
      <c r="V7313" t="s">
        <v>2529</v>
      </c>
      <c r="W7313" t="s">
        <v>43</v>
      </c>
      <c r="X7313" t="s">
        <v>40</v>
      </c>
      <c r="Y7313">
        <v>40</v>
      </c>
      <c r="Z7313">
        <v>20</v>
      </c>
      <c r="AA7313">
        <v>0</v>
      </c>
      <c r="AB7313" t="s">
        <v>43</v>
      </c>
    </row>
    <row r="7314" spans="1:28" x14ac:dyDescent="0.25">
      <c r="A7314" t="s">
        <v>56145</v>
      </c>
      <c r="B7314" t="s">
        <v>56150</v>
      </c>
      <c r="C7314" t="s">
        <v>56151</v>
      </c>
      <c r="D7314" t="s">
        <v>56152</v>
      </c>
      <c r="E7314" t="s">
        <v>1627</v>
      </c>
      <c r="F7314" t="s">
        <v>33</v>
      </c>
      <c r="G7314" t="s">
        <v>33</v>
      </c>
      <c r="H7314" t="s">
        <v>56153</v>
      </c>
      <c r="I7314">
        <v>39.864559999999997</v>
      </c>
      <c r="J7314">
        <v>116.409993</v>
      </c>
      <c r="K7314" t="s">
        <v>43</v>
      </c>
      <c r="L7314" t="s">
        <v>36</v>
      </c>
      <c r="M7314" t="s">
        <v>84</v>
      </c>
      <c r="N7314" t="s">
        <v>56154</v>
      </c>
      <c r="O7314" t="s">
        <v>34708</v>
      </c>
      <c r="P7314" t="s">
        <v>1600</v>
      </c>
      <c r="Q7314" t="s">
        <v>56150</v>
      </c>
      <c r="R7314">
        <v>4.9000000000000004</v>
      </c>
      <c r="S7314">
        <v>5</v>
      </c>
      <c r="T7314">
        <v>4.8</v>
      </c>
      <c r="U7314">
        <v>41</v>
      </c>
      <c r="V7314" t="s">
        <v>43</v>
      </c>
      <c r="W7314" t="s">
        <v>43</v>
      </c>
      <c r="X7314" t="s">
        <v>90</v>
      </c>
      <c r="Y7314">
        <v>20</v>
      </c>
      <c r="Z7314">
        <v>20</v>
      </c>
      <c r="AA7314">
        <v>5</v>
      </c>
      <c r="AB7314" t="s">
        <v>43</v>
      </c>
    </row>
    <row r="7315" spans="1:28" x14ac:dyDescent="0.25">
      <c r="A7315" t="s">
        <v>56145</v>
      </c>
      <c r="B7315" t="s">
        <v>56155</v>
      </c>
      <c r="C7315" t="s">
        <v>56156</v>
      </c>
      <c r="D7315" t="s">
        <v>56157</v>
      </c>
      <c r="E7315" t="s">
        <v>56158</v>
      </c>
      <c r="F7315" t="s">
        <v>33</v>
      </c>
      <c r="G7315" t="s">
        <v>33</v>
      </c>
      <c r="H7315" t="s">
        <v>56073</v>
      </c>
      <c r="I7315">
        <v>40.145983999999999</v>
      </c>
      <c r="J7315">
        <v>117.12787299999999</v>
      </c>
      <c r="K7315" t="s">
        <v>83</v>
      </c>
      <c r="L7315" t="s">
        <v>36</v>
      </c>
      <c r="M7315" t="s">
        <v>36</v>
      </c>
      <c r="N7315" t="s">
        <v>56159</v>
      </c>
      <c r="O7315" t="s">
        <v>14122</v>
      </c>
      <c r="P7315" t="s">
        <v>2090</v>
      </c>
      <c r="Q7315" t="s">
        <v>56155</v>
      </c>
      <c r="R7315">
        <v>5</v>
      </c>
      <c r="S7315">
        <v>4.9000000000000004</v>
      </c>
      <c r="T7315">
        <v>4.9000000000000004</v>
      </c>
      <c r="U7315">
        <v>6</v>
      </c>
      <c r="V7315" t="s">
        <v>56160</v>
      </c>
      <c r="W7315" t="s">
        <v>43</v>
      </c>
      <c r="X7315" t="s">
        <v>90</v>
      </c>
      <c r="Y7315">
        <v>28</v>
      </c>
      <c r="Z7315">
        <v>15</v>
      </c>
      <c r="AA7315">
        <v>5</v>
      </c>
      <c r="AB7315" t="s">
        <v>43</v>
      </c>
    </row>
    <row r="7316" spans="1:28" x14ac:dyDescent="0.25">
      <c r="A7316" t="s">
        <v>56145</v>
      </c>
      <c r="B7316" t="s">
        <v>56161</v>
      </c>
      <c r="C7316" t="s">
        <v>56162</v>
      </c>
      <c r="D7316" t="s">
        <v>56163</v>
      </c>
      <c r="E7316" t="s">
        <v>56164</v>
      </c>
      <c r="F7316" t="s">
        <v>33</v>
      </c>
      <c r="G7316" t="s">
        <v>33</v>
      </c>
      <c r="H7316" t="s">
        <v>56165</v>
      </c>
      <c r="I7316">
        <v>39.993594999999999</v>
      </c>
      <c r="J7316">
        <v>116.33831000000001</v>
      </c>
      <c r="K7316" t="s">
        <v>947</v>
      </c>
      <c r="L7316" t="s">
        <v>36</v>
      </c>
      <c r="M7316" t="s">
        <v>36</v>
      </c>
      <c r="N7316" t="s">
        <v>56166</v>
      </c>
      <c r="O7316" t="s">
        <v>195</v>
      </c>
      <c r="P7316" t="s">
        <v>2159</v>
      </c>
      <c r="Q7316" t="s">
        <v>56161</v>
      </c>
      <c r="R7316">
        <v>4.0999999999999996</v>
      </c>
      <c r="U7316">
        <v>20</v>
      </c>
      <c r="V7316" t="s">
        <v>56167</v>
      </c>
      <c r="W7316" t="s">
        <v>43</v>
      </c>
      <c r="X7316" t="s">
        <v>90</v>
      </c>
      <c r="Y7316">
        <v>24</v>
      </c>
      <c r="Z7316">
        <v>20</v>
      </c>
      <c r="AA7316">
        <v>0</v>
      </c>
      <c r="AB7316" t="s">
        <v>76</v>
      </c>
    </row>
    <row r="7317" spans="1:28" x14ac:dyDescent="0.25">
      <c r="A7317" t="s">
        <v>56168</v>
      </c>
      <c r="B7317" t="s">
        <v>56169</v>
      </c>
      <c r="C7317" t="s">
        <v>56170</v>
      </c>
      <c r="D7317" t="s">
        <v>56171</v>
      </c>
      <c r="E7317" t="s">
        <v>12213</v>
      </c>
      <c r="F7317" t="s">
        <v>33</v>
      </c>
      <c r="G7317" t="s">
        <v>33</v>
      </c>
      <c r="H7317" t="s">
        <v>56172</v>
      </c>
      <c r="I7317">
        <v>39.864916000000001</v>
      </c>
      <c r="J7317">
        <v>116.408038</v>
      </c>
      <c r="K7317" t="s">
        <v>250</v>
      </c>
      <c r="L7317" t="s">
        <v>36</v>
      </c>
      <c r="M7317" t="s">
        <v>36</v>
      </c>
      <c r="N7317" t="s">
        <v>56173</v>
      </c>
      <c r="O7317" t="s">
        <v>56174</v>
      </c>
      <c r="P7317" t="s">
        <v>3601</v>
      </c>
      <c r="Q7317" t="s">
        <v>56169</v>
      </c>
      <c r="R7317">
        <v>4.9000000000000004</v>
      </c>
      <c r="S7317">
        <v>4.9000000000000004</v>
      </c>
      <c r="T7317">
        <v>4.9000000000000004</v>
      </c>
      <c r="U7317">
        <v>387</v>
      </c>
      <c r="V7317" t="s">
        <v>56175</v>
      </c>
      <c r="W7317" t="s">
        <v>43</v>
      </c>
      <c r="X7317" t="s">
        <v>90</v>
      </c>
      <c r="Y7317">
        <v>23</v>
      </c>
      <c r="Z7317">
        <v>20</v>
      </c>
      <c r="AA7317">
        <v>5</v>
      </c>
      <c r="AB7317" t="s">
        <v>76</v>
      </c>
    </row>
    <row r="7318" spans="1:28" x14ac:dyDescent="0.25">
      <c r="A7318" t="s">
        <v>56176</v>
      </c>
      <c r="B7318" t="s">
        <v>56177</v>
      </c>
      <c r="C7318" t="s">
        <v>56178</v>
      </c>
      <c r="D7318" t="s">
        <v>56179</v>
      </c>
      <c r="E7318" t="s">
        <v>56180</v>
      </c>
      <c r="F7318" t="s">
        <v>33</v>
      </c>
      <c r="G7318" t="s">
        <v>33</v>
      </c>
      <c r="H7318" t="s">
        <v>56181</v>
      </c>
      <c r="I7318">
        <v>39.861632999999998</v>
      </c>
      <c r="J7318">
        <v>116.398223</v>
      </c>
      <c r="K7318" t="s">
        <v>310</v>
      </c>
      <c r="L7318" t="s">
        <v>36</v>
      </c>
      <c r="M7318" t="s">
        <v>84</v>
      </c>
      <c r="N7318" t="s">
        <v>56182</v>
      </c>
      <c r="O7318" t="s">
        <v>798</v>
      </c>
      <c r="P7318" t="s">
        <v>1338</v>
      </c>
      <c r="Q7318" t="s">
        <v>56177</v>
      </c>
      <c r="R7318">
        <v>4.9000000000000004</v>
      </c>
      <c r="U7318">
        <v>48</v>
      </c>
      <c r="V7318" t="s">
        <v>56183</v>
      </c>
      <c r="W7318" t="s">
        <v>43</v>
      </c>
      <c r="X7318" t="s">
        <v>90</v>
      </c>
      <c r="Y7318">
        <v>24</v>
      </c>
      <c r="Z7318">
        <v>20</v>
      </c>
      <c r="AA7318">
        <v>5</v>
      </c>
      <c r="AB7318" t="s">
        <v>43</v>
      </c>
    </row>
    <row r="7319" spans="1:28" x14ac:dyDescent="0.25">
      <c r="A7319" t="s">
        <v>56184</v>
      </c>
      <c r="B7319" t="s">
        <v>56185</v>
      </c>
      <c r="C7319" t="s">
        <v>56186</v>
      </c>
      <c r="D7319" t="s">
        <v>56187</v>
      </c>
      <c r="E7319" t="s">
        <v>56188</v>
      </c>
      <c r="F7319" t="s">
        <v>33</v>
      </c>
      <c r="G7319" t="s">
        <v>33</v>
      </c>
      <c r="H7319" t="s">
        <v>56189</v>
      </c>
      <c r="I7319">
        <v>39.908852000000003</v>
      </c>
      <c r="J7319">
        <v>116.28816</v>
      </c>
      <c r="K7319" t="s">
        <v>796</v>
      </c>
      <c r="L7319" t="s">
        <v>36</v>
      </c>
      <c r="M7319" t="s">
        <v>36</v>
      </c>
      <c r="N7319" t="s">
        <v>56190</v>
      </c>
      <c r="O7319" t="s">
        <v>9801</v>
      </c>
      <c r="P7319" t="s">
        <v>19376</v>
      </c>
      <c r="Q7319" t="s">
        <v>56185</v>
      </c>
      <c r="R7319">
        <v>4.7</v>
      </c>
      <c r="S7319">
        <v>4.7</v>
      </c>
      <c r="T7319">
        <v>4.7</v>
      </c>
      <c r="U7319">
        <v>84</v>
      </c>
      <c r="V7319" t="s">
        <v>56191</v>
      </c>
      <c r="W7319" t="s">
        <v>43</v>
      </c>
      <c r="X7319" t="s">
        <v>40</v>
      </c>
      <c r="Y7319">
        <v>24</v>
      </c>
      <c r="Z7319">
        <v>20</v>
      </c>
      <c r="AA7319">
        <v>3</v>
      </c>
      <c r="AB7319" t="s">
        <v>43</v>
      </c>
    </row>
    <row r="7320" spans="1:28" x14ac:dyDescent="0.25">
      <c r="A7320" t="s">
        <v>56192</v>
      </c>
      <c r="B7320" t="s">
        <v>56193</v>
      </c>
      <c r="C7320" t="s">
        <v>56194</v>
      </c>
      <c r="D7320" t="s">
        <v>56195</v>
      </c>
      <c r="E7320" t="s">
        <v>56196</v>
      </c>
      <c r="F7320" t="s">
        <v>33</v>
      </c>
      <c r="G7320" t="s">
        <v>33</v>
      </c>
      <c r="H7320" t="s">
        <v>56197</v>
      </c>
      <c r="I7320">
        <v>39.908154000000003</v>
      </c>
      <c r="J7320">
        <v>116.28818699999999</v>
      </c>
      <c r="K7320" t="s">
        <v>146</v>
      </c>
      <c r="L7320" t="s">
        <v>36</v>
      </c>
      <c r="M7320" t="s">
        <v>36</v>
      </c>
      <c r="N7320" t="s">
        <v>56198</v>
      </c>
      <c r="O7320" t="s">
        <v>56199</v>
      </c>
      <c r="P7320" t="s">
        <v>11102</v>
      </c>
      <c r="Q7320" t="s">
        <v>56193</v>
      </c>
      <c r="R7320">
        <v>4.8</v>
      </c>
      <c r="U7320">
        <v>803</v>
      </c>
      <c r="V7320" t="s">
        <v>56200</v>
      </c>
      <c r="W7320" t="s">
        <v>43</v>
      </c>
      <c r="X7320" t="s">
        <v>40</v>
      </c>
      <c r="Y7320">
        <v>34</v>
      </c>
      <c r="Z7320">
        <v>0</v>
      </c>
      <c r="AA7320">
        <v>4</v>
      </c>
      <c r="AB7320" t="s">
        <v>105</v>
      </c>
    </row>
    <row r="7321" spans="1:28" x14ac:dyDescent="0.25">
      <c r="A7321" t="s">
        <v>56192</v>
      </c>
      <c r="B7321" t="s">
        <v>56201</v>
      </c>
      <c r="C7321" t="s">
        <v>56202</v>
      </c>
      <c r="D7321" t="s">
        <v>56203</v>
      </c>
      <c r="E7321" t="s">
        <v>56204</v>
      </c>
      <c r="F7321" t="s">
        <v>33</v>
      </c>
      <c r="G7321" t="s">
        <v>33</v>
      </c>
      <c r="H7321" t="s">
        <v>56205</v>
      </c>
      <c r="I7321">
        <v>39.860346</v>
      </c>
      <c r="J7321">
        <v>116.406063</v>
      </c>
      <c r="K7321" t="s">
        <v>1912</v>
      </c>
      <c r="L7321" t="s">
        <v>36</v>
      </c>
      <c r="M7321" t="s">
        <v>36</v>
      </c>
      <c r="N7321" t="s">
        <v>56206</v>
      </c>
      <c r="O7321" t="s">
        <v>56207</v>
      </c>
      <c r="P7321" t="s">
        <v>56208</v>
      </c>
      <c r="Q7321" t="s">
        <v>56201</v>
      </c>
      <c r="R7321">
        <v>4.5</v>
      </c>
      <c r="S7321">
        <v>4.7</v>
      </c>
      <c r="T7321">
        <v>4.5</v>
      </c>
      <c r="U7321">
        <v>1528</v>
      </c>
      <c r="V7321" t="s">
        <v>56209</v>
      </c>
      <c r="W7321" t="s">
        <v>43</v>
      </c>
      <c r="X7321" t="s">
        <v>40</v>
      </c>
      <c r="Y7321">
        <v>26</v>
      </c>
      <c r="Z7321">
        <v>20</v>
      </c>
      <c r="AA7321">
        <v>0</v>
      </c>
      <c r="AB7321" t="s">
        <v>76</v>
      </c>
    </row>
    <row r="7322" spans="1:28" x14ac:dyDescent="0.25">
      <c r="A7322" t="s">
        <v>56210</v>
      </c>
      <c r="B7322" t="s">
        <v>56211</v>
      </c>
      <c r="C7322" t="s">
        <v>56212</v>
      </c>
      <c r="D7322" t="s">
        <v>12818</v>
      </c>
      <c r="E7322" t="s">
        <v>56213</v>
      </c>
      <c r="F7322" t="s">
        <v>33</v>
      </c>
      <c r="G7322" t="s">
        <v>33</v>
      </c>
      <c r="H7322" t="s">
        <v>56214</v>
      </c>
      <c r="I7322">
        <v>39.908614999999998</v>
      </c>
      <c r="J7322">
        <v>116.28943200000001</v>
      </c>
      <c r="K7322" t="s">
        <v>43</v>
      </c>
      <c r="L7322" t="s">
        <v>36</v>
      </c>
      <c r="M7322" t="s">
        <v>36</v>
      </c>
      <c r="N7322" t="s">
        <v>56215</v>
      </c>
      <c r="O7322" t="s">
        <v>485</v>
      </c>
      <c r="P7322" t="s">
        <v>1145</v>
      </c>
      <c r="Q7322" t="s">
        <v>56211</v>
      </c>
      <c r="R7322">
        <v>4.9000000000000004</v>
      </c>
      <c r="U7322">
        <v>33</v>
      </c>
      <c r="V7322" t="s">
        <v>56216</v>
      </c>
      <c r="W7322" t="s">
        <v>43</v>
      </c>
      <c r="X7322" t="s">
        <v>40</v>
      </c>
      <c r="Y7322">
        <v>34</v>
      </c>
      <c r="Z7322">
        <v>0</v>
      </c>
      <c r="AA7322">
        <v>10</v>
      </c>
      <c r="AB7322" t="s">
        <v>76</v>
      </c>
    </row>
    <row r="7323" spans="1:28" x14ac:dyDescent="0.25">
      <c r="A7323" t="s">
        <v>56217</v>
      </c>
      <c r="B7323" t="s">
        <v>56218</v>
      </c>
      <c r="C7323" t="s">
        <v>56219</v>
      </c>
      <c r="D7323" t="s">
        <v>56220</v>
      </c>
      <c r="E7323" t="s">
        <v>56221</v>
      </c>
      <c r="F7323" t="s">
        <v>33</v>
      </c>
      <c r="G7323" t="s">
        <v>33</v>
      </c>
      <c r="H7323" t="s">
        <v>56222</v>
      </c>
      <c r="I7323">
        <v>39.926225000000002</v>
      </c>
      <c r="J7323">
        <v>116.59701699999999</v>
      </c>
      <c r="K7323" t="s">
        <v>1325</v>
      </c>
      <c r="L7323" t="s">
        <v>36</v>
      </c>
      <c r="M7323" t="s">
        <v>36</v>
      </c>
      <c r="N7323" t="s">
        <v>56223</v>
      </c>
      <c r="O7323" t="s">
        <v>56</v>
      </c>
      <c r="P7323" t="s">
        <v>125</v>
      </c>
      <c r="Q7323" t="s">
        <v>56218</v>
      </c>
      <c r="R7323">
        <v>4.0999999999999996</v>
      </c>
      <c r="S7323">
        <v>4.5</v>
      </c>
      <c r="T7323">
        <v>4.2</v>
      </c>
      <c r="U7323">
        <v>1</v>
      </c>
      <c r="V7323" t="s">
        <v>56224</v>
      </c>
      <c r="W7323" t="s">
        <v>43</v>
      </c>
      <c r="X7323" t="s">
        <v>90</v>
      </c>
      <c r="Y7323">
        <v>23</v>
      </c>
      <c r="Z7323">
        <v>20</v>
      </c>
      <c r="AA7323">
        <v>5</v>
      </c>
      <c r="AB7323" t="s">
        <v>76</v>
      </c>
    </row>
    <row r="7324" spans="1:28" x14ac:dyDescent="0.25">
      <c r="A7324" t="s">
        <v>56217</v>
      </c>
      <c r="B7324" t="s">
        <v>56225</v>
      </c>
      <c r="C7324" t="s">
        <v>56226</v>
      </c>
      <c r="D7324" t="s">
        <v>56227</v>
      </c>
      <c r="E7324" t="s">
        <v>56228</v>
      </c>
      <c r="F7324" t="s">
        <v>33</v>
      </c>
      <c r="G7324" t="s">
        <v>33</v>
      </c>
      <c r="H7324" t="s">
        <v>56229</v>
      </c>
      <c r="I7324">
        <v>39.926225000000002</v>
      </c>
      <c r="J7324">
        <v>116.59701699999999</v>
      </c>
      <c r="K7324" t="s">
        <v>122</v>
      </c>
      <c r="L7324" t="s">
        <v>36</v>
      </c>
      <c r="M7324" t="s">
        <v>36</v>
      </c>
      <c r="N7324" t="s">
        <v>56230</v>
      </c>
      <c r="O7324" t="s">
        <v>611</v>
      </c>
      <c r="P7324" t="s">
        <v>1145</v>
      </c>
      <c r="Q7324" t="s">
        <v>56225</v>
      </c>
      <c r="R7324">
        <v>4.7</v>
      </c>
      <c r="S7324">
        <v>4.8</v>
      </c>
      <c r="T7324">
        <v>4.7</v>
      </c>
      <c r="U7324">
        <v>61</v>
      </c>
      <c r="V7324" t="s">
        <v>56231</v>
      </c>
      <c r="W7324" t="s">
        <v>43</v>
      </c>
      <c r="X7324" t="s">
        <v>40</v>
      </c>
      <c r="Y7324">
        <v>26</v>
      </c>
      <c r="Z7324">
        <v>20</v>
      </c>
      <c r="AA7324">
        <v>3</v>
      </c>
      <c r="AB7324" t="s">
        <v>92</v>
      </c>
    </row>
    <row r="7325" spans="1:28" x14ac:dyDescent="0.25">
      <c r="A7325" t="s">
        <v>56217</v>
      </c>
      <c r="B7325" t="s">
        <v>56232</v>
      </c>
      <c r="C7325" t="s">
        <v>56233</v>
      </c>
      <c r="D7325" t="s">
        <v>56234</v>
      </c>
      <c r="E7325" t="s">
        <v>56235</v>
      </c>
      <c r="F7325" t="s">
        <v>33</v>
      </c>
      <c r="G7325" t="s">
        <v>33</v>
      </c>
      <c r="H7325" t="s">
        <v>56236</v>
      </c>
      <c r="I7325">
        <v>39.859926000000002</v>
      </c>
      <c r="J7325">
        <v>116.40696699999999</v>
      </c>
      <c r="K7325" t="s">
        <v>1486</v>
      </c>
      <c r="L7325" t="s">
        <v>36</v>
      </c>
      <c r="M7325" t="s">
        <v>36</v>
      </c>
      <c r="N7325" t="s">
        <v>56237</v>
      </c>
      <c r="O7325" t="s">
        <v>49154</v>
      </c>
      <c r="P7325" t="s">
        <v>8780</v>
      </c>
      <c r="Q7325" t="s">
        <v>56232</v>
      </c>
      <c r="R7325">
        <v>4.8</v>
      </c>
      <c r="U7325">
        <v>191</v>
      </c>
      <c r="V7325" t="s">
        <v>56238</v>
      </c>
      <c r="W7325" t="s">
        <v>43</v>
      </c>
      <c r="X7325" t="s">
        <v>90</v>
      </c>
      <c r="Y7325">
        <v>20</v>
      </c>
      <c r="Z7325">
        <v>20</v>
      </c>
      <c r="AA7325">
        <v>0</v>
      </c>
      <c r="AB7325" t="s">
        <v>43</v>
      </c>
    </row>
    <row r="7326" spans="1:28" x14ac:dyDescent="0.25">
      <c r="A7326" t="s">
        <v>56239</v>
      </c>
      <c r="B7326" t="s">
        <v>56240</v>
      </c>
      <c r="C7326" t="s">
        <v>56241</v>
      </c>
      <c r="D7326" t="s">
        <v>56242</v>
      </c>
      <c r="E7326" t="s">
        <v>56243</v>
      </c>
      <c r="F7326" t="s">
        <v>33</v>
      </c>
      <c r="G7326" t="s">
        <v>33</v>
      </c>
      <c r="H7326" t="s">
        <v>56244</v>
      </c>
      <c r="I7326">
        <v>39.926225000000002</v>
      </c>
      <c r="J7326">
        <v>116.59701699999999</v>
      </c>
      <c r="K7326" t="s">
        <v>12261</v>
      </c>
      <c r="L7326" t="s">
        <v>36</v>
      </c>
      <c r="M7326" t="s">
        <v>36</v>
      </c>
      <c r="N7326" t="s">
        <v>56245</v>
      </c>
      <c r="O7326" t="s">
        <v>1943</v>
      </c>
      <c r="P7326" t="s">
        <v>29371</v>
      </c>
      <c r="Q7326" t="s">
        <v>56240</v>
      </c>
      <c r="R7326">
        <v>4.5</v>
      </c>
      <c r="U7326">
        <v>90</v>
      </c>
      <c r="V7326" t="s">
        <v>56246</v>
      </c>
      <c r="W7326" t="s">
        <v>43</v>
      </c>
      <c r="X7326" t="s">
        <v>90</v>
      </c>
      <c r="Y7326">
        <v>25</v>
      </c>
      <c r="Z7326">
        <v>20</v>
      </c>
      <c r="AA7326">
        <v>5</v>
      </c>
      <c r="AB7326" t="s">
        <v>92</v>
      </c>
    </row>
    <row r="7327" spans="1:28" x14ac:dyDescent="0.25">
      <c r="A7327" t="s">
        <v>56239</v>
      </c>
      <c r="B7327" t="s">
        <v>56247</v>
      </c>
      <c r="C7327" t="s">
        <v>56248</v>
      </c>
      <c r="D7327" t="s">
        <v>56249</v>
      </c>
      <c r="E7327" t="s">
        <v>12972</v>
      </c>
      <c r="F7327" t="s">
        <v>33</v>
      </c>
      <c r="G7327" t="s">
        <v>33</v>
      </c>
      <c r="H7327" t="s">
        <v>56250</v>
      </c>
      <c r="I7327">
        <v>39.926923000000002</v>
      </c>
      <c r="J7327">
        <v>116.598547</v>
      </c>
      <c r="K7327" t="s">
        <v>589</v>
      </c>
      <c r="L7327" t="s">
        <v>36</v>
      </c>
      <c r="M7327" t="s">
        <v>84</v>
      </c>
      <c r="N7327" t="s">
        <v>1561</v>
      </c>
      <c r="O7327" t="s">
        <v>12974</v>
      </c>
      <c r="P7327" t="s">
        <v>48093</v>
      </c>
      <c r="Q7327" t="s">
        <v>56247</v>
      </c>
      <c r="R7327">
        <v>4.8</v>
      </c>
      <c r="S7327">
        <v>4.8</v>
      </c>
      <c r="T7327">
        <v>4.8</v>
      </c>
      <c r="U7327">
        <v>236</v>
      </c>
      <c r="V7327" t="s">
        <v>56251</v>
      </c>
      <c r="W7327" t="s">
        <v>43</v>
      </c>
      <c r="X7327" t="s">
        <v>40</v>
      </c>
      <c r="Y7327">
        <v>28</v>
      </c>
      <c r="Z7327">
        <v>0</v>
      </c>
      <c r="AA7327">
        <v>9</v>
      </c>
      <c r="AB7327" t="s">
        <v>43</v>
      </c>
    </row>
    <row r="7328" spans="1:28" x14ac:dyDescent="0.25">
      <c r="A7328" t="s">
        <v>56252</v>
      </c>
      <c r="B7328" t="s">
        <v>56253</v>
      </c>
      <c r="C7328" t="s">
        <v>56254</v>
      </c>
      <c r="D7328" t="s">
        <v>56255</v>
      </c>
      <c r="E7328" t="s">
        <v>56256</v>
      </c>
      <c r="F7328" t="s">
        <v>33</v>
      </c>
      <c r="G7328" t="s">
        <v>33</v>
      </c>
      <c r="H7328" t="s">
        <v>56257</v>
      </c>
      <c r="I7328">
        <v>39.76332</v>
      </c>
      <c r="J7328">
        <v>116.555459</v>
      </c>
      <c r="K7328" t="s">
        <v>902</v>
      </c>
      <c r="L7328" t="s">
        <v>36</v>
      </c>
      <c r="M7328" t="s">
        <v>36</v>
      </c>
      <c r="N7328" t="s">
        <v>56258</v>
      </c>
      <c r="O7328" t="s">
        <v>56</v>
      </c>
      <c r="P7328" t="s">
        <v>1976</v>
      </c>
      <c r="Q7328" t="s">
        <v>56253</v>
      </c>
      <c r="R7328">
        <v>4.5999999999999996</v>
      </c>
      <c r="S7328">
        <v>4.7</v>
      </c>
      <c r="T7328">
        <v>4.5</v>
      </c>
      <c r="U7328">
        <v>45</v>
      </c>
      <c r="V7328" t="s">
        <v>56259</v>
      </c>
      <c r="W7328" t="s">
        <v>43</v>
      </c>
      <c r="X7328" t="s">
        <v>40</v>
      </c>
      <c r="Y7328">
        <v>24</v>
      </c>
      <c r="Z7328">
        <v>20</v>
      </c>
      <c r="AA7328">
        <v>3</v>
      </c>
      <c r="AB7328" t="s">
        <v>76</v>
      </c>
    </row>
    <row r="7329" spans="1:28" x14ac:dyDescent="0.25">
      <c r="A7329" t="s">
        <v>56252</v>
      </c>
      <c r="B7329" t="s">
        <v>56260</v>
      </c>
      <c r="C7329" t="s">
        <v>56261</v>
      </c>
      <c r="D7329" t="s">
        <v>56262</v>
      </c>
      <c r="E7329" t="s">
        <v>29231</v>
      </c>
      <c r="F7329" t="s">
        <v>33</v>
      </c>
      <c r="G7329" t="s">
        <v>33</v>
      </c>
      <c r="H7329" t="s">
        <v>56263</v>
      </c>
      <c r="I7329">
        <v>39.906869</v>
      </c>
      <c r="J7329">
        <v>116.273375</v>
      </c>
      <c r="K7329" t="s">
        <v>472</v>
      </c>
      <c r="L7329" t="s">
        <v>36</v>
      </c>
      <c r="M7329" t="s">
        <v>36</v>
      </c>
      <c r="N7329" t="s">
        <v>56264</v>
      </c>
      <c r="O7329" t="s">
        <v>3565</v>
      </c>
      <c r="P7329" t="s">
        <v>9202</v>
      </c>
      <c r="Q7329" t="s">
        <v>56260</v>
      </c>
      <c r="R7329">
        <v>4.7</v>
      </c>
      <c r="S7329">
        <v>4.7</v>
      </c>
      <c r="T7329">
        <v>4.5999999999999996</v>
      </c>
      <c r="U7329">
        <v>338</v>
      </c>
      <c r="V7329" t="s">
        <v>56265</v>
      </c>
      <c r="W7329" t="s">
        <v>43</v>
      </c>
      <c r="X7329" t="s">
        <v>90</v>
      </c>
      <c r="Y7329">
        <v>21</v>
      </c>
      <c r="Z7329">
        <v>20</v>
      </c>
      <c r="AA7329">
        <v>5</v>
      </c>
      <c r="AB7329" t="s">
        <v>76</v>
      </c>
    </row>
    <row r="7330" spans="1:28" x14ac:dyDescent="0.25">
      <c r="A7330" t="s">
        <v>56266</v>
      </c>
      <c r="B7330" t="s">
        <v>56267</v>
      </c>
      <c r="C7330" t="s">
        <v>56268</v>
      </c>
      <c r="D7330" t="s">
        <v>56269</v>
      </c>
      <c r="E7330" t="s">
        <v>56270</v>
      </c>
      <c r="F7330" t="s">
        <v>33</v>
      </c>
      <c r="G7330" t="s">
        <v>33</v>
      </c>
      <c r="H7330" t="s">
        <v>56271</v>
      </c>
      <c r="I7330">
        <v>39.763216999999997</v>
      </c>
      <c r="J7330">
        <v>116.55222999999999</v>
      </c>
      <c r="K7330" t="s">
        <v>6185</v>
      </c>
      <c r="L7330" t="s">
        <v>36</v>
      </c>
      <c r="M7330" t="s">
        <v>36</v>
      </c>
      <c r="N7330" t="s">
        <v>56272</v>
      </c>
      <c r="O7330" t="s">
        <v>56273</v>
      </c>
      <c r="P7330" t="s">
        <v>17949</v>
      </c>
      <c r="Q7330" t="s">
        <v>56267</v>
      </c>
      <c r="R7330">
        <v>4.5999999999999996</v>
      </c>
      <c r="S7330">
        <v>4.5999999999999996</v>
      </c>
      <c r="T7330">
        <v>4.5</v>
      </c>
      <c r="U7330">
        <v>267</v>
      </c>
      <c r="V7330" t="s">
        <v>56274</v>
      </c>
      <c r="W7330" t="s">
        <v>43</v>
      </c>
      <c r="X7330" t="s">
        <v>40</v>
      </c>
      <c r="Y7330">
        <v>25</v>
      </c>
      <c r="Z7330">
        <v>15</v>
      </c>
      <c r="AA7330">
        <v>2.5</v>
      </c>
      <c r="AB7330" t="s">
        <v>43</v>
      </c>
    </row>
    <row r="7331" spans="1:28" x14ac:dyDescent="0.25">
      <c r="A7331" t="s">
        <v>56275</v>
      </c>
      <c r="B7331" t="s">
        <v>56276</v>
      </c>
      <c r="C7331" t="s">
        <v>56277</v>
      </c>
      <c r="D7331" t="s">
        <v>56278</v>
      </c>
      <c r="E7331" t="s">
        <v>56279</v>
      </c>
      <c r="F7331" t="s">
        <v>33</v>
      </c>
      <c r="G7331" t="s">
        <v>33</v>
      </c>
      <c r="H7331" t="s">
        <v>56280</v>
      </c>
      <c r="I7331">
        <v>39.76332</v>
      </c>
      <c r="J7331">
        <v>116.555459</v>
      </c>
      <c r="K7331" t="s">
        <v>546</v>
      </c>
      <c r="L7331" t="s">
        <v>36</v>
      </c>
      <c r="M7331" t="s">
        <v>36</v>
      </c>
      <c r="N7331" t="s">
        <v>56281</v>
      </c>
      <c r="O7331" t="s">
        <v>22435</v>
      </c>
      <c r="P7331" t="s">
        <v>3155</v>
      </c>
      <c r="Q7331" t="s">
        <v>56276</v>
      </c>
      <c r="R7331">
        <v>4.5999999999999996</v>
      </c>
      <c r="U7331">
        <v>137</v>
      </c>
      <c r="V7331" t="s">
        <v>56282</v>
      </c>
      <c r="W7331" t="s">
        <v>43</v>
      </c>
      <c r="X7331" t="s">
        <v>90</v>
      </c>
      <c r="Y7331">
        <v>20</v>
      </c>
      <c r="Z7331">
        <v>15</v>
      </c>
      <c r="AA7331">
        <v>4</v>
      </c>
      <c r="AB7331" t="s">
        <v>76</v>
      </c>
    </row>
    <row r="7332" spans="1:28" x14ac:dyDescent="0.25">
      <c r="A7332" t="s">
        <v>56275</v>
      </c>
      <c r="B7332" t="s">
        <v>56283</v>
      </c>
      <c r="C7332" t="s">
        <v>56284</v>
      </c>
      <c r="D7332" t="s">
        <v>56285</v>
      </c>
      <c r="E7332" t="s">
        <v>25730</v>
      </c>
      <c r="F7332" t="s">
        <v>33</v>
      </c>
      <c r="G7332" t="s">
        <v>33</v>
      </c>
      <c r="H7332" t="s">
        <v>56286</v>
      </c>
      <c r="I7332">
        <v>39.926225000000002</v>
      </c>
      <c r="J7332">
        <v>116.59701699999999</v>
      </c>
      <c r="K7332" t="s">
        <v>16030</v>
      </c>
      <c r="L7332" t="s">
        <v>36</v>
      </c>
      <c r="M7332" t="s">
        <v>36</v>
      </c>
      <c r="N7332" t="s">
        <v>56287</v>
      </c>
      <c r="O7332" t="s">
        <v>1943</v>
      </c>
      <c r="P7332" t="s">
        <v>21985</v>
      </c>
      <c r="Q7332" t="s">
        <v>56283</v>
      </c>
      <c r="R7332">
        <v>4.5999999999999996</v>
      </c>
      <c r="S7332">
        <v>4.8</v>
      </c>
      <c r="T7332">
        <v>4.5999999999999996</v>
      </c>
      <c r="U7332">
        <v>368</v>
      </c>
      <c r="V7332" t="s">
        <v>56288</v>
      </c>
      <c r="W7332" t="s">
        <v>43</v>
      </c>
      <c r="X7332" t="s">
        <v>90</v>
      </c>
      <c r="Y7332">
        <v>21</v>
      </c>
      <c r="Z7332">
        <v>20</v>
      </c>
      <c r="AA7332">
        <v>0</v>
      </c>
      <c r="AB7332" t="s">
        <v>92</v>
      </c>
    </row>
    <row r="7333" spans="1:28" x14ac:dyDescent="0.25">
      <c r="A7333" t="s">
        <v>56289</v>
      </c>
      <c r="B7333" t="s">
        <v>56290</v>
      </c>
      <c r="C7333" t="s">
        <v>56291</v>
      </c>
      <c r="D7333" t="s">
        <v>56292</v>
      </c>
      <c r="E7333" t="s">
        <v>56293</v>
      </c>
      <c r="F7333" t="s">
        <v>33</v>
      </c>
      <c r="G7333" t="s">
        <v>33</v>
      </c>
      <c r="H7333" t="s">
        <v>56294</v>
      </c>
      <c r="I7333">
        <v>39.76332</v>
      </c>
      <c r="J7333">
        <v>116.555459</v>
      </c>
      <c r="K7333" t="s">
        <v>12261</v>
      </c>
      <c r="L7333" t="s">
        <v>36</v>
      </c>
      <c r="M7333" t="s">
        <v>36</v>
      </c>
      <c r="N7333" t="s">
        <v>56295</v>
      </c>
      <c r="O7333" t="s">
        <v>56296</v>
      </c>
      <c r="P7333" t="s">
        <v>1338</v>
      </c>
      <c r="Q7333" t="s">
        <v>56290</v>
      </c>
      <c r="R7333">
        <v>4.5999999999999996</v>
      </c>
      <c r="S7333">
        <v>4.5999999999999996</v>
      </c>
      <c r="T7333">
        <v>4.5</v>
      </c>
      <c r="U7333">
        <v>97</v>
      </c>
      <c r="V7333" t="s">
        <v>56297</v>
      </c>
      <c r="W7333" t="s">
        <v>43</v>
      </c>
      <c r="X7333" t="s">
        <v>40</v>
      </c>
      <c r="Y7333">
        <v>25</v>
      </c>
      <c r="Z7333">
        <v>15</v>
      </c>
      <c r="AA7333">
        <v>3</v>
      </c>
      <c r="AB7333" t="s">
        <v>76</v>
      </c>
    </row>
    <row r="7334" spans="1:28" x14ac:dyDescent="0.25">
      <c r="A7334" t="s">
        <v>56298</v>
      </c>
      <c r="B7334" t="s">
        <v>56299</v>
      </c>
      <c r="C7334" t="s">
        <v>56300</v>
      </c>
      <c r="D7334" t="s">
        <v>56301</v>
      </c>
      <c r="E7334" t="s">
        <v>25471</v>
      </c>
      <c r="F7334" t="s">
        <v>33</v>
      </c>
      <c r="G7334" t="s">
        <v>33</v>
      </c>
      <c r="H7334" t="s">
        <v>56302</v>
      </c>
      <c r="I7334">
        <v>39.998550999999999</v>
      </c>
      <c r="J7334">
        <v>116.352054</v>
      </c>
      <c r="K7334" t="s">
        <v>310</v>
      </c>
      <c r="L7334" t="s">
        <v>84</v>
      </c>
      <c r="M7334" t="s">
        <v>36</v>
      </c>
      <c r="N7334" t="s">
        <v>56303</v>
      </c>
      <c r="O7334" t="s">
        <v>252</v>
      </c>
      <c r="P7334" t="s">
        <v>1665</v>
      </c>
      <c r="Q7334" t="s">
        <v>56299</v>
      </c>
      <c r="R7334">
        <v>4.5999999999999996</v>
      </c>
      <c r="S7334">
        <v>4.7</v>
      </c>
      <c r="T7334">
        <v>4.5999999999999996</v>
      </c>
      <c r="U7334">
        <v>283</v>
      </c>
      <c r="V7334" t="s">
        <v>56304</v>
      </c>
      <c r="W7334" t="s">
        <v>43</v>
      </c>
      <c r="X7334" t="s">
        <v>40</v>
      </c>
      <c r="Y7334">
        <v>25</v>
      </c>
      <c r="Z7334">
        <v>20</v>
      </c>
      <c r="AA7334">
        <v>0</v>
      </c>
      <c r="AB7334" t="s">
        <v>76</v>
      </c>
    </row>
    <row r="7335" spans="1:28" x14ac:dyDescent="0.25">
      <c r="A7335" t="s">
        <v>56305</v>
      </c>
      <c r="B7335" t="s">
        <v>56306</v>
      </c>
      <c r="C7335" t="s">
        <v>56307</v>
      </c>
      <c r="D7335" t="s">
        <v>56308</v>
      </c>
      <c r="E7335" t="s">
        <v>56309</v>
      </c>
      <c r="F7335" t="s">
        <v>33</v>
      </c>
      <c r="G7335" t="s">
        <v>33</v>
      </c>
      <c r="H7335" t="s">
        <v>56302</v>
      </c>
      <c r="I7335">
        <v>39.998401999999999</v>
      </c>
      <c r="J7335">
        <v>116.352332</v>
      </c>
      <c r="K7335" t="s">
        <v>122</v>
      </c>
      <c r="L7335" t="s">
        <v>36</v>
      </c>
      <c r="M7335" t="s">
        <v>36</v>
      </c>
      <c r="N7335" t="s">
        <v>56310</v>
      </c>
      <c r="O7335" t="s">
        <v>798</v>
      </c>
      <c r="P7335" t="s">
        <v>2752</v>
      </c>
      <c r="Q7335" t="s">
        <v>56306</v>
      </c>
      <c r="R7335">
        <v>4</v>
      </c>
      <c r="S7335">
        <v>4.7</v>
      </c>
      <c r="T7335">
        <v>4</v>
      </c>
      <c r="U7335">
        <v>2</v>
      </c>
      <c r="V7335" t="s">
        <v>56311</v>
      </c>
      <c r="W7335" t="s">
        <v>43</v>
      </c>
      <c r="X7335" t="s">
        <v>90</v>
      </c>
      <c r="Y7335">
        <v>20</v>
      </c>
      <c r="Z7335">
        <v>20</v>
      </c>
      <c r="AA7335">
        <v>4</v>
      </c>
      <c r="AB7335" t="s">
        <v>47</v>
      </c>
    </row>
    <row r="7336" spans="1:28" x14ac:dyDescent="0.25">
      <c r="A7336" t="s">
        <v>56312</v>
      </c>
      <c r="B7336" t="s">
        <v>56313</v>
      </c>
      <c r="C7336" t="s">
        <v>56314</v>
      </c>
      <c r="D7336" t="s">
        <v>56315</v>
      </c>
      <c r="E7336" t="s">
        <v>56316</v>
      </c>
      <c r="F7336" t="s">
        <v>33</v>
      </c>
      <c r="G7336" t="s">
        <v>33</v>
      </c>
      <c r="H7336" t="s">
        <v>56317</v>
      </c>
      <c r="I7336">
        <v>39.998401999999999</v>
      </c>
      <c r="J7336">
        <v>116.352332</v>
      </c>
      <c r="K7336" t="s">
        <v>506</v>
      </c>
      <c r="L7336" t="s">
        <v>36</v>
      </c>
      <c r="M7336" t="s">
        <v>36</v>
      </c>
      <c r="N7336" t="s">
        <v>56318</v>
      </c>
      <c r="O7336" t="s">
        <v>56</v>
      </c>
      <c r="P7336" t="s">
        <v>45</v>
      </c>
      <c r="Q7336" t="s">
        <v>56313</v>
      </c>
      <c r="R7336">
        <v>5</v>
      </c>
      <c r="S7336">
        <v>5</v>
      </c>
      <c r="T7336">
        <v>5</v>
      </c>
      <c r="U7336">
        <v>0</v>
      </c>
      <c r="V7336" t="s">
        <v>56319</v>
      </c>
      <c r="W7336" t="s">
        <v>43</v>
      </c>
      <c r="X7336" t="s">
        <v>90</v>
      </c>
      <c r="Y7336">
        <v>20</v>
      </c>
      <c r="Z7336">
        <v>20</v>
      </c>
      <c r="AA7336">
        <v>5</v>
      </c>
      <c r="AB7336" t="s">
        <v>43</v>
      </c>
    </row>
    <row r="7337" spans="1:28" x14ac:dyDescent="0.25">
      <c r="A7337" t="s">
        <v>56320</v>
      </c>
      <c r="B7337" t="s">
        <v>56321</v>
      </c>
      <c r="C7337" t="s">
        <v>56322</v>
      </c>
      <c r="D7337" t="s">
        <v>56323</v>
      </c>
      <c r="E7337" t="s">
        <v>17266</v>
      </c>
      <c r="F7337" t="s">
        <v>33</v>
      </c>
      <c r="G7337" t="s">
        <v>33</v>
      </c>
      <c r="H7337" t="s">
        <v>56324</v>
      </c>
      <c r="I7337">
        <v>39.763558000000003</v>
      </c>
      <c r="J7337">
        <v>116.55188200000001</v>
      </c>
      <c r="K7337" t="s">
        <v>1008</v>
      </c>
      <c r="L7337" t="s">
        <v>36</v>
      </c>
      <c r="M7337" t="s">
        <v>36</v>
      </c>
      <c r="N7337" t="s">
        <v>56325</v>
      </c>
      <c r="O7337" t="s">
        <v>37517</v>
      </c>
      <c r="P7337" t="s">
        <v>2118</v>
      </c>
      <c r="Q7337" t="s">
        <v>56321</v>
      </c>
      <c r="R7337">
        <v>4.4000000000000004</v>
      </c>
      <c r="S7337">
        <v>4.5999999999999996</v>
      </c>
      <c r="T7337">
        <v>4.4000000000000004</v>
      </c>
      <c r="U7337">
        <v>390</v>
      </c>
      <c r="V7337" t="s">
        <v>56326</v>
      </c>
      <c r="W7337" t="s">
        <v>43</v>
      </c>
      <c r="X7337" t="s">
        <v>40</v>
      </c>
      <c r="Y7337">
        <v>26</v>
      </c>
      <c r="Z7337">
        <v>20</v>
      </c>
      <c r="AA7337">
        <v>0</v>
      </c>
      <c r="AB7337" t="s">
        <v>76</v>
      </c>
    </row>
    <row r="7338" spans="1:28" x14ac:dyDescent="0.25">
      <c r="A7338" t="s">
        <v>56327</v>
      </c>
      <c r="B7338" t="s">
        <v>56328</v>
      </c>
      <c r="C7338" t="s">
        <v>56329</v>
      </c>
      <c r="D7338" t="s">
        <v>56330</v>
      </c>
      <c r="E7338" t="s">
        <v>48191</v>
      </c>
      <c r="F7338" t="s">
        <v>33</v>
      </c>
      <c r="G7338" t="s">
        <v>33</v>
      </c>
      <c r="H7338" t="s">
        <v>56331</v>
      </c>
      <c r="I7338">
        <v>39.900401000000002</v>
      </c>
      <c r="J7338">
        <v>116.287747</v>
      </c>
      <c r="K7338" t="s">
        <v>3883</v>
      </c>
      <c r="L7338" t="s">
        <v>84</v>
      </c>
      <c r="M7338" t="s">
        <v>36</v>
      </c>
      <c r="N7338" t="s">
        <v>56332</v>
      </c>
      <c r="O7338" t="s">
        <v>300</v>
      </c>
      <c r="P7338" t="s">
        <v>60</v>
      </c>
      <c r="Q7338" t="s">
        <v>56328</v>
      </c>
      <c r="R7338">
        <v>0</v>
      </c>
      <c r="U7338">
        <v>0</v>
      </c>
      <c r="V7338" t="s">
        <v>56333</v>
      </c>
      <c r="W7338" t="s">
        <v>43</v>
      </c>
      <c r="X7338" t="s">
        <v>90</v>
      </c>
      <c r="Y7338">
        <v>23</v>
      </c>
      <c r="Z7338">
        <v>20</v>
      </c>
      <c r="AA7338">
        <v>1.5</v>
      </c>
      <c r="AB7338" t="s">
        <v>76</v>
      </c>
    </row>
    <row r="7339" spans="1:28" x14ac:dyDescent="0.25">
      <c r="A7339" t="s">
        <v>56327</v>
      </c>
      <c r="B7339" t="s">
        <v>56334</v>
      </c>
      <c r="C7339" t="s">
        <v>56335</v>
      </c>
      <c r="D7339" t="s">
        <v>52279</v>
      </c>
      <c r="E7339" t="s">
        <v>56336</v>
      </c>
      <c r="F7339" t="s">
        <v>33</v>
      </c>
      <c r="G7339" t="s">
        <v>33</v>
      </c>
      <c r="H7339" t="s">
        <v>56302</v>
      </c>
      <c r="I7339">
        <v>39.998401999999999</v>
      </c>
      <c r="J7339">
        <v>116.352332</v>
      </c>
      <c r="K7339" t="s">
        <v>796</v>
      </c>
      <c r="L7339" t="s">
        <v>36</v>
      </c>
      <c r="M7339" t="s">
        <v>36</v>
      </c>
      <c r="N7339" t="s">
        <v>56337</v>
      </c>
      <c r="O7339" t="s">
        <v>252</v>
      </c>
      <c r="P7339" t="s">
        <v>4523</v>
      </c>
      <c r="Q7339" t="s">
        <v>56334</v>
      </c>
      <c r="R7339">
        <v>4.5999999999999996</v>
      </c>
      <c r="U7339">
        <v>5</v>
      </c>
      <c r="V7339" t="s">
        <v>56338</v>
      </c>
      <c r="W7339" t="s">
        <v>43</v>
      </c>
      <c r="X7339" t="s">
        <v>90</v>
      </c>
      <c r="Y7339">
        <v>21</v>
      </c>
      <c r="Z7339">
        <v>20</v>
      </c>
      <c r="AA7339">
        <v>5</v>
      </c>
      <c r="AB7339" t="s">
        <v>43</v>
      </c>
    </row>
    <row r="7340" spans="1:28" x14ac:dyDescent="0.25">
      <c r="A7340" t="s">
        <v>56327</v>
      </c>
      <c r="B7340" t="s">
        <v>56339</v>
      </c>
      <c r="C7340" t="s">
        <v>56340</v>
      </c>
      <c r="D7340" t="s">
        <v>56341</v>
      </c>
      <c r="E7340" t="s">
        <v>4122</v>
      </c>
      <c r="F7340" t="s">
        <v>33</v>
      </c>
      <c r="G7340" t="s">
        <v>33</v>
      </c>
      <c r="H7340" t="s">
        <v>56302</v>
      </c>
      <c r="I7340">
        <v>39.998944000000002</v>
      </c>
      <c r="J7340">
        <v>116.349678</v>
      </c>
      <c r="K7340" t="s">
        <v>600</v>
      </c>
      <c r="L7340" t="s">
        <v>36</v>
      </c>
      <c r="M7340" t="s">
        <v>36</v>
      </c>
      <c r="N7340" t="s">
        <v>56342</v>
      </c>
      <c r="O7340" t="s">
        <v>1993</v>
      </c>
      <c r="P7340" t="s">
        <v>625</v>
      </c>
      <c r="Q7340" t="s">
        <v>56339</v>
      </c>
      <c r="R7340">
        <v>4.8</v>
      </c>
      <c r="S7340">
        <v>4.9000000000000004</v>
      </c>
      <c r="T7340">
        <v>4.7</v>
      </c>
      <c r="U7340">
        <v>20</v>
      </c>
      <c r="V7340" t="s">
        <v>56343</v>
      </c>
      <c r="W7340" t="s">
        <v>43</v>
      </c>
      <c r="X7340" t="s">
        <v>90</v>
      </c>
      <c r="Y7340">
        <v>21</v>
      </c>
      <c r="Z7340">
        <v>20</v>
      </c>
      <c r="AA7340">
        <v>5</v>
      </c>
      <c r="AB7340" t="s">
        <v>43</v>
      </c>
    </row>
    <row r="7341" spans="1:28" x14ac:dyDescent="0.25">
      <c r="A7341" t="s">
        <v>56344</v>
      </c>
      <c r="B7341" t="s">
        <v>56345</v>
      </c>
      <c r="C7341" t="s">
        <v>56346</v>
      </c>
      <c r="D7341" t="s">
        <v>56347</v>
      </c>
      <c r="E7341" t="s">
        <v>56348</v>
      </c>
      <c r="F7341" t="s">
        <v>33</v>
      </c>
      <c r="G7341" t="s">
        <v>33</v>
      </c>
      <c r="H7341" t="s">
        <v>56331</v>
      </c>
      <c r="I7341">
        <v>39.900401000000002</v>
      </c>
      <c r="J7341">
        <v>116.287747</v>
      </c>
      <c r="K7341" t="s">
        <v>3439</v>
      </c>
      <c r="L7341" t="s">
        <v>36</v>
      </c>
      <c r="M7341" t="s">
        <v>36</v>
      </c>
      <c r="N7341" t="s">
        <v>56349</v>
      </c>
      <c r="O7341" t="s">
        <v>43738</v>
      </c>
      <c r="P7341" t="s">
        <v>2920</v>
      </c>
      <c r="Q7341" t="s">
        <v>56345</v>
      </c>
      <c r="R7341">
        <v>4.7</v>
      </c>
      <c r="S7341">
        <v>4.8</v>
      </c>
      <c r="T7341">
        <v>4.7</v>
      </c>
      <c r="U7341">
        <v>123</v>
      </c>
      <c r="V7341" t="s">
        <v>56350</v>
      </c>
      <c r="W7341" t="s">
        <v>43</v>
      </c>
      <c r="X7341" t="s">
        <v>90</v>
      </c>
      <c r="Y7341">
        <v>21</v>
      </c>
      <c r="Z7341">
        <v>20</v>
      </c>
      <c r="AA7341">
        <v>2</v>
      </c>
      <c r="AB7341" t="s">
        <v>76</v>
      </c>
    </row>
    <row r="7342" spans="1:28" x14ac:dyDescent="0.25">
      <c r="A7342" t="s">
        <v>56351</v>
      </c>
      <c r="B7342" t="s">
        <v>56352</v>
      </c>
      <c r="C7342" t="s">
        <v>56353</v>
      </c>
      <c r="D7342" t="s">
        <v>56354</v>
      </c>
      <c r="E7342" t="s">
        <v>56355</v>
      </c>
      <c r="F7342" t="s">
        <v>33</v>
      </c>
      <c r="G7342" t="s">
        <v>33</v>
      </c>
      <c r="H7342" t="s">
        <v>56356</v>
      </c>
      <c r="I7342">
        <v>39.763216999999997</v>
      </c>
      <c r="J7342">
        <v>116.55222999999999</v>
      </c>
      <c r="K7342" t="s">
        <v>506</v>
      </c>
      <c r="L7342" t="s">
        <v>36</v>
      </c>
      <c r="M7342" t="s">
        <v>36</v>
      </c>
      <c r="N7342" t="s">
        <v>56357</v>
      </c>
      <c r="O7342" t="s">
        <v>27697</v>
      </c>
      <c r="P7342" t="s">
        <v>9309</v>
      </c>
      <c r="Q7342" t="s">
        <v>56352</v>
      </c>
      <c r="R7342">
        <v>4.5999999999999996</v>
      </c>
      <c r="U7342">
        <v>33</v>
      </c>
      <c r="V7342" t="s">
        <v>56358</v>
      </c>
      <c r="W7342" t="s">
        <v>43</v>
      </c>
      <c r="X7342" t="s">
        <v>40</v>
      </c>
      <c r="Y7342">
        <v>24</v>
      </c>
      <c r="Z7342">
        <v>15</v>
      </c>
      <c r="AA7342">
        <v>3</v>
      </c>
      <c r="AB7342" t="s">
        <v>76</v>
      </c>
    </row>
    <row r="7343" spans="1:28" x14ac:dyDescent="0.25">
      <c r="A7343" t="s">
        <v>56351</v>
      </c>
      <c r="B7343" t="s">
        <v>56359</v>
      </c>
      <c r="C7343" t="s">
        <v>56360</v>
      </c>
      <c r="D7343" t="s">
        <v>51982</v>
      </c>
      <c r="E7343" t="s">
        <v>56361</v>
      </c>
      <c r="F7343" t="s">
        <v>33</v>
      </c>
      <c r="G7343" t="s">
        <v>33</v>
      </c>
      <c r="H7343" t="s">
        <v>56362</v>
      </c>
      <c r="I7343">
        <v>39.763216999999997</v>
      </c>
      <c r="J7343">
        <v>116.55222999999999</v>
      </c>
      <c r="K7343" t="s">
        <v>69</v>
      </c>
      <c r="L7343" t="s">
        <v>36</v>
      </c>
      <c r="M7343" t="s">
        <v>36</v>
      </c>
      <c r="N7343" t="s">
        <v>56363</v>
      </c>
      <c r="O7343" t="s">
        <v>3253</v>
      </c>
      <c r="P7343" t="s">
        <v>27086</v>
      </c>
      <c r="Q7343" t="s">
        <v>56359</v>
      </c>
      <c r="R7343">
        <v>4.4000000000000004</v>
      </c>
      <c r="S7343">
        <v>4.5</v>
      </c>
      <c r="T7343">
        <v>4.4000000000000004</v>
      </c>
      <c r="U7343">
        <v>4348</v>
      </c>
      <c r="V7343" t="s">
        <v>56364</v>
      </c>
      <c r="W7343" t="s">
        <v>43</v>
      </c>
      <c r="X7343" t="s">
        <v>40</v>
      </c>
      <c r="Y7343">
        <v>23</v>
      </c>
      <c r="Z7343">
        <v>20</v>
      </c>
      <c r="AA7343">
        <v>0</v>
      </c>
      <c r="AB7343" t="s">
        <v>43</v>
      </c>
    </row>
    <row r="7344" spans="1:28" x14ac:dyDescent="0.25">
      <c r="A7344" t="s">
        <v>56365</v>
      </c>
      <c r="B7344" t="s">
        <v>56366</v>
      </c>
      <c r="C7344" t="s">
        <v>56367</v>
      </c>
      <c r="D7344" t="s">
        <v>56368</v>
      </c>
      <c r="E7344" t="s">
        <v>39677</v>
      </c>
      <c r="F7344" t="s">
        <v>33</v>
      </c>
      <c r="G7344" t="s">
        <v>33</v>
      </c>
      <c r="H7344" t="s">
        <v>8344</v>
      </c>
      <c r="I7344">
        <v>39.911234999999998</v>
      </c>
      <c r="J7344">
        <v>116.375159</v>
      </c>
      <c r="K7344" t="s">
        <v>122</v>
      </c>
      <c r="L7344" t="s">
        <v>36</v>
      </c>
      <c r="M7344" t="s">
        <v>84</v>
      </c>
      <c r="N7344" t="s">
        <v>56369</v>
      </c>
      <c r="O7344" t="s">
        <v>39680</v>
      </c>
      <c r="P7344" t="s">
        <v>56370</v>
      </c>
      <c r="Q7344" t="s">
        <v>56366</v>
      </c>
      <c r="R7344">
        <v>4.5</v>
      </c>
      <c r="S7344">
        <v>4.7</v>
      </c>
      <c r="T7344">
        <v>4.5</v>
      </c>
      <c r="U7344">
        <v>370</v>
      </c>
      <c r="V7344" t="s">
        <v>56371</v>
      </c>
      <c r="W7344" t="s">
        <v>43</v>
      </c>
      <c r="X7344" t="s">
        <v>90</v>
      </c>
      <c r="Y7344">
        <v>25</v>
      </c>
      <c r="Z7344">
        <v>20</v>
      </c>
      <c r="AA7344">
        <v>2.5</v>
      </c>
      <c r="AB7344" t="s">
        <v>43</v>
      </c>
    </row>
    <row r="7345" spans="1:28" x14ac:dyDescent="0.25">
      <c r="A7345" t="s">
        <v>56365</v>
      </c>
      <c r="B7345" t="s">
        <v>56372</v>
      </c>
      <c r="C7345" t="s">
        <v>56373</v>
      </c>
      <c r="D7345" t="s">
        <v>56374</v>
      </c>
      <c r="E7345" t="s">
        <v>56375</v>
      </c>
      <c r="F7345" t="s">
        <v>33</v>
      </c>
      <c r="G7345" t="s">
        <v>33</v>
      </c>
      <c r="H7345" t="s">
        <v>8344</v>
      </c>
      <c r="I7345">
        <v>39.911234999999998</v>
      </c>
      <c r="J7345">
        <v>116.375159</v>
      </c>
      <c r="K7345" t="s">
        <v>2208</v>
      </c>
      <c r="L7345" t="s">
        <v>36</v>
      </c>
      <c r="M7345" t="s">
        <v>36</v>
      </c>
      <c r="N7345" t="s">
        <v>56376</v>
      </c>
      <c r="O7345" t="s">
        <v>323</v>
      </c>
      <c r="P7345" t="s">
        <v>6007</v>
      </c>
      <c r="Q7345" t="s">
        <v>56372</v>
      </c>
      <c r="R7345">
        <v>4.7</v>
      </c>
      <c r="S7345">
        <v>4.7</v>
      </c>
      <c r="T7345">
        <v>4.7</v>
      </c>
      <c r="U7345">
        <v>357</v>
      </c>
      <c r="V7345" t="s">
        <v>56377</v>
      </c>
      <c r="W7345" t="s">
        <v>43</v>
      </c>
      <c r="X7345" t="s">
        <v>40</v>
      </c>
      <c r="Y7345">
        <v>31</v>
      </c>
      <c r="Z7345">
        <v>20</v>
      </c>
      <c r="AA7345">
        <v>0.7</v>
      </c>
      <c r="AB7345" t="s">
        <v>425</v>
      </c>
    </row>
    <row r="7346" spans="1:28" x14ac:dyDescent="0.25">
      <c r="A7346" t="s">
        <v>56365</v>
      </c>
      <c r="B7346" t="s">
        <v>56378</v>
      </c>
      <c r="C7346" t="s">
        <v>56379</v>
      </c>
      <c r="D7346" t="s">
        <v>56380</v>
      </c>
      <c r="E7346" t="s">
        <v>56381</v>
      </c>
      <c r="F7346" t="s">
        <v>33</v>
      </c>
      <c r="G7346" t="s">
        <v>33</v>
      </c>
      <c r="H7346" t="s">
        <v>56382</v>
      </c>
      <c r="I7346">
        <v>39.911234999999998</v>
      </c>
      <c r="J7346">
        <v>116.375159</v>
      </c>
      <c r="K7346" t="s">
        <v>600</v>
      </c>
      <c r="L7346" t="s">
        <v>36</v>
      </c>
      <c r="M7346" t="s">
        <v>36</v>
      </c>
      <c r="N7346" t="s">
        <v>56383</v>
      </c>
      <c r="O7346" t="s">
        <v>2089</v>
      </c>
      <c r="P7346" t="s">
        <v>19767</v>
      </c>
      <c r="Q7346" t="s">
        <v>56378</v>
      </c>
      <c r="R7346">
        <v>4.8</v>
      </c>
      <c r="S7346">
        <v>4.9000000000000004</v>
      </c>
      <c r="T7346">
        <v>4.8</v>
      </c>
      <c r="U7346">
        <v>228</v>
      </c>
      <c r="V7346" t="s">
        <v>56384</v>
      </c>
      <c r="W7346" t="s">
        <v>43</v>
      </c>
      <c r="X7346" t="s">
        <v>90</v>
      </c>
      <c r="Y7346">
        <v>22</v>
      </c>
      <c r="Z7346">
        <v>20</v>
      </c>
      <c r="AA7346">
        <v>5</v>
      </c>
      <c r="AB7346" t="s">
        <v>76</v>
      </c>
    </row>
    <row r="7347" spans="1:28" x14ac:dyDescent="0.25">
      <c r="A7347" t="s">
        <v>56385</v>
      </c>
      <c r="B7347" t="s">
        <v>56386</v>
      </c>
      <c r="C7347" t="s">
        <v>56387</v>
      </c>
      <c r="D7347" t="s">
        <v>56388</v>
      </c>
      <c r="E7347" t="s">
        <v>1745</v>
      </c>
      <c r="F7347" t="s">
        <v>33</v>
      </c>
      <c r="G7347" t="s">
        <v>33</v>
      </c>
      <c r="H7347" t="s">
        <v>56389</v>
      </c>
      <c r="I7347">
        <v>39.903410000000001</v>
      </c>
      <c r="J7347">
        <v>116.28361700000001</v>
      </c>
      <c r="K7347" t="s">
        <v>1645</v>
      </c>
      <c r="L7347" t="s">
        <v>36</v>
      </c>
      <c r="M7347" t="s">
        <v>36</v>
      </c>
      <c r="N7347" t="s">
        <v>56390</v>
      </c>
      <c r="O7347" t="s">
        <v>276</v>
      </c>
      <c r="P7347" t="s">
        <v>3441</v>
      </c>
      <c r="Q7347" t="s">
        <v>56386</v>
      </c>
      <c r="R7347">
        <v>4.8</v>
      </c>
      <c r="U7347">
        <v>122</v>
      </c>
      <c r="V7347" t="s">
        <v>1750</v>
      </c>
      <c r="W7347" t="s">
        <v>43</v>
      </c>
      <c r="X7347" t="s">
        <v>90</v>
      </c>
      <c r="Y7347">
        <v>20</v>
      </c>
      <c r="Z7347">
        <v>20</v>
      </c>
      <c r="AA7347">
        <v>1</v>
      </c>
      <c r="AB7347" t="s">
        <v>92</v>
      </c>
    </row>
    <row r="7348" spans="1:28" x14ac:dyDescent="0.25">
      <c r="A7348" t="s">
        <v>56385</v>
      </c>
      <c r="B7348" t="s">
        <v>56391</v>
      </c>
      <c r="C7348" t="s">
        <v>56392</v>
      </c>
      <c r="D7348" t="s">
        <v>56393</v>
      </c>
      <c r="E7348" t="s">
        <v>56394</v>
      </c>
      <c r="F7348" t="s">
        <v>33</v>
      </c>
      <c r="G7348" t="s">
        <v>33</v>
      </c>
      <c r="H7348" t="s">
        <v>56395</v>
      </c>
      <c r="I7348">
        <v>39.901736999999997</v>
      </c>
      <c r="J7348">
        <v>116.28381</v>
      </c>
      <c r="K7348" t="s">
        <v>56396</v>
      </c>
      <c r="L7348" t="s">
        <v>36</v>
      </c>
      <c r="M7348" t="s">
        <v>36</v>
      </c>
      <c r="N7348" t="s">
        <v>56397</v>
      </c>
      <c r="O7348" t="s">
        <v>16394</v>
      </c>
      <c r="P7348" t="s">
        <v>2249</v>
      </c>
      <c r="Q7348" t="s">
        <v>56391</v>
      </c>
      <c r="R7348">
        <v>4.5999999999999996</v>
      </c>
      <c r="S7348">
        <v>4.5999999999999996</v>
      </c>
      <c r="T7348">
        <v>4.5</v>
      </c>
      <c r="U7348">
        <v>75</v>
      </c>
      <c r="V7348" t="s">
        <v>56398</v>
      </c>
      <c r="W7348" t="s">
        <v>43</v>
      </c>
      <c r="X7348" t="s">
        <v>40</v>
      </c>
      <c r="Y7348">
        <v>26</v>
      </c>
      <c r="Z7348">
        <v>20</v>
      </c>
      <c r="AA7348">
        <v>3</v>
      </c>
      <c r="AB7348" t="s">
        <v>76</v>
      </c>
    </row>
    <row r="7349" spans="1:28" x14ac:dyDescent="0.25">
      <c r="A7349" t="s">
        <v>56399</v>
      </c>
      <c r="B7349" t="s">
        <v>56400</v>
      </c>
      <c r="C7349" t="s">
        <v>56401</v>
      </c>
      <c r="D7349" t="s">
        <v>56402</v>
      </c>
      <c r="E7349" t="s">
        <v>56403</v>
      </c>
      <c r="F7349" t="s">
        <v>33</v>
      </c>
      <c r="G7349" t="s">
        <v>33</v>
      </c>
      <c r="H7349" t="s">
        <v>56302</v>
      </c>
      <c r="I7349">
        <v>39.998401999999999</v>
      </c>
      <c r="J7349">
        <v>116.352332</v>
      </c>
      <c r="K7349" t="s">
        <v>310</v>
      </c>
      <c r="L7349" t="s">
        <v>36</v>
      </c>
      <c r="M7349" t="s">
        <v>36</v>
      </c>
      <c r="N7349" t="s">
        <v>56404</v>
      </c>
      <c r="O7349" t="s">
        <v>9801</v>
      </c>
      <c r="P7349" t="s">
        <v>56405</v>
      </c>
      <c r="Q7349" t="s">
        <v>56400</v>
      </c>
      <c r="R7349">
        <v>4.8</v>
      </c>
      <c r="U7349">
        <v>400</v>
      </c>
      <c r="V7349" t="s">
        <v>56406</v>
      </c>
      <c r="W7349" t="s">
        <v>43</v>
      </c>
      <c r="X7349" t="s">
        <v>40</v>
      </c>
      <c r="Y7349">
        <v>32</v>
      </c>
      <c r="Z7349">
        <v>20</v>
      </c>
      <c r="AA7349">
        <v>0</v>
      </c>
      <c r="AB7349" t="s">
        <v>76</v>
      </c>
    </row>
    <row r="7350" spans="1:28" x14ac:dyDescent="0.25">
      <c r="A7350" t="s">
        <v>56407</v>
      </c>
      <c r="B7350" t="s">
        <v>56408</v>
      </c>
      <c r="C7350" t="s">
        <v>56409</v>
      </c>
      <c r="D7350" t="s">
        <v>56410</v>
      </c>
      <c r="E7350" t="s">
        <v>56411</v>
      </c>
      <c r="F7350" t="s">
        <v>33</v>
      </c>
      <c r="G7350" t="s">
        <v>33</v>
      </c>
      <c r="H7350" t="s">
        <v>56412</v>
      </c>
      <c r="I7350">
        <v>39.898114999999997</v>
      </c>
      <c r="J7350">
        <v>116.28279499999999</v>
      </c>
      <c r="K7350" t="s">
        <v>274</v>
      </c>
      <c r="L7350" t="s">
        <v>36</v>
      </c>
      <c r="M7350" t="s">
        <v>36</v>
      </c>
      <c r="N7350" t="s">
        <v>56413</v>
      </c>
      <c r="O7350" t="s">
        <v>2247</v>
      </c>
      <c r="P7350" t="s">
        <v>401</v>
      </c>
      <c r="Q7350" t="s">
        <v>56408</v>
      </c>
      <c r="R7350">
        <v>3</v>
      </c>
      <c r="S7350">
        <v>3</v>
      </c>
      <c r="T7350">
        <v>3</v>
      </c>
      <c r="U7350">
        <v>1</v>
      </c>
      <c r="V7350" t="s">
        <v>56414</v>
      </c>
      <c r="W7350" t="s">
        <v>43</v>
      </c>
      <c r="X7350" t="s">
        <v>40</v>
      </c>
      <c r="Y7350">
        <v>40</v>
      </c>
      <c r="Z7350">
        <v>0</v>
      </c>
      <c r="AA7350">
        <v>0</v>
      </c>
      <c r="AB7350" t="s">
        <v>56415</v>
      </c>
    </row>
    <row r="7351" spans="1:28" x14ac:dyDescent="0.25">
      <c r="A7351" t="s">
        <v>56416</v>
      </c>
      <c r="B7351" t="s">
        <v>56417</v>
      </c>
      <c r="C7351" t="s">
        <v>56418</v>
      </c>
      <c r="D7351" t="s">
        <v>56419</v>
      </c>
      <c r="E7351" t="s">
        <v>56420</v>
      </c>
      <c r="F7351" t="s">
        <v>33</v>
      </c>
      <c r="G7351" t="s">
        <v>33</v>
      </c>
      <c r="H7351" t="s">
        <v>56421</v>
      </c>
      <c r="I7351">
        <v>39.903410000000001</v>
      </c>
      <c r="J7351">
        <v>116.28361700000001</v>
      </c>
      <c r="K7351" t="s">
        <v>156</v>
      </c>
      <c r="L7351" t="s">
        <v>36</v>
      </c>
      <c r="M7351" t="s">
        <v>36</v>
      </c>
      <c r="N7351" t="s">
        <v>56422</v>
      </c>
      <c r="O7351" t="s">
        <v>113</v>
      </c>
      <c r="P7351" t="s">
        <v>3121</v>
      </c>
      <c r="Q7351" t="s">
        <v>56417</v>
      </c>
      <c r="R7351">
        <v>4.8</v>
      </c>
      <c r="S7351">
        <v>4.8</v>
      </c>
      <c r="T7351">
        <v>4.8</v>
      </c>
      <c r="U7351">
        <v>73</v>
      </c>
      <c r="V7351" t="s">
        <v>56423</v>
      </c>
      <c r="W7351" t="s">
        <v>43</v>
      </c>
      <c r="X7351" t="s">
        <v>90</v>
      </c>
      <c r="Y7351">
        <v>24</v>
      </c>
      <c r="Z7351">
        <v>20</v>
      </c>
      <c r="AA7351">
        <v>5</v>
      </c>
      <c r="AB7351" t="s">
        <v>47</v>
      </c>
    </row>
    <row r="7352" spans="1:28" x14ac:dyDescent="0.25">
      <c r="A7352" t="s">
        <v>56424</v>
      </c>
      <c r="B7352" t="s">
        <v>56425</v>
      </c>
      <c r="C7352" t="s">
        <v>56426</v>
      </c>
      <c r="D7352" t="s">
        <v>56427</v>
      </c>
      <c r="E7352" t="s">
        <v>56428</v>
      </c>
      <c r="F7352" t="s">
        <v>33</v>
      </c>
      <c r="G7352" t="s">
        <v>33</v>
      </c>
      <c r="H7352" t="s">
        <v>8270</v>
      </c>
      <c r="I7352">
        <v>39.911234999999998</v>
      </c>
      <c r="J7352">
        <v>116.375159</v>
      </c>
      <c r="K7352" t="s">
        <v>828</v>
      </c>
      <c r="L7352" t="s">
        <v>36</v>
      </c>
      <c r="M7352" t="s">
        <v>36</v>
      </c>
      <c r="N7352" t="s">
        <v>56429</v>
      </c>
      <c r="O7352" t="s">
        <v>3565</v>
      </c>
      <c r="P7352" t="s">
        <v>13710</v>
      </c>
      <c r="Q7352" t="s">
        <v>56425</v>
      </c>
      <c r="R7352">
        <v>4.7</v>
      </c>
      <c r="S7352">
        <v>4.7</v>
      </c>
      <c r="T7352">
        <v>4.7</v>
      </c>
      <c r="U7352">
        <v>278</v>
      </c>
      <c r="V7352" t="s">
        <v>56430</v>
      </c>
      <c r="W7352" t="s">
        <v>43</v>
      </c>
      <c r="X7352" t="s">
        <v>40</v>
      </c>
      <c r="Y7352">
        <v>32</v>
      </c>
      <c r="Z7352">
        <v>20</v>
      </c>
      <c r="AA7352">
        <v>1</v>
      </c>
      <c r="AB7352" t="s">
        <v>43</v>
      </c>
    </row>
    <row r="7353" spans="1:28" x14ac:dyDescent="0.25">
      <c r="A7353" t="s">
        <v>56431</v>
      </c>
      <c r="B7353" t="s">
        <v>56432</v>
      </c>
      <c r="C7353" t="s">
        <v>56433</v>
      </c>
      <c r="D7353" t="s">
        <v>56434</v>
      </c>
      <c r="E7353" t="s">
        <v>384</v>
      </c>
      <c r="F7353" t="s">
        <v>33</v>
      </c>
      <c r="G7353" t="s">
        <v>33</v>
      </c>
      <c r="H7353" t="s">
        <v>56435</v>
      </c>
      <c r="I7353">
        <v>39.926923000000002</v>
      </c>
      <c r="J7353">
        <v>116.598547</v>
      </c>
      <c r="K7353" t="s">
        <v>386</v>
      </c>
      <c r="L7353" t="s">
        <v>36</v>
      </c>
      <c r="M7353" t="s">
        <v>84</v>
      </c>
      <c r="N7353" t="s">
        <v>56436</v>
      </c>
      <c r="O7353" t="s">
        <v>611</v>
      </c>
      <c r="P7353" t="s">
        <v>54796</v>
      </c>
      <c r="Q7353" t="s">
        <v>56432</v>
      </c>
      <c r="R7353">
        <v>4.9000000000000004</v>
      </c>
      <c r="U7353">
        <v>130</v>
      </c>
      <c r="V7353" t="s">
        <v>56437</v>
      </c>
      <c r="W7353" t="s">
        <v>43</v>
      </c>
      <c r="X7353" t="s">
        <v>90</v>
      </c>
      <c r="Y7353">
        <v>21</v>
      </c>
      <c r="Z7353">
        <v>20</v>
      </c>
      <c r="AA7353">
        <v>0</v>
      </c>
      <c r="AB7353" t="s">
        <v>92</v>
      </c>
    </row>
    <row r="7354" spans="1:28" x14ac:dyDescent="0.25">
      <c r="A7354" t="s">
        <v>56431</v>
      </c>
      <c r="B7354" t="s">
        <v>56438</v>
      </c>
      <c r="C7354" t="s">
        <v>56439</v>
      </c>
      <c r="D7354" t="s">
        <v>56440</v>
      </c>
      <c r="E7354" t="s">
        <v>56441</v>
      </c>
      <c r="F7354" t="s">
        <v>33</v>
      </c>
      <c r="G7354" t="s">
        <v>33</v>
      </c>
      <c r="H7354" t="s">
        <v>56442</v>
      </c>
      <c r="I7354">
        <v>39.898114999999997</v>
      </c>
      <c r="J7354">
        <v>116.28279499999999</v>
      </c>
      <c r="K7354" t="s">
        <v>56443</v>
      </c>
      <c r="L7354" t="s">
        <v>36</v>
      </c>
      <c r="M7354" t="s">
        <v>36</v>
      </c>
      <c r="N7354" t="s">
        <v>56444</v>
      </c>
      <c r="O7354" t="s">
        <v>2247</v>
      </c>
      <c r="P7354" t="s">
        <v>401</v>
      </c>
      <c r="Q7354" t="s">
        <v>56438</v>
      </c>
      <c r="R7354">
        <v>5</v>
      </c>
      <c r="U7354">
        <v>9</v>
      </c>
      <c r="V7354" t="s">
        <v>56445</v>
      </c>
      <c r="W7354" t="s">
        <v>43</v>
      </c>
      <c r="X7354" t="s">
        <v>40</v>
      </c>
      <c r="Y7354">
        <v>40</v>
      </c>
      <c r="Z7354">
        <v>150</v>
      </c>
      <c r="AA7354">
        <v>0</v>
      </c>
      <c r="AB7354" t="s">
        <v>43</v>
      </c>
    </row>
    <row r="7355" spans="1:28" x14ac:dyDescent="0.25">
      <c r="A7355" t="s">
        <v>56431</v>
      </c>
      <c r="B7355" t="s">
        <v>56446</v>
      </c>
      <c r="C7355" t="s">
        <v>56447</v>
      </c>
      <c r="D7355" t="s">
        <v>56448</v>
      </c>
      <c r="E7355" t="s">
        <v>56449</v>
      </c>
      <c r="F7355" t="s">
        <v>33</v>
      </c>
      <c r="G7355" t="s">
        <v>33</v>
      </c>
      <c r="H7355" t="s">
        <v>56450</v>
      </c>
      <c r="I7355">
        <v>39.898533</v>
      </c>
      <c r="J7355">
        <v>116.14187099999999</v>
      </c>
      <c r="K7355" t="s">
        <v>5513</v>
      </c>
      <c r="L7355" t="s">
        <v>36</v>
      </c>
      <c r="M7355" t="s">
        <v>36</v>
      </c>
      <c r="N7355" t="s">
        <v>56451</v>
      </c>
      <c r="O7355" t="s">
        <v>56452</v>
      </c>
      <c r="P7355" t="s">
        <v>2052</v>
      </c>
      <c r="Q7355" t="s">
        <v>56446</v>
      </c>
      <c r="R7355">
        <v>5</v>
      </c>
      <c r="S7355">
        <v>5</v>
      </c>
      <c r="T7355">
        <v>5</v>
      </c>
      <c r="U7355">
        <v>10</v>
      </c>
      <c r="V7355" t="s">
        <v>56453</v>
      </c>
      <c r="W7355" t="s">
        <v>43</v>
      </c>
      <c r="X7355" t="s">
        <v>90</v>
      </c>
      <c r="Y7355">
        <v>24</v>
      </c>
      <c r="Z7355">
        <v>20</v>
      </c>
      <c r="AA7355">
        <v>5</v>
      </c>
      <c r="AB7355" t="s">
        <v>76</v>
      </c>
    </row>
    <row r="7356" spans="1:28" x14ac:dyDescent="0.25">
      <c r="A7356" t="s">
        <v>56431</v>
      </c>
      <c r="B7356" t="s">
        <v>56454</v>
      </c>
      <c r="C7356" t="s">
        <v>56455</v>
      </c>
      <c r="D7356" t="s">
        <v>56456</v>
      </c>
      <c r="E7356" t="s">
        <v>56457</v>
      </c>
      <c r="F7356" t="s">
        <v>33</v>
      </c>
      <c r="G7356" t="s">
        <v>33</v>
      </c>
      <c r="H7356" t="s">
        <v>56458</v>
      </c>
      <c r="I7356">
        <v>39.76332</v>
      </c>
      <c r="J7356">
        <v>116.555459</v>
      </c>
      <c r="K7356" t="s">
        <v>1416</v>
      </c>
      <c r="L7356" t="s">
        <v>36</v>
      </c>
      <c r="M7356" t="s">
        <v>36</v>
      </c>
      <c r="N7356" t="s">
        <v>56459</v>
      </c>
      <c r="O7356" t="s">
        <v>11489</v>
      </c>
      <c r="P7356" t="s">
        <v>7153</v>
      </c>
      <c r="Q7356" t="s">
        <v>56454</v>
      </c>
      <c r="R7356">
        <v>4.5</v>
      </c>
      <c r="S7356">
        <v>4.5</v>
      </c>
      <c r="T7356">
        <v>4.5</v>
      </c>
      <c r="U7356">
        <v>291</v>
      </c>
      <c r="V7356" t="s">
        <v>56460</v>
      </c>
      <c r="W7356" t="s">
        <v>43</v>
      </c>
      <c r="X7356" t="s">
        <v>40</v>
      </c>
      <c r="Y7356">
        <v>24</v>
      </c>
      <c r="Z7356">
        <v>20</v>
      </c>
      <c r="AA7356">
        <v>0</v>
      </c>
      <c r="AB7356" t="s">
        <v>76</v>
      </c>
    </row>
    <row r="7357" spans="1:28" x14ac:dyDescent="0.25">
      <c r="A7357" t="s">
        <v>56461</v>
      </c>
      <c r="B7357" t="s">
        <v>56462</v>
      </c>
      <c r="C7357" t="s">
        <v>56463</v>
      </c>
      <c r="D7357" t="s">
        <v>56464</v>
      </c>
      <c r="E7357" t="s">
        <v>56465</v>
      </c>
      <c r="F7357" t="s">
        <v>33</v>
      </c>
      <c r="G7357" t="s">
        <v>33</v>
      </c>
      <c r="H7357" t="s">
        <v>56466</v>
      </c>
      <c r="I7357">
        <v>39.898533</v>
      </c>
      <c r="J7357">
        <v>116.14187099999999</v>
      </c>
      <c r="K7357" t="s">
        <v>286</v>
      </c>
      <c r="L7357" t="s">
        <v>36</v>
      </c>
      <c r="M7357" t="s">
        <v>84</v>
      </c>
      <c r="N7357" t="s">
        <v>56467</v>
      </c>
      <c r="O7357" t="s">
        <v>3565</v>
      </c>
      <c r="P7357" t="s">
        <v>20635</v>
      </c>
      <c r="Q7357" t="s">
        <v>56462</v>
      </c>
      <c r="R7357">
        <v>4.9000000000000004</v>
      </c>
      <c r="S7357">
        <v>4.9000000000000004</v>
      </c>
      <c r="T7357">
        <v>4.9000000000000004</v>
      </c>
      <c r="U7357">
        <v>206</v>
      </c>
      <c r="V7357" t="s">
        <v>56468</v>
      </c>
      <c r="W7357" t="s">
        <v>43</v>
      </c>
      <c r="X7357" t="s">
        <v>40</v>
      </c>
      <c r="Y7357">
        <v>34</v>
      </c>
      <c r="Z7357">
        <v>98</v>
      </c>
      <c r="AA7357">
        <v>6</v>
      </c>
      <c r="AB7357" t="s">
        <v>76</v>
      </c>
    </row>
    <row r="7358" spans="1:28" x14ac:dyDescent="0.25">
      <c r="A7358" t="s">
        <v>56461</v>
      </c>
      <c r="B7358" t="s">
        <v>56469</v>
      </c>
      <c r="C7358" t="s">
        <v>56470</v>
      </c>
      <c r="D7358" t="s">
        <v>56471</v>
      </c>
      <c r="E7358" t="s">
        <v>56472</v>
      </c>
      <c r="F7358" t="s">
        <v>33</v>
      </c>
      <c r="G7358" t="s">
        <v>33</v>
      </c>
      <c r="H7358" t="s">
        <v>8324</v>
      </c>
      <c r="I7358">
        <v>39.911234999999998</v>
      </c>
      <c r="J7358">
        <v>116.375159</v>
      </c>
      <c r="K7358" t="s">
        <v>2676</v>
      </c>
      <c r="L7358" t="s">
        <v>84</v>
      </c>
      <c r="M7358" t="s">
        <v>36</v>
      </c>
      <c r="N7358" t="s">
        <v>56473</v>
      </c>
      <c r="O7358" t="s">
        <v>3450</v>
      </c>
      <c r="P7358" t="s">
        <v>2958</v>
      </c>
      <c r="Q7358" t="s">
        <v>56469</v>
      </c>
      <c r="R7358">
        <v>4.5999999999999996</v>
      </c>
      <c r="U7358">
        <v>421</v>
      </c>
      <c r="V7358" t="s">
        <v>56474</v>
      </c>
      <c r="W7358" t="s">
        <v>43</v>
      </c>
      <c r="X7358" t="s">
        <v>40</v>
      </c>
      <c r="Y7358">
        <v>26</v>
      </c>
      <c r="Z7358">
        <v>15</v>
      </c>
      <c r="AA7358">
        <v>2</v>
      </c>
      <c r="AB7358" t="s">
        <v>105</v>
      </c>
    </row>
    <row r="7359" spans="1:28" x14ac:dyDescent="0.25">
      <c r="A7359" t="s">
        <v>56475</v>
      </c>
      <c r="B7359" t="s">
        <v>56476</v>
      </c>
      <c r="C7359" t="s">
        <v>56477</v>
      </c>
      <c r="D7359" t="s">
        <v>56478</v>
      </c>
      <c r="E7359" t="s">
        <v>12213</v>
      </c>
      <c r="F7359" t="s">
        <v>33</v>
      </c>
      <c r="G7359" t="s">
        <v>33</v>
      </c>
      <c r="H7359" t="s">
        <v>56479</v>
      </c>
      <c r="I7359">
        <v>39.898533</v>
      </c>
      <c r="J7359">
        <v>116.14187099999999</v>
      </c>
      <c r="K7359" t="s">
        <v>569</v>
      </c>
      <c r="L7359" t="s">
        <v>36</v>
      </c>
      <c r="M7359" t="s">
        <v>36</v>
      </c>
      <c r="N7359" t="s">
        <v>56480</v>
      </c>
      <c r="O7359" t="s">
        <v>56481</v>
      </c>
      <c r="P7359" t="s">
        <v>5256</v>
      </c>
      <c r="Q7359" t="s">
        <v>56476</v>
      </c>
      <c r="R7359">
        <v>4.9000000000000004</v>
      </c>
      <c r="S7359">
        <v>4.9000000000000004</v>
      </c>
      <c r="T7359">
        <v>4.9000000000000004</v>
      </c>
      <c r="U7359">
        <v>313</v>
      </c>
      <c r="V7359" t="s">
        <v>56482</v>
      </c>
      <c r="W7359" t="s">
        <v>43</v>
      </c>
      <c r="X7359" t="s">
        <v>90</v>
      </c>
      <c r="Y7359">
        <v>21</v>
      </c>
      <c r="Z7359">
        <v>20</v>
      </c>
      <c r="AA7359">
        <v>5</v>
      </c>
      <c r="AB7359" t="s">
        <v>76</v>
      </c>
    </row>
    <row r="7360" spans="1:28" x14ac:dyDescent="0.25">
      <c r="A7360" t="s">
        <v>56483</v>
      </c>
      <c r="B7360" t="s">
        <v>56484</v>
      </c>
      <c r="C7360" t="s">
        <v>56485</v>
      </c>
      <c r="D7360" t="s">
        <v>56486</v>
      </c>
      <c r="E7360" t="s">
        <v>56487</v>
      </c>
      <c r="F7360" t="s">
        <v>33</v>
      </c>
      <c r="G7360" t="s">
        <v>33</v>
      </c>
      <c r="H7360" t="s">
        <v>56302</v>
      </c>
      <c r="I7360">
        <v>39.998401999999999</v>
      </c>
      <c r="J7360">
        <v>116.352332</v>
      </c>
      <c r="K7360" t="s">
        <v>3520</v>
      </c>
      <c r="L7360" t="s">
        <v>36</v>
      </c>
      <c r="M7360" t="s">
        <v>36</v>
      </c>
      <c r="N7360" t="s">
        <v>56488</v>
      </c>
      <c r="O7360" t="s">
        <v>3565</v>
      </c>
      <c r="P7360" t="s">
        <v>43815</v>
      </c>
      <c r="Q7360" t="s">
        <v>56484</v>
      </c>
      <c r="R7360">
        <v>4.5999999999999996</v>
      </c>
      <c r="U7360">
        <v>518</v>
      </c>
      <c r="V7360" t="s">
        <v>56489</v>
      </c>
      <c r="W7360" t="s">
        <v>43</v>
      </c>
      <c r="X7360" t="s">
        <v>40</v>
      </c>
      <c r="Y7360">
        <v>34</v>
      </c>
      <c r="Z7360">
        <v>20</v>
      </c>
      <c r="AA7360">
        <v>0</v>
      </c>
      <c r="AB7360" t="s">
        <v>76</v>
      </c>
    </row>
    <row r="7361" spans="1:28" x14ac:dyDescent="0.25">
      <c r="A7361" t="s">
        <v>56483</v>
      </c>
      <c r="B7361" t="s">
        <v>56490</v>
      </c>
      <c r="C7361" t="s">
        <v>56491</v>
      </c>
      <c r="D7361" t="s">
        <v>56492</v>
      </c>
      <c r="E7361" t="s">
        <v>56493</v>
      </c>
      <c r="F7361" t="s">
        <v>33</v>
      </c>
      <c r="G7361" t="s">
        <v>33</v>
      </c>
      <c r="H7361" t="s">
        <v>56494</v>
      </c>
      <c r="I7361">
        <v>39.900683000000001</v>
      </c>
      <c r="J7361">
        <v>116.280621</v>
      </c>
      <c r="K7361" t="s">
        <v>778</v>
      </c>
      <c r="L7361" t="s">
        <v>84</v>
      </c>
      <c r="M7361" t="s">
        <v>36</v>
      </c>
      <c r="N7361" t="s">
        <v>56495</v>
      </c>
      <c r="O7361" t="s">
        <v>463</v>
      </c>
      <c r="P7361" t="s">
        <v>171</v>
      </c>
      <c r="Q7361" t="s">
        <v>56490</v>
      </c>
      <c r="R7361">
        <v>5</v>
      </c>
      <c r="U7361">
        <v>6</v>
      </c>
      <c r="V7361" t="s">
        <v>56496</v>
      </c>
      <c r="W7361" t="s">
        <v>43</v>
      </c>
      <c r="X7361" t="s">
        <v>90</v>
      </c>
      <c r="Y7361">
        <v>26</v>
      </c>
      <c r="Z7361">
        <v>20</v>
      </c>
      <c r="AA7361">
        <v>0</v>
      </c>
      <c r="AB7361" t="s">
        <v>43</v>
      </c>
    </row>
    <row r="7362" spans="1:28" x14ac:dyDescent="0.25">
      <c r="A7362" t="s">
        <v>56497</v>
      </c>
      <c r="B7362" t="s">
        <v>56498</v>
      </c>
      <c r="C7362" t="s">
        <v>56499</v>
      </c>
      <c r="D7362" t="s">
        <v>56500</v>
      </c>
      <c r="E7362" t="s">
        <v>56501</v>
      </c>
      <c r="F7362" t="s">
        <v>33</v>
      </c>
      <c r="G7362" t="s">
        <v>33</v>
      </c>
      <c r="H7362" t="s">
        <v>56502</v>
      </c>
      <c r="I7362">
        <v>39.901902999999997</v>
      </c>
      <c r="J7362">
        <v>116.277657</v>
      </c>
      <c r="K7362" t="s">
        <v>4339</v>
      </c>
      <c r="L7362" t="s">
        <v>36</v>
      </c>
      <c r="M7362" t="s">
        <v>36</v>
      </c>
      <c r="N7362" t="s">
        <v>56503</v>
      </c>
      <c r="O7362" t="s">
        <v>3885</v>
      </c>
      <c r="P7362" t="s">
        <v>4342</v>
      </c>
      <c r="Q7362" t="s">
        <v>56498</v>
      </c>
      <c r="R7362">
        <v>4.5999999999999996</v>
      </c>
      <c r="U7362">
        <v>48</v>
      </c>
      <c r="V7362" t="s">
        <v>56504</v>
      </c>
      <c r="W7362" t="s">
        <v>43</v>
      </c>
      <c r="X7362" t="s">
        <v>90</v>
      </c>
      <c r="Y7362">
        <v>23</v>
      </c>
      <c r="Z7362">
        <v>20</v>
      </c>
      <c r="AA7362">
        <v>5</v>
      </c>
      <c r="AB7362" t="s">
        <v>43</v>
      </c>
    </row>
    <row r="7363" spans="1:28" x14ac:dyDescent="0.25">
      <c r="A7363" t="s">
        <v>56505</v>
      </c>
      <c r="B7363" t="s">
        <v>56506</v>
      </c>
      <c r="C7363" t="s">
        <v>56507</v>
      </c>
      <c r="D7363" t="s">
        <v>56508</v>
      </c>
      <c r="E7363" t="s">
        <v>56509</v>
      </c>
      <c r="F7363" t="s">
        <v>33</v>
      </c>
      <c r="G7363" t="s">
        <v>33</v>
      </c>
      <c r="H7363" t="s">
        <v>56510</v>
      </c>
      <c r="I7363">
        <v>39.898533</v>
      </c>
      <c r="J7363">
        <v>116.14187099999999</v>
      </c>
      <c r="K7363" t="s">
        <v>600</v>
      </c>
      <c r="L7363" t="s">
        <v>36</v>
      </c>
      <c r="M7363" t="s">
        <v>36</v>
      </c>
      <c r="N7363" t="s">
        <v>56511</v>
      </c>
      <c r="O7363" t="s">
        <v>30347</v>
      </c>
      <c r="P7363" t="s">
        <v>301</v>
      </c>
      <c r="Q7363" t="s">
        <v>56506</v>
      </c>
      <c r="R7363">
        <v>4.5</v>
      </c>
      <c r="U7363">
        <v>5</v>
      </c>
      <c r="V7363" t="s">
        <v>56512</v>
      </c>
      <c r="W7363" t="s">
        <v>43</v>
      </c>
      <c r="X7363" t="s">
        <v>90</v>
      </c>
      <c r="Y7363">
        <v>22</v>
      </c>
      <c r="Z7363">
        <v>20</v>
      </c>
      <c r="AA7363">
        <v>5</v>
      </c>
      <c r="AB7363" t="s">
        <v>43</v>
      </c>
    </row>
    <row r="7364" spans="1:28" x14ac:dyDescent="0.25">
      <c r="A7364" t="s">
        <v>56513</v>
      </c>
      <c r="B7364" t="s">
        <v>56514</v>
      </c>
      <c r="C7364" t="s">
        <v>56515</v>
      </c>
      <c r="D7364" t="s">
        <v>56516</v>
      </c>
      <c r="E7364" t="s">
        <v>56517</v>
      </c>
      <c r="F7364" t="s">
        <v>33</v>
      </c>
      <c r="G7364" t="s">
        <v>33</v>
      </c>
      <c r="H7364" t="s">
        <v>56518</v>
      </c>
      <c r="I7364">
        <v>39.898533</v>
      </c>
      <c r="J7364">
        <v>116.14187099999999</v>
      </c>
      <c r="K7364" t="s">
        <v>1767</v>
      </c>
      <c r="L7364" t="s">
        <v>36</v>
      </c>
      <c r="M7364" t="s">
        <v>36</v>
      </c>
      <c r="N7364" t="s">
        <v>56519</v>
      </c>
      <c r="O7364" t="s">
        <v>56520</v>
      </c>
      <c r="P7364" t="s">
        <v>8683</v>
      </c>
      <c r="Q7364" t="s">
        <v>56514</v>
      </c>
      <c r="R7364">
        <v>4.8</v>
      </c>
      <c r="S7364">
        <v>4.8</v>
      </c>
      <c r="T7364">
        <v>4.9000000000000004</v>
      </c>
      <c r="U7364">
        <v>39</v>
      </c>
      <c r="V7364" t="s">
        <v>56521</v>
      </c>
      <c r="W7364" t="s">
        <v>43</v>
      </c>
      <c r="X7364" t="s">
        <v>90</v>
      </c>
      <c r="Y7364">
        <v>24</v>
      </c>
      <c r="Z7364">
        <v>20</v>
      </c>
      <c r="AA7364">
        <v>5</v>
      </c>
      <c r="AB7364" t="s">
        <v>656</v>
      </c>
    </row>
    <row r="7365" spans="1:28" x14ac:dyDescent="0.25">
      <c r="A7365" t="s">
        <v>56522</v>
      </c>
      <c r="B7365" t="s">
        <v>56523</v>
      </c>
      <c r="C7365" t="s">
        <v>56524</v>
      </c>
      <c r="D7365" t="s">
        <v>56525</v>
      </c>
      <c r="E7365" t="s">
        <v>56526</v>
      </c>
      <c r="F7365" t="s">
        <v>33</v>
      </c>
      <c r="G7365" t="s">
        <v>33</v>
      </c>
      <c r="H7365" t="s">
        <v>56527</v>
      </c>
      <c r="I7365">
        <v>39.899428999999998</v>
      </c>
      <c r="J7365">
        <v>116.142105</v>
      </c>
      <c r="K7365" t="s">
        <v>10444</v>
      </c>
      <c r="L7365" t="s">
        <v>36</v>
      </c>
      <c r="M7365" t="s">
        <v>36</v>
      </c>
      <c r="N7365" t="s">
        <v>56528</v>
      </c>
      <c r="O7365" t="s">
        <v>3430</v>
      </c>
      <c r="P7365" t="s">
        <v>9573</v>
      </c>
      <c r="Q7365" t="s">
        <v>56523</v>
      </c>
      <c r="R7365">
        <v>4.5999999999999996</v>
      </c>
      <c r="U7365">
        <v>126</v>
      </c>
      <c r="V7365" t="s">
        <v>56529</v>
      </c>
      <c r="W7365" t="s">
        <v>43</v>
      </c>
      <c r="X7365" t="s">
        <v>90</v>
      </c>
      <c r="Y7365">
        <v>24</v>
      </c>
      <c r="Z7365">
        <v>20</v>
      </c>
      <c r="AA7365">
        <v>5</v>
      </c>
      <c r="AB7365" t="s">
        <v>92</v>
      </c>
    </row>
    <row r="7366" spans="1:28" x14ac:dyDescent="0.25">
      <c r="A7366" t="s">
        <v>56530</v>
      </c>
      <c r="B7366" t="s">
        <v>56531</v>
      </c>
      <c r="C7366" t="s">
        <v>56532</v>
      </c>
      <c r="D7366" t="s">
        <v>56533</v>
      </c>
      <c r="E7366" t="s">
        <v>56534</v>
      </c>
      <c r="F7366" t="s">
        <v>33</v>
      </c>
      <c r="G7366" t="s">
        <v>33</v>
      </c>
      <c r="H7366" t="s">
        <v>309</v>
      </c>
      <c r="I7366">
        <v>39.900025999999997</v>
      </c>
      <c r="J7366">
        <v>116.27946</v>
      </c>
      <c r="K7366" t="s">
        <v>578</v>
      </c>
      <c r="L7366" t="s">
        <v>36</v>
      </c>
      <c r="M7366" t="s">
        <v>84</v>
      </c>
      <c r="N7366" t="s">
        <v>56535</v>
      </c>
      <c r="O7366" t="s">
        <v>3058</v>
      </c>
      <c r="P7366" t="s">
        <v>9898</v>
      </c>
      <c r="Q7366" t="s">
        <v>56531</v>
      </c>
      <c r="R7366">
        <v>4.9000000000000004</v>
      </c>
      <c r="S7366">
        <v>4.9000000000000004</v>
      </c>
      <c r="T7366">
        <v>4.9000000000000004</v>
      </c>
      <c r="U7366">
        <v>246</v>
      </c>
      <c r="V7366" t="s">
        <v>56536</v>
      </c>
      <c r="W7366" t="s">
        <v>43</v>
      </c>
      <c r="X7366" t="s">
        <v>90</v>
      </c>
      <c r="Y7366">
        <v>20</v>
      </c>
      <c r="Z7366">
        <v>20</v>
      </c>
      <c r="AA7366">
        <v>5</v>
      </c>
      <c r="AB7366" t="s">
        <v>425</v>
      </c>
    </row>
    <row r="7367" spans="1:28" x14ac:dyDescent="0.25">
      <c r="A7367" t="s">
        <v>56537</v>
      </c>
      <c r="B7367" t="s">
        <v>56538</v>
      </c>
      <c r="C7367" t="s">
        <v>56539</v>
      </c>
      <c r="D7367" t="s">
        <v>56540</v>
      </c>
      <c r="E7367" t="s">
        <v>3956</v>
      </c>
      <c r="F7367" t="s">
        <v>33</v>
      </c>
      <c r="G7367" t="s">
        <v>33</v>
      </c>
      <c r="H7367" t="s">
        <v>56541</v>
      </c>
      <c r="I7367">
        <v>39.905143000000002</v>
      </c>
      <c r="J7367">
        <v>116.642758</v>
      </c>
      <c r="K7367" t="s">
        <v>23952</v>
      </c>
      <c r="L7367" t="s">
        <v>36</v>
      </c>
      <c r="M7367" t="s">
        <v>36</v>
      </c>
      <c r="N7367" t="s">
        <v>56542</v>
      </c>
      <c r="O7367" t="s">
        <v>3746</v>
      </c>
      <c r="P7367" t="s">
        <v>2733</v>
      </c>
      <c r="Q7367" t="s">
        <v>56538</v>
      </c>
      <c r="R7367">
        <v>4.8</v>
      </c>
      <c r="U7367">
        <v>59</v>
      </c>
      <c r="V7367" t="s">
        <v>56543</v>
      </c>
      <c r="W7367" t="s">
        <v>43</v>
      </c>
      <c r="X7367" t="s">
        <v>40</v>
      </c>
      <c r="Y7367">
        <v>31</v>
      </c>
      <c r="Z7367">
        <v>20</v>
      </c>
      <c r="AA7367">
        <v>3</v>
      </c>
      <c r="AB7367" t="s">
        <v>76</v>
      </c>
    </row>
    <row r="7368" spans="1:28" x14ac:dyDescent="0.25">
      <c r="A7368" t="s">
        <v>56537</v>
      </c>
      <c r="B7368" t="s">
        <v>56544</v>
      </c>
      <c r="C7368" t="s">
        <v>56545</v>
      </c>
      <c r="D7368" t="s">
        <v>56546</v>
      </c>
      <c r="E7368" t="s">
        <v>867</v>
      </c>
      <c r="F7368" t="s">
        <v>33</v>
      </c>
      <c r="G7368" t="s">
        <v>33</v>
      </c>
      <c r="H7368" t="s">
        <v>56547</v>
      </c>
      <c r="I7368">
        <v>39.900415000000002</v>
      </c>
      <c r="J7368">
        <v>116.283097</v>
      </c>
      <c r="K7368" t="s">
        <v>869</v>
      </c>
      <c r="L7368" t="s">
        <v>36</v>
      </c>
      <c r="M7368" t="s">
        <v>84</v>
      </c>
      <c r="N7368" t="s">
        <v>870</v>
      </c>
      <c r="O7368" t="s">
        <v>170</v>
      </c>
      <c r="P7368" t="s">
        <v>16622</v>
      </c>
      <c r="Q7368" t="s">
        <v>56544</v>
      </c>
      <c r="R7368">
        <v>4.9000000000000004</v>
      </c>
      <c r="S7368">
        <v>4.9000000000000004</v>
      </c>
      <c r="T7368">
        <v>4.9000000000000004</v>
      </c>
      <c r="U7368">
        <v>153</v>
      </c>
      <c r="V7368" t="s">
        <v>56548</v>
      </c>
      <c r="W7368" t="s">
        <v>43</v>
      </c>
      <c r="X7368" t="s">
        <v>40</v>
      </c>
      <c r="Y7368">
        <v>30</v>
      </c>
      <c r="Z7368">
        <v>0</v>
      </c>
      <c r="AA7368">
        <v>8</v>
      </c>
      <c r="AB7368" t="s">
        <v>92</v>
      </c>
    </row>
    <row r="7369" spans="1:28" x14ac:dyDescent="0.25">
      <c r="A7369" t="s">
        <v>56549</v>
      </c>
      <c r="B7369" t="s">
        <v>56550</v>
      </c>
      <c r="C7369" t="s">
        <v>56551</v>
      </c>
      <c r="D7369" t="s">
        <v>56552</v>
      </c>
      <c r="E7369" t="s">
        <v>56553</v>
      </c>
      <c r="F7369" t="s">
        <v>33</v>
      </c>
      <c r="G7369" t="s">
        <v>33</v>
      </c>
      <c r="H7369" t="s">
        <v>56554</v>
      </c>
      <c r="I7369">
        <v>39.898533</v>
      </c>
      <c r="J7369">
        <v>116.14187099999999</v>
      </c>
      <c r="K7369" t="s">
        <v>69</v>
      </c>
      <c r="L7369" t="s">
        <v>36</v>
      </c>
      <c r="M7369" t="s">
        <v>36</v>
      </c>
      <c r="N7369" t="s">
        <v>56555</v>
      </c>
      <c r="O7369" t="s">
        <v>2626</v>
      </c>
      <c r="P7369" t="s">
        <v>1599</v>
      </c>
      <c r="Q7369" t="s">
        <v>56550</v>
      </c>
      <c r="R7369">
        <v>4.7</v>
      </c>
      <c r="U7369">
        <v>551</v>
      </c>
      <c r="V7369" t="s">
        <v>56556</v>
      </c>
      <c r="W7369" t="s">
        <v>43</v>
      </c>
      <c r="X7369" t="s">
        <v>90</v>
      </c>
      <c r="Y7369">
        <v>22</v>
      </c>
      <c r="Z7369">
        <v>20</v>
      </c>
      <c r="AA7369">
        <v>5</v>
      </c>
      <c r="AB7369" t="s">
        <v>105</v>
      </c>
    </row>
    <row r="7370" spans="1:28" x14ac:dyDescent="0.25">
      <c r="A7370" t="s">
        <v>56557</v>
      </c>
      <c r="B7370" t="s">
        <v>56558</v>
      </c>
      <c r="C7370" t="s">
        <v>56559</v>
      </c>
      <c r="D7370" t="s">
        <v>56560</v>
      </c>
      <c r="E7370" t="s">
        <v>56561</v>
      </c>
      <c r="F7370" t="s">
        <v>33</v>
      </c>
      <c r="G7370" t="s">
        <v>33</v>
      </c>
      <c r="H7370" t="s">
        <v>5568</v>
      </c>
      <c r="I7370">
        <v>40.027631</v>
      </c>
      <c r="J7370">
        <v>116.31151</v>
      </c>
      <c r="K7370" t="s">
        <v>13302</v>
      </c>
      <c r="L7370" t="s">
        <v>36</v>
      </c>
      <c r="M7370" t="s">
        <v>36</v>
      </c>
      <c r="N7370" t="s">
        <v>56562</v>
      </c>
      <c r="O7370" t="s">
        <v>798</v>
      </c>
      <c r="P7370" t="s">
        <v>1749</v>
      </c>
      <c r="Q7370" t="s">
        <v>56558</v>
      </c>
      <c r="R7370">
        <v>5</v>
      </c>
      <c r="S7370">
        <v>4.8</v>
      </c>
      <c r="T7370">
        <v>4.8</v>
      </c>
      <c r="U7370">
        <v>7</v>
      </c>
      <c r="V7370" t="s">
        <v>56563</v>
      </c>
      <c r="W7370" t="s">
        <v>43</v>
      </c>
      <c r="X7370" t="s">
        <v>90</v>
      </c>
      <c r="Y7370">
        <v>20</v>
      </c>
      <c r="Z7370">
        <v>20</v>
      </c>
      <c r="AA7370">
        <v>5</v>
      </c>
      <c r="AB7370" t="s">
        <v>76</v>
      </c>
    </row>
    <row r="7371" spans="1:28" x14ac:dyDescent="0.25">
      <c r="A7371" t="s">
        <v>56564</v>
      </c>
      <c r="B7371" t="s">
        <v>56565</v>
      </c>
      <c r="C7371" t="s">
        <v>56566</v>
      </c>
      <c r="D7371" t="s">
        <v>56567</v>
      </c>
      <c r="E7371" t="s">
        <v>56568</v>
      </c>
      <c r="F7371" t="s">
        <v>33</v>
      </c>
      <c r="G7371" t="s">
        <v>33</v>
      </c>
      <c r="H7371" t="s">
        <v>56412</v>
      </c>
      <c r="I7371">
        <v>39.897741000000003</v>
      </c>
      <c r="J7371">
        <v>116.282567</v>
      </c>
      <c r="K7371" t="s">
        <v>3056</v>
      </c>
      <c r="L7371" t="s">
        <v>36</v>
      </c>
      <c r="M7371" t="s">
        <v>36</v>
      </c>
      <c r="N7371" t="s">
        <v>56569</v>
      </c>
      <c r="O7371" t="s">
        <v>26448</v>
      </c>
      <c r="P7371" t="s">
        <v>1749</v>
      </c>
      <c r="Q7371" t="s">
        <v>56565</v>
      </c>
      <c r="R7371">
        <v>4.5</v>
      </c>
      <c r="S7371">
        <v>4.5999999999999996</v>
      </c>
      <c r="T7371">
        <v>4.5</v>
      </c>
      <c r="U7371">
        <v>10</v>
      </c>
      <c r="V7371" t="s">
        <v>56570</v>
      </c>
      <c r="W7371" t="s">
        <v>43</v>
      </c>
      <c r="X7371" t="s">
        <v>40</v>
      </c>
      <c r="Y7371">
        <v>41</v>
      </c>
      <c r="Z7371">
        <v>0</v>
      </c>
      <c r="AA7371">
        <v>0</v>
      </c>
      <c r="AB7371" t="s">
        <v>62</v>
      </c>
    </row>
    <row r="7372" spans="1:28" x14ac:dyDescent="0.25">
      <c r="A7372" t="s">
        <v>56564</v>
      </c>
      <c r="B7372" t="s">
        <v>56571</v>
      </c>
      <c r="C7372" t="s">
        <v>56572</v>
      </c>
      <c r="D7372" t="s">
        <v>56573</v>
      </c>
      <c r="E7372" t="s">
        <v>56574</v>
      </c>
      <c r="F7372" t="s">
        <v>33</v>
      </c>
      <c r="G7372" t="s">
        <v>33</v>
      </c>
      <c r="H7372" t="s">
        <v>6457</v>
      </c>
      <c r="I7372">
        <v>40.027631</v>
      </c>
      <c r="J7372">
        <v>116.31151</v>
      </c>
      <c r="K7372" t="s">
        <v>343</v>
      </c>
      <c r="L7372" t="s">
        <v>84</v>
      </c>
      <c r="M7372" t="s">
        <v>36</v>
      </c>
      <c r="N7372" t="s">
        <v>56575</v>
      </c>
      <c r="O7372" t="s">
        <v>2646</v>
      </c>
      <c r="P7372" t="s">
        <v>768</v>
      </c>
      <c r="Q7372" t="s">
        <v>56571</v>
      </c>
      <c r="R7372">
        <v>4.7</v>
      </c>
      <c r="S7372">
        <v>4.7</v>
      </c>
      <c r="T7372">
        <v>4.7</v>
      </c>
      <c r="U7372">
        <v>101</v>
      </c>
      <c r="V7372" t="s">
        <v>56576</v>
      </c>
      <c r="W7372" t="s">
        <v>43</v>
      </c>
      <c r="X7372" t="s">
        <v>40</v>
      </c>
      <c r="Y7372">
        <v>29</v>
      </c>
      <c r="Z7372">
        <v>20</v>
      </c>
      <c r="AA7372">
        <v>2</v>
      </c>
      <c r="AB7372" t="s">
        <v>76</v>
      </c>
    </row>
    <row r="7373" spans="1:28" x14ac:dyDescent="0.25">
      <c r="A7373" t="s">
        <v>56564</v>
      </c>
      <c r="B7373" t="s">
        <v>56577</v>
      </c>
      <c r="C7373" t="s">
        <v>56578</v>
      </c>
      <c r="D7373" t="s">
        <v>56579</v>
      </c>
      <c r="E7373" t="s">
        <v>16437</v>
      </c>
      <c r="F7373" t="s">
        <v>33</v>
      </c>
      <c r="G7373" t="s">
        <v>33</v>
      </c>
      <c r="H7373" t="s">
        <v>56580</v>
      </c>
      <c r="I7373">
        <v>39.900077000000003</v>
      </c>
      <c r="J7373">
        <v>116.280912</v>
      </c>
      <c r="K7373" t="s">
        <v>274</v>
      </c>
      <c r="L7373" t="s">
        <v>36</v>
      </c>
      <c r="M7373" t="s">
        <v>36</v>
      </c>
      <c r="N7373" t="s">
        <v>16439</v>
      </c>
      <c r="O7373" t="s">
        <v>276</v>
      </c>
      <c r="P7373" t="s">
        <v>75</v>
      </c>
      <c r="Q7373" t="s">
        <v>56577</v>
      </c>
      <c r="R7373">
        <v>0</v>
      </c>
      <c r="U7373">
        <v>0</v>
      </c>
      <c r="V7373" t="s">
        <v>16440</v>
      </c>
      <c r="W7373" t="s">
        <v>43</v>
      </c>
      <c r="X7373" t="s">
        <v>40</v>
      </c>
      <c r="Y7373">
        <v>40</v>
      </c>
      <c r="Z7373">
        <v>20</v>
      </c>
      <c r="AA7373">
        <v>5</v>
      </c>
      <c r="AB7373" t="s">
        <v>92</v>
      </c>
    </row>
    <row r="7374" spans="1:28" x14ac:dyDescent="0.25">
      <c r="A7374" t="s">
        <v>56581</v>
      </c>
      <c r="B7374" t="s">
        <v>56582</v>
      </c>
      <c r="C7374" t="s">
        <v>56583</v>
      </c>
      <c r="D7374" t="s">
        <v>56584</v>
      </c>
      <c r="E7374" t="s">
        <v>56585</v>
      </c>
      <c r="F7374" t="s">
        <v>33</v>
      </c>
      <c r="G7374" t="s">
        <v>33</v>
      </c>
      <c r="H7374" t="s">
        <v>56586</v>
      </c>
      <c r="I7374">
        <v>39.901473000000003</v>
      </c>
      <c r="J7374">
        <v>116.279045</v>
      </c>
      <c r="K7374" t="s">
        <v>6519</v>
      </c>
      <c r="L7374" t="s">
        <v>36</v>
      </c>
      <c r="M7374" t="s">
        <v>36</v>
      </c>
      <c r="N7374" t="s">
        <v>56587</v>
      </c>
      <c r="O7374" t="s">
        <v>2503</v>
      </c>
      <c r="P7374" t="s">
        <v>159</v>
      </c>
      <c r="Q7374" t="s">
        <v>56582</v>
      </c>
      <c r="R7374">
        <v>4.8</v>
      </c>
      <c r="S7374">
        <v>4.8</v>
      </c>
      <c r="T7374">
        <v>4.8</v>
      </c>
      <c r="U7374">
        <v>77</v>
      </c>
      <c r="V7374" t="s">
        <v>56588</v>
      </c>
      <c r="W7374" t="s">
        <v>43</v>
      </c>
      <c r="X7374" t="s">
        <v>40</v>
      </c>
      <c r="Y7374">
        <v>30</v>
      </c>
      <c r="Z7374">
        <v>20</v>
      </c>
      <c r="AA7374">
        <v>0</v>
      </c>
      <c r="AB7374" t="s">
        <v>76</v>
      </c>
    </row>
    <row r="7375" spans="1:28" x14ac:dyDescent="0.25">
      <c r="A7375" t="s">
        <v>56589</v>
      </c>
      <c r="B7375" t="s">
        <v>56590</v>
      </c>
      <c r="C7375" t="s">
        <v>56591</v>
      </c>
      <c r="D7375" t="s">
        <v>56592</v>
      </c>
      <c r="E7375" t="s">
        <v>56593</v>
      </c>
      <c r="F7375" t="s">
        <v>33</v>
      </c>
      <c r="G7375" t="s">
        <v>33</v>
      </c>
      <c r="H7375" t="s">
        <v>5568</v>
      </c>
      <c r="I7375">
        <v>40.027631</v>
      </c>
      <c r="J7375">
        <v>116.31151</v>
      </c>
      <c r="K7375" t="s">
        <v>1486</v>
      </c>
      <c r="L7375" t="s">
        <v>36</v>
      </c>
      <c r="M7375" t="s">
        <v>36</v>
      </c>
      <c r="N7375" t="s">
        <v>56594</v>
      </c>
      <c r="O7375" t="s">
        <v>11827</v>
      </c>
      <c r="P7375" t="s">
        <v>24718</v>
      </c>
      <c r="Q7375" t="s">
        <v>56590</v>
      </c>
      <c r="R7375">
        <v>4.5</v>
      </c>
      <c r="S7375">
        <v>4.7</v>
      </c>
      <c r="T7375">
        <v>4.5999999999999996</v>
      </c>
      <c r="U7375">
        <v>569</v>
      </c>
      <c r="V7375" t="s">
        <v>56595</v>
      </c>
      <c r="W7375" t="s">
        <v>43</v>
      </c>
      <c r="X7375" t="s">
        <v>40</v>
      </c>
      <c r="Y7375">
        <v>30</v>
      </c>
      <c r="Z7375">
        <v>15</v>
      </c>
      <c r="AA7375">
        <v>0</v>
      </c>
      <c r="AB7375" t="s">
        <v>425</v>
      </c>
    </row>
    <row r="7376" spans="1:28" x14ac:dyDescent="0.25">
      <c r="A7376" t="s">
        <v>56596</v>
      </c>
      <c r="B7376" t="s">
        <v>56597</v>
      </c>
      <c r="C7376" t="s">
        <v>56598</v>
      </c>
      <c r="D7376" t="s">
        <v>56599</v>
      </c>
      <c r="E7376" t="s">
        <v>56600</v>
      </c>
      <c r="F7376" t="s">
        <v>33</v>
      </c>
      <c r="G7376" t="s">
        <v>33</v>
      </c>
      <c r="H7376" t="s">
        <v>17020</v>
      </c>
      <c r="I7376">
        <v>39.967069000000002</v>
      </c>
      <c r="J7376">
        <v>116.330861</v>
      </c>
      <c r="K7376" t="s">
        <v>1142</v>
      </c>
      <c r="L7376" t="s">
        <v>36</v>
      </c>
      <c r="M7376" t="s">
        <v>36</v>
      </c>
      <c r="N7376" t="s">
        <v>56601</v>
      </c>
      <c r="O7376" t="s">
        <v>1477</v>
      </c>
      <c r="P7376" t="s">
        <v>5990</v>
      </c>
      <c r="Q7376" t="s">
        <v>56597</v>
      </c>
      <c r="R7376">
        <v>4.7</v>
      </c>
      <c r="S7376">
        <v>4.7</v>
      </c>
      <c r="T7376">
        <v>4.5999999999999996</v>
      </c>
      <c r="U7376">
        <v>84</v>
      </c>
      <c r="V7376" t="s">
        <v>56602</v>
      </c>
      <c r="W7376" t="s">
        <v>43</v>
      </c>
      <c r="X7376" t="s">
        <v>40</v>
      </c>
      <c r="Y7376">
        <v>33</v>
      </c>
      <c r="Z7376">
        <v>20</v>
      </c>
      <c r="AA7376">
        <v>6</v>
      </c>
      <c r="AB7376" t="s">
        <v>105</v>
      </c>
    </row>
    <row r="7377" spans="1:28" x14ac:dyDescent="0.25">
      <c r="A7377" t="s">
        <v>56603</v>
      </c>
      <c r="B7377" t="s">
        <v>56604</v>
      </c>
      <c r="C7377" t="s">
        <v>56605</v>
      </c>
      <c r="D7377" t="s">
        <v>56606</v>
      </c>
      <c r="E7377" t="s">
        <v>56607</v>
      </c>
      <c r="F7377" t="s">
        <v>33</v>
      </c>
      <c r="G7377" t="s">
        <v>33</v>
      </c>
      <c r="H7377" t="s">
        <v>56608</v>
      </c>
      <c r="I7377">
        <v>39.899118000000001</v>
      </c>
      <c r="J7377">
        <v>116.14388700000001</v>
      </c>
      <c r="K7377" t="s">
        <v>451</v>
      </c>
      <c r="L7377" t="s">
        <v>36</v>
      </c>
      <c r="M7377" t="s">
        <v>36</v>
      </c>
      <c r="N7377" t="s">
        <v>56609</v>
      </c>
      <c r="O7377" t="s">
        <v>39347</v>
      </c>
      <c r="P7377" t="s">
        <v>9659</v>
      </c>
      <c r="Q7377" t="s">
        <v>56604</v>
      </c>
      <c r="R7377">
        <v>4.5</v>
      </c>
      <c r="U7377">
        <v>75</v>
      </c>
      <c r="V7377" t="s">
        <v>56610</v>
      </c>
      <c r="W7377" t="s">
        <v>43</v>
      </c>
      <c r="X7377" t="s">
        <v>90</v>
      </c>
      <c r="Y7377">
        <v>20</v>
      </c>
      <c r="Z7377">
        <v>20</v>
      </c>
      <c r="AA7377">
        <v>3.5</v>
      </c>
      <c r="AB7377" t="s">
        <v>76</v>
      </c>
    </row>
    <row r="7378" spans="1:28" x14ac:dyDescent="0.25">
      <c r="A7378" t="s">
        <v>56611</v>
      </c>
      <c r="B7378" t="s">
        <v>56612</v>
      </c>
      <c r="C7378" t="s">
        <v>56613</v>
      </c>
      <c r="D7378" t="s">
        <v>56614</v>
      </c>
      <c r="E7378" t="s">
        <v>56615</v>
      </c>
      <c r="F7378" t="s">
        <v>33</v>
      </c>
      <c r="G7378" t="s">
        <v>33</v>
      </c>
      <c r="H7378" t="s">
        <v>6457</v>
      </c>
      <c r="I7378">
        <v>40.027631</v>
      </c>
      <c r="J7378">
        <v>116.31151</v>
      </c>
      <c r="K7378" t="s">
        <v>3376</v>
      </c>
      <c r="L7378" t="s">
        <v>36</v>
      </c>
      <c r="M7378" t="s">
        <v>84</v>
      </c>
      <c r="N7378" t="s">
        <v>56616</v>
      </c>
      <c r="O7378" t="s">
        <v>755</v>
      </c>
      <c r="P7378" t="s">
        <v>56617</v>
      </c>
      <c r="Q7378" t="s">
        <v>56612</v>
      </c>
      <c r="R7378">
        <v>4.7</v>
      </c>
      <c r="U7378">
        <v>4104</v>
      </c>
      <c r="V7378" t="s">
        <v>56618</v>
      </c>
      <c r="W7378" t="s">
        <v>43</v>
      </c>
      <c r="X7378" t="s">
        <v>40</v>
      </c>
      <c r="Y7378">
        <v>29</v>
      </c>
      <c r="Z7378">
        <v>15</v>
      </c>
      <c r="AA7378">
        <v>3</v>
      </c>
      <c r="AB7378" t="s">
        <v>76</v>
      </c>
    </row>
    <row r="7379" spans="1:28" x14ac:dyDescent="0.25">
      <c r="A7379" t="s">
        <v>56611</v>
      </c>
      <c r="B7379" t="s">
        <v>56619</v>
      </c>
      <c r="C7379" t="s">
        <v>56620</v>
      </c>
      <c r="D7379" t="s">
        <v>56621</v>
      </c>
      <c r="E7379" t="s">
        <v>11652</v>
      </c>
      <c r="F7379" t="s">
        <v>33</v>
      </c>
      <c r="G7379" t="s">
        <v>33</v>
      </c>
      <c r="H7379" t="s">
        <v>56622</v>
      </c>
      <c r="I7379">
        <v>39.968815999999997</v>
      </c>
      <c r="J7379">
        <v>116.329958</v>
      </c>
      <c r="K7379" t="s">
        <v>600</v>
      </c>
      <c r="L7379" t="s">
        <v>36</v>
      </c>
      <c r="M7379" t="s">
        <v>36</v>
      </c>
      <c r="N7379" t="s">
        <v>56623</v>
      </c>
      <c r="O7379" t="s">
        <v>15118</v>
      </c>
      <c r="P7379" t="s">
        <v>581</v>
      </c>
      <c r="Q7379" t="s">
        <v>56619</v>
      </c>
      <c r="R7379">
        <v>4.3</v>
      </c>
      <c r="S7379">
        <v>4.7</v>
      </c>
      <c r="T7379">
        <v>4.4000000000000004</v>
      </c>
      <c r="U7379">
        <v>0</v>
      </c>
      <c r="V7379" t="s">
        <v>56624</v>
      </c>
      <c r="W7379" t="s">
        <v>43</v>
      </c>
      <c r="X7379" t="s">
        <v>40</v>
      </c>
      <c r="Y7379">
        <v>24</v>
      </c>
      <c r="Z7379">
        <v>20</v>
      </c>
      <c r="AA7379">
        <v>3</v>
      </c>
      <c r="AB7379" t="s">
        <v>43</v>
      </c>
    </row>
    <row r="7380" spans="1:28" x14ac:dyDescent="0.25">
      <c r="A7380" t="s">
        <v>56625</v>
      </c>
      <c r="B7380" t="s">
        <v>56626</v>
      </c>
      <c r="C7380" t="s">
        <v>56627</v>
      </c>
      <c r="D7380" t="s">
        <v>56628</v>
      </c>
      <c r="E7380" t="s">
        <v>28996</v>
      </c>
      <c r="F7380" t="s">
        <v>33</v>
      </c>
      <c r="G7380" t="s">
        <v>33</v>
      </c>
      <c r="H7380" t="s">
        <v>56629</v>
      </c>
      <c r="I7380">
        <v>39.806395000000002</v>
      </c>
      <c r="J7380">
        <v>116.501408</v>
      </c>
      <c r="K7380" t="s">
        <v>216</v>
      </c>
      <c r="L7380" t="s">
        <v>36</v>
      </c>
      <c r="M7380" t="s">
        <v>84</v>
      </c>
      <c r="N7380" t="s">
        <v>56630</v>
      </c>
      <c r="O7380" t="s">
        <v>56631</v>
      </c>
      <c r="P7380" t="s">
        <v>56632</v>
      </c>
      <c r="Q7380" t="s">
        <v>56626</v>
      </c>
      <c r="R7380">
        <v>4.5999999999999996</v>
      </c>
      <c r="U7380">
        <v>625</v>
      </c>
      <c r="V7380" t="s">
        <v>56633</v>
      </c>
      <c r="W7380" t="s">
        <v>43</v>
      </c>
      <c r="X7380" t="s">
        <v>90</v>
      </c>
      <c r="Y7380">
        <v>20</v>
      </c>
      <c r="Z7380">
        <v>20</v>
      </c>
      <c r="AA7380">
        <v>5</v>
      </c>
      <c r="AB7380" t="s">
        <v>656</v>
      </c>
    </row>
    <row r="7381" spans="1:28" x14ac:dyDescent="0.25">
      <c r="A7381" t="s">
        <v>56634</v>
      </c>
      <c r="B7381" t="s">
        <v>56635</v>
      </c>
      <c r="C7381" t="s">
        <v>56636</v>
      </c>
      <c r="D7381" t="s">
        <v>56637</v>
      </c>
      <c r="E7381" t="s">
        <v>56638</v>
      </c>
      <c r="F7381" t="s">
        <v>33</v>
      </c>
      <c r="G7381" t="s">
        <v>33</v>
      </c>
      <c r="H7381" t="s">
        <v>56639</v>
      </c>
      <c r="I7381">
        <v>39.966785999999999</v>
      </c>
      <c r="J7381">
        <v>116.32736800000001</v>
      </c>
      <c r="K7381" t="s">
        <v>419</v>
      </c>
      <c r="L7381" t="s">
        <v>84</v>
      </c>
      <c r="M7381" t="s">
        <v>36</v>
      </c>
      <c r="N7381" t="s">
        <v>56640</v>
      </c>
      <c r="O7381" t="s">
        <v>2458</v>
      </c>
      <c r="P7381" t="s">
        <v>464</v>
      </c>
      <c r="Q7381" t="s">
        <v>56635</v>
      </c>
      <c r="R7381">
        <v>4.5999999999999996</v>
      </c>
      <c r="S7381">
        <v>4.7</v>
      </c>
      <c r="T7381">
        <v>4.5999999999999996</v>
      </c>
      <c r="U7381">
        <v>298</v>
      </c>
      <c r="V7381" t="s">
        <v>56641</v>
      </c>
      <c r="W7381" t="s">
        <v>43</v>
      </c>
      <c r="X7381" t="s">
        <v>90</v>
      </c>
      <c r="Y7381">
        <v>20</v>
      </c>
      <c r="Z7381">
        <v>20</v>
      </c>
      <c r="AA7381">
        <v>2</v>
      </c>
      <c r="AB7381" t="s">
        <v>425</v>
      </c>
    </row>
    <row r="7382" spans="1:28" x14ac:dyDescent="0.25">
      <c r="A7382" t="s">
        <v>56642</v>
      </c>
      <c r="B7382" t="s">
        <v>56643</v>
      </c>
      <c r="C7382" t="s">
        <v>56644</v>
      </c>
      <c r="D7382" t="s">
        <v>56645</v>
      </c>
      <c r="E7382" t="s">
        <v>5972</v>
      </c>
      <c r="F7382" t="s">
        <v>33</v>
      </c>
      <c r="G7382" t="s">
        <v>33</v>
      </c>
      <c r="H7382" t="s">
        <v>56646</v>
      </c>
      <c r="I7382">
        <v>39.966827000000002</v>
      </c>
      <c r="J7382">
        <v>116.32774499999999</v>
      </c>
      <c r="K7382" t="s">
        <v>5974</v>
      </c>
      <c r="L7382" t="s">
        <v>36</v>
      </c>
      <c r="M7382" t="s">
        <v>84</v>
      </c>
      <c r="N7382" t="s">
        <v>15913</v>
      </c>
      <c r="O7382" t="s">
        <v>755</v>
      </c>
      <c r="P7382" t="s">
        <v>57</v>
      </c>
      <c r="Q7382" t="s">
        <v>56643</v>
      </c>
      <c r="R7382">
        <v>4.5999999999999996</v>
      </c>
      <c r="U7382">
        <v>0</v>
      </c>
      <c r="V7382" t="s">
        <v>56647</v>
      </c>
      <c r="W7382" t="s">
        <v>43</v>
      </c>
      <c r="X7382" t="s">
        <v>40</v>
      </c>
      <c r="Y7382">
        <v>41</v>
      </c>
      <c r="Z7382">
        <v>20</v>
      </c>
      <c r="AA7382">
        <v>6</v>
      </c>
      <c r="AB7382" t="s">
        <v>43</v>
      </c>
    </row>
    <row r="7383" spans="1:28" x14ac:dyDescent="0.25">
      <c r="A7383" t="s">
        <v>56648</v>
      </c>
      <c r="B7383" t="s">
        <v>56649</v>
      </c>
      <c r="C7383" t="s">
        <v>56650</v>
      </c>
      <c r="D7383" t="s">
        <v>56651</v>
      </c>
      <c r="E7383" t="s">
        <v>56652</v>
      </c>
      <c r="F7383" t="s">
        <v>33</v>
      </c>
      <c r="G7383" t="s">
        <v>33</v>
      </c>
      <c r="H7383" t="s">
        <v>56653</v>
      </c>
      <c r="I7383">
        <v>39.967004000000003</v>
      </c>
      <c r="J7383">
        <v>116.33194899999999</v>
      </c>
      <c r="K7383" t="s">
        <v>4339</v>
      </c>
      <c r="L7383" t="s">
        <v>36</v>
      </c>
      <c r="M7383" t="s">
        <v>84</v>
      </c>
      <c r="N7383" t="s">
        <v>56654</v>
      </c>
      <c r="O7383" t="s">
        <v>2247</v>
      </c>
      <c r="P7383" t="s">
        <v>56655</v>
      </c>
      <c r="Q7383" t="s">
        <v>56649</v>
      </c>
      <c r="R7383">
        <v>4.5999999999999996</v>
      </c>
      <c r="S7383">
        <v>4.7</v>
      </c>
      <c r="T7383">
        <v>4.5999999999999996</v>
      </c>
      <c r="U7383">
        <v>435</v>
      </c>
      <c r="V7383" t="s">
        <v>56656</v>
      </c>
      <c r="W7383" t="s">
        <v>43</v>
      </c>
      <c r="X7383" t="s">
        <v>40</v>
      </c>
      <c r="Y7383">
        <v>29</v>
      </c>
      <c r="Z7383">
        <v>20</v>
      </c>
      <c r="AA7383">
        <v>0</v>
      </c>
      <c r="AB7383" t="s">
        <v>105</v>
      </c>
    </row>
    <row r="7384" spans="1:28" x14ac:dyDescent="0.25">
      <c r="A7384" t="s">
        <v>56657</v>
      </c>
      <c r="B7384" t="s">
        <v>56658</v>
      </c>
      <c r="C7384" t="s">
        <v>56659</v>
      </c>
      <c r="D7384" t="s">
        <v>56660</v>
      </c>
      <c r="E7384" t="s">
        <v>56661</v>
      </c>
      <c r="F7384" t="s">
        <v>33</v>
      </c>
      <c r="G7384" t="s">
        <v>33</v>
      </c>
      <c r="H7384" t="s">
        <v>56662</v>
      </c>
      <c r="I7384">
        <v>39.905143000000002</v>
      </c>
      <c r="J7384">
        <v>116.642758</v>
      </c>
      <c r="K7384" t="s">
        <v>817</v>
      </c>
      <c r="L7384" t="s">
        <v>36</v>
      </c>
      <c r="M7384" t="s">
        <v>36</v>
      </c>
      <c r="N7384" t="s">
        <v>56663</v>
      </c>
      <c r="O7384" t="s">
        <v>6313</v>
      </c>
      <c r="P7384" t="s">
        <v>1307</v>
      </c>
      <c r="Q7384" t="s">
        <v>56658</v>
      </c>
      <c r="R7384">
        <v>4.7</v>
      </c>
      <c r="S7384">
        <v>4.7</v>
      </c>
      <c r="T7384">
        <v>4.7</v>
      </c>
      <c r="U7384">
        <v>113</v>
      </c>
      <c r="V7384" t="s">
        <v>56664</v>
      </c>
      <c r="W7384" t="s">
        <v>43</v>
      </c>
      <c r="X7384" t="s">
        <v>40</v>
      </c>
      <c r="Y7384">
        <v>33</v>
      </c>
      <c r="Z7384">
        <v>15</v>
      </c>
      <c r="AA7384">
        <v>3</v>
      </c>
      <c r="AB7384" t="s">
        <v>656</v>
      </c>
    </row>
    <row r="7385" spans="1:28" x14ac:dyDescent="0.25">
      <c r="A7385" t="s">
        <v>56665</v>
      </c>
      <c r="B7385" t="s">
        <v>56666</v>
      </c>
      <c r="C7385" t="s">
        <v>56667</v>
      </c>
      <c r="D7385" t="s">
        <v>56668</v>
      </c>
      <c r="E7385" t="s">
        <v>24356</v>
      </c>
      <c r="F7385" t="s">
        <v>33</v>
      </c>
      <c r="G7385" t="s">
        <v>33</v>
      </c>
      <c r="H7385" t="s">
        <v>29851</v>
      </c>
      <c r="I7385">
        <v>39.966866000000003</v>
      </c>
      <c r="J7385">
        <v>116.32837600000001</v>
      </c>
      <c r="K7385" t="s">
        <v>122</v>
      </c>
      <c r="L7385" t="s">
        <v>84</v>
      </c>
      <c r="M7385" t="s">
        <v>36</v>
      </c>
      <c r="N7385" t="s">
        <v>56669</v>
      </c>
      <c r="O7385" t="s">
        <v>755</v>
      </c>
      <c r="P7385" t="s">
        <v>278</v>
      </c>
      <c r="Q7385" t="s">
        <v>56666</v>
      </c>
      <c r="R7385">
        <v>5</v>
      </c>
      <c r="S7385">
        <v>5</v>
      </c>
      <c r="T7385">
        <v>5</v>
      </c>
      <c r="U7385">
        <v>8</v>
      </c>
      <c r="V7385" t="s">
        <v>56670</v>
      </c>
      <c r="W7385" t="s">
        <v>43</v>
      </c>
      <c r="X7385" t="s">
        <v>40</v>
      </c>
      <c r="Y7385">
        <v>32</v>
      </c>
      <c r="Z7385">
        <v>20</v>
      </c>
      <c r="AA7385">
        <v>2</v>
      </c>
      <c r="AB7385" t="s">
        <v>76</v>
      </c>
    </row>
    <row r="7386" spans="1:28" x14ac:dyDescent="0.25">
      <c r="A7386" t="s">
        <v>56665</v>
      </c>
      <c r="B7386" t="s">
        <v>56671</v>
      </c>
      <c r="C7386" t="s">
        <v>56672</v>
      </c>
      <c r="D7386" t="s">
        <v>56673</v>
      </c>
      <c r="E7386" t="s">
        <v>56674</v>
      </c>
      <c r="F7386" t="s">
        <v>33</v>
      </c>
      <c r="G7386" t="s">
        <v>33</v>
      </c>
      <c r="H7386" t="s">
        <v>56675</v>
      </c>
      <c r="I7386">
        <v>39.967069000000002</v>
      </c>
      <c r="J7386">
        <v>116.330861</v>
      </c>
      <c r="K7386" t="s">
        <v>721</v>
      </c>
      <c r="L7386" t="s">
        <v>36</v>
      </c>
      <c r="M7386" t="s">
        <v>36</v>
      </c>
      <c r="N7386" t="s">
        <v>56676</v>
      </c>
      <c r="O7386" t="s">
        <v>1477</v>
      </c>
      <c r="P7386" t="s">
        <v>949</v>
      </c>
      <c r="Q7386" t="s">
        <v>56671</v>
      </c>
      <c r="R7386">
        <v>4.7</v>
      </c>
      <c r="S7386">
        <v>4.5999999999999996</v>
      </c>
      <c r="T7386">
        <v>4.7</v>
      </c>
      <c r="U7386">
        <v>11</v>
      </c>
      <c r="V7386" t="s">
        <v>56677</v>
      </c>
      <c r="W7386" t="s">
        <v>43</v>
      </c>
      <c r="X7386" t="s">
        <v>40</v>
      </c>
      <c r="Y7386">
        <v>33</v>
      </c>
      <c r="Z7386">
        <v>20</v>
      </c>
      <c r="AA7386">
        <v>6</v>
      </c>
      <c r="AB7386" t="s">
        <v>47</v>
      </c>
    </row>
    <row r="7387" spans="1:28" x14ac:dyDescent="0.25">
      <c r="A7387" t="s">
        <v>56678</v>
      </c>
      <c r="B7387" t="s">
        <v>56679</v>
      </c>
      <c r="C7387" t="s">
        <v>56680</v>
      </c>
      <c r="D7387" t="s">
        <v>56681</v>
      </c>
      <c r="E7387" t="s">
        <v>34559</v>
      </c>
      <c r="F7387" t="s">
        <v>33</v>
      </c>
      <c r="G7387" t="s">
        <v>33</v>
      </c>
      <c r="H7387" t="s">
        <v>29851</v>
      </c>
      <c r="I7387">
        <v>39.966866000000003</v>
      </c>
      <c r="J7387">
        <v>116.32837600000001</v>
      </c>
      <c r="K7387" t="s">
        <v>1142</v>
      </c>
      <c r="L7387" t="s">
        <v>36</v>
      </c>
      <c r="M7387" t="s">
        <v>36</v>
      </c>
      <c r="N7387" t="s">
        <v>56682</v>
      </c>
      <c r="O7387" t="s">
        <v>56683</v>
      </c>
      <c r="P7387" t="s">
        <v>56684</v>
      </c>
      <c r="Q7387" t="s">
        <v>56679</v>
      </c>
      <c r="R7387">
        <v>4.7</v>
      </c>
      <c r="S7387">
        <v>4.8</v>
      </c>
      <c r="T7387">
        <v>4.7</v>
      </c>
      <c r="U7387">
        <v>2052</v>
      </c>
      <c r="V7387" t="s">
        <v>56685</v>
      </c>
      <c r="W7387" t="s">
        <v>43</v>
      </c>
      <c r="X7387" t="s">
        <v>40</v>
      </c>
      <c r="Y7387">
        <v>30</v>
      </c>
      <c r="Z7387">
        <v>15</v>
      </c>
      <c r="AA7387">
        <v>1.5</v>
      </c>
      <c r="AB7387" t="s">
        <v>105</v>
      </c>
    </row>
    <row r="7388" spans="1:28" x14ac:dyDescent="0.25">
      <c r="A7388" t="s">
        <v>56686</v>
      </c>
      <c r="B7388" t="s">
        <v>56687</v>
      </c>
      <c r="C7388" t="s">
        <v>56688</v>
      </c>
      <c r="D7388" t="s">
        <v>56689</v>
      </c>
      <c r="E7388" t="s">
        <v>56690</v>
      </c>
      <c r="F7388" t="s">
        <v>33</v>
      </c>
      <c r="G7388" t="s">
        <v>33</v>
      </c>
      <c r="H7388" t="s">
        <v>56691</v>
      </c>
      <c r="I7388">
        <v>39.961275000000001</v>
      </c>
      <c r="J7388">
        <v>116.323604</v>
      </c>
      <c r="K7388" t="s">
        <v>7758</v>
      </c>
      <c r="L7388" t="s">
        <v>36</v>
      </c>
      <c r="M7388" t="s">
        <v>36</v>
      </c>
      <c r="N7388" t="s">
        <v>56692</v>
      </c>
      <c r="O7388" t="s">
        <v>25176</v>
      </c>
      <c r="P7388" t="s">
        <v>29471</v>
      </c>
      <c r="Q7388" t="s">
        <v>56687</v>
      </c>
      <c r="R7388">
        <v>4.5999999999999996</v>
      </c>
      <c r="S7388">
        <v>4.5999999999999996</v>
      </c>
      <c r="T7388">
        <v>4.5999999999999996</v>
      </c>
      <c r="U7388">
        <v>184</v>
      </c>
      <c r="V7388" t="s">
        <v>56693</v>
      </c>
      <c r="W7388" t="s">
        <v>43</v>
      </c>
      <c r="X7388" t="s">
        <v>90</v>
      </c>
      <c r="Y7388">
        <v>20</v>
      </c>
      <c r="Z7388">
        <v>15</v>
      </c>
      <c r="AA7388">
        <v>2</v>
      </c>
      <c r="AB7388" t="s">
        <v>425</v>
      </c>
    </row>
    <row r="7389" spans="1:28" x14ac:dyDescent="0.25">
      <c r="A7389" t="s">
        <v>56686</v>
      </c>
      <c r="B7389" t="s">
        <v>56694</v>
      </c>
      <c r="C7389" t="s">
        <v>56695</v>
      </c>
      <c r="D7389" t="s">
        <v>56696</v>
      </c>
      <c r="E7389" t="s">
        <v>56697</v>
      </c>
      <c r="F7389" t="s">
        <v>33</v>
      </c>
      <c r="G7389" t="s">
        <v>33</v>
      </c>
      <c r="H7389" t="s">
        <v>56698</v>
      </c>
      <c r="I7389">
        <v>39.972949999999997</v>
      </c>
      <c r="J7389">
        <v>116.29531</v>
      </c>
      <c r="K7389" t="s">
        <v>216</v>
      </c>
      <c r="L7389" t="s">
        <v>36</v>
      </c>
      <c r="M7389" t="s">
        <v>84</v>
      </c>
      <c r="N7389" t="s">
        <v>56699</v>
      </c>
      <c r="O7389" t="s">
        <v>43922</v>
      </c>
      <c r="P7389" t="s">
        <v>10902</v>
      </c>
      <c r="Q7389" t="s">
        <v>56694</v>
      </c>
      <c r="R7389">
        <v>4.7</v>
      </c>
      <c r="U7389">
        <v>97</v>
      </c>
      <c r="V7389" t="s">
        <v>56700</v>
      </c>
      <c r="W7389" t="s">
        <v>43</v>
      </c>
      <c r="X7389" t="s">
        <v>90</v>
      </c>
      <c r="Y7389">
        <v>24</v>
      </c>
      <c r="Z7389">
        <v>20</v>
      </c>
      <c r="AA7389">
        <v>5</v>
      </c>
      <c r="AB7389" t="s">
        <v>92</v>
      </c>
    </row>
    <row r="7390" spans="1:28" x14ac:dyDescent="0.25">
      <c r="A7390" t="s">
        <v>56701</v>
      </c>
      <c r="B7390" t="s">
        <v>56702</v>
      </c>
      <c r="C7390" t="s">
        <v>56703</v>
      </c>
      <c r="D7390" t="s">
        <v>56704</v>
      </c>
      <c r="E7390" t="s">
        <v>56705</v>
      </c>
      <c r="F7390" t="s">
        <v>33</v>
      </c>
      <c r="G7390" t="s">
        <v>33</v>
      </c>
      <c r="H7390" t="s">
        <v>56706</v>
      </c>
      <c r="I7390">
        <v>39.961275000000001</v>
      </c>
      <c r="J7390">
        <v>116.323604</v>
      </c>
      <c r="K7390" t="s">
        <v>600</v>
      </c>
      <c r="L7390" t="s">
        <v>36</v>
      </c>
      <c r="M7390" t="s">
        <v>36</v>
      </c>
      <c r="N7390" t="s">
        <v>56707</v>
      </c>
      <c r="O7390" t="s">
        <v>13804</v>
      </c>
      <c r="P7390" t="s">
        <v>625</v>
      </c>
      <c r="Q7390" t="s">
        <v>56702</v>
      </c>
      <c r="R7390">
        <v>4.7</v>
      </c>
      <c r="S7390">
        <v>4.8</v>
      </c>
      <c r="T7390">
        <v>4.8</v>
      </c>
      <c r="U7390">
        <v>10</v>
      </c>
      <c r="V7390" t="s">
        <v>56708</v>
      </c>
      <c r="W7390" t="s">
        <v>43</v>
      </c>
      <c r="X7390" t="s">
        <v>40</v>
      </c>
      <c r="Y7390">
        <v>24</v>
      </c>
      <c r="Z7390">
        <v>20</v>
      </c>
      <c r="AA7390">
        <v>3</v>
      </c>
      <c r="AB7390" t="s">
        <v>47</v>
      </c>
    </row>
    <row r="7391" spans="1:28" x14ac:dyDescent="0.25">
      <c r="A7391" t="s">
        <v>56709</v>
      </c>
      <c r="B7391" t="s">
        <v>56710</v>
      </c>
      <c r="C7391" t="s">
        <v>56711</v>
      </c>
      <c r="D7391" t="s">
        <v>56712</v>
      </c>
      <c r="E7391" t="s">
        <v>56713</v>
      </c>
      <c r="F7391" t="s">
        <v>33</v>
      </c>
      <c r="G7391" t="s">
        <v>33</v>
      </c>
      <c r="H7391" t="s">
        <v>56714</v>
      </c>
      <c r="I7391">
        <v>39.858120999999997</v>
      </c>
      <c r="J7391">
        <v>116.40939</v>
      </c>
      <c r="K7391" t="s">
        <v>1645</v>
      </c>
      <c r="L7391" t="s">
        <v>36</v>
      </c>
      <c r="M7391" t="s">
        <v>36</v>
      </c>
      <c r="N7391" t="s">
        <v>56715</v>
      </c>
      <c r="O7391" t="s">
        <v>264</v>
      </c>
      <c r="P7391" t="s">
        <v>3138</v>
      </c>
      <c r="Q7391" t="s">
        <v>56710</v>
      </c>
      <c r="R7391">
        <v>4.9000000000000004</v>
      </c>
      <c r="S7391">
        <v>5</v>
      </c>
      <c r="T7391">
        <v>5</v>
      </c>
      <c r="U7391">
        <v>5</v>
      </c>
      <c r="V7391" t="s">
        <v>43</v>
      </c>
      <c r="W7391" t="s">
        <v>43</v>
      </c>
      <c r="X7391" t="s">
        <v>90</v>
      </c>
      <c r="Y7391">
        <v>20</v>
      </c>
      <c r="Z7391">
        <v>20</v>
      </c>
      <c r="AA7391">
        <v>5</v>
      </c>
      <c r="AB7391" t="s">
        <v>92</v>
      </c>
    </row>
    <row r="7392" spans="1:28" x14ac:dyDescent="0.25">
      <c r="A7392" t="s">
        <v>56716</v>
      </c>
      <c r="B7392" t="s">
        <v>56717</v>
      </c>
      <c r="C7392" t="s">
        <v>56718</v>
      </c>
      <c r="D7392" t="s">
        <v>56719</v>
      </c>
      <c r="E7392" t="s">
        <v>4082</v>
      </c>
      <c r="F7392" t="s">
        <v>33</v>
      </c>
      <c r="G7392" t="s">
        <v>33</v>
      </c>
      <c r="H7392" t="s">
        <v>56720</v>
      </c>
      <c r="I7392">
        <v>39.854497000000002</v>
      </c>
      <c r="J7392">
        <v>116.399024</v>
      </c>
      <c r="K7392" t="s">
        <v>4084</v>
      </c>
      <c r="L7392" t="s">
        <v>36</v>
      </c>
      <c r="M7392" t="s">
        <v>84</v>
      </c>
      <c r="N7392" t="s">
        <v>2379</v>
      </c>
      <c r="O7392" t="s">
        <v>170</v>
      </c>
      <c r="P7392" t="s">
        <v>38382</v>
      </c>
      <c r="Q7392" t="s">
        <v>56717</v>
      </c>
      <c r="R7392">
        <v>4.8</v>
      </c>
      <c r="U7392">
        <v>526</v>
      </c>
      <c r="V7392" t="s">
        <v>56721</v>
      </c>
      <c r="W7392" t="s">
        <v>43</v>
      </c>
      <c r="X7392" t="s">
        <v>40</v>
      </c>
      <c r="Y7392">
        <v>50</v>
      </c>
      <c r="Z7392">
        <v>0</v>
      </c>
      <c r="AA7392">
        <v>5</v>
      </c>
      <c r="AB7392" t="s">
        <v>92</v>
      </c>
    </row>
    <row r="7393" spans="1:28" x14ac:dyDescent="0.25">
      <c r="A7393" t="s">
        <v>56722</v>
      </c>
      <c r="B7393" t="s">
        <v>56723</v>
      </c>
      <c r="C7393" t="s">
        <v>56724</v>
      </c>
      <c r="D7393" t="s">
        <v>56725</v>
      </c>
      <c r="E7393" t="s">
        <v>56726</v>
      </c>
      <c r="F7393" t="s">
        <v>33</v>
      </c>
      <c r="G7393" t="s">
        <v>33</v>
      </c>
      <c r="H7393" t="s">
        <v>24387</v>
      </c>
      <c r="I7393">
        <v>39.961221999999999</v>
      </c>
      <c r="J7393">
        <v>116.323628</v>
      </c>
      <c r="K7393" t="s">
        <v>1237</v>
      </c>
      <c r="L7393" t="s">
        <v>84</v>
      </c>
      <c r="M7393" t="s">
        <v>36</v>
      </c>
      <c r="N7393" t="s">
        <v>56727</v>
      </c>
      <c r="O7393" t="s">
        <v>170</v>
      </c>
      <c r="P7393" t="s">
        <v>4197</v>
      </c>
      <c r="Q7393" t="s">
        <v>56723</v>
      </c>
      <c r="R7393">
        <v>5</v>
      </c>
      <c r="U7393">
        <v>23</v>
      </c>
      <c r="V7393" t="s">
        <v>56728</v>
      </c>
      <c r="W7393" t="s">
        <v>43</v>
      </c>
      <c r="X7393" t="s">
        <v>40</v>
      </c>
      <c r="Y7393">
        <v>28</v>
      </c>
      <c r="Z7393">
        <v>20</v>
      </c>
      <c r="AA7393">
        <v>1</v>
      </c>
      <c r="AB7393" t="s">
        <v>43</v>
      </c>
    </row>
    <row r="7394" spans="1:28" x14ac:dyDescent="0.25">
      <c r="A7394" t="s">
        <v>56729</v>
      </c>
      <c r="B7394" t="s">
        <v>56730</v>
      </c>
      <c r="C7394" t="s">
        <v>56731</v>
      </c>
      <c r="D7394" t="s">
        <v>56732</v>
      </c>
      <c r="E7394" t="s">
        <v>56733</v>
      </c>
      <c r="F7394" t="s">
        <v>33</v>
      </c>
      <c r="G7394" t="s">
        <v>33</v>
      </c>
      <c r="H7394" t="s">
        <v>56734</v>
      </c>
      <c r="I7394">
        <v>40.027631</v>
      </c>
      <c r="J7394">
        <v>116.31151</v>
      </c>
      <c r="K7394" t="s">
        <v>515</v>
      </c>
      <c r="L7394" t="s">
        <v>36</v>
      </c>
      <c r="M7394" t="s">
        <v>36</v>
      </c>
      <c r="N7394" t="s">
        <v>56735</v>
      </c>
      <c r="O7394" t="s">
        <v>56736</v>
      </c>
      <c r="P7394" t="s">
        <v>5160</v>
      </c>
      <c r="Q7394" t="s">
        <v>56730</v>
      </c>
      <c r="R7394">
        <v>4.4000000000000004</v>
      </c>
      <c r="U7394">
        <v>397</v>
      </c>
      <c r="V7394" t="s">
        <v>56737</v>
      </c>
      <c r="W7394" t="s">
        <v>43</v>
      </c>
      <c r="X7394" t="s">
        <v>40</v>
      </c>
      <c r="Y7394">
        <v>30</v>
      </c>
      <c r="Z7394">
        <v>20</v>
      </c>
      <c r="AA7394">
        <v>0</v>
      </c>
      <c r="AB7394" t="s">
        <v>425</v>
      </c>
    </row>
    <row r="7395" spans="1:28" x14ac:dyDescent="0.25">
      <c r="A7395" t="s">
        <v>56729</v>
      </c>
      <c r="B7395" t="s">
        <v>56738</v>
      </c>
      <c r="C7395" t="s">
        <v>56739</v>
      </c>
      <c r="D7395" t="s">
        <v>56740</v>
      </c>
      <c r="E7395" t="s">
        <v>56741</v>
      </c>
      <c r="F7395" t="s">
        <v>33</v>
      </c>
      <c r="G7395" t="s">
        <v>33</v>
      </c>
      <c r="H7395" t="s">
        <v>56742</v>
      </c>
      <c r="I7395">
        <v>39.858682999999999</v>
      </c>
      <c r="J7395">
        <v>116.408627</v>
      </c>
      <c r="K7395" t="s">
        <v>1912</v>
      </c>
      <c r="L7395" t="s">
        <v>84</v>
      </c>
      <c r="M7395" t="s">
        <v>36</v>
      </c>
      <c r="N7395" t="s">
        <v>56743</v>
      </c>
      <c r="O7395" t="s">
        <v>56744</v>
      </c>
      <c r="P7395" t="s">
        <v>8405</v>
      </c>
      <c r="Q7395" t="s">
        <v>56738</v>
      </c>
      <c r="R7395">
        <v>4.5</v>
      </c>
      <c r="S7395">
        <v>4.5999999999999996</v>
      </c>
      <c r="T7395">
        <v>4.5</v>
      </c>
      <c r="U7395">
        <v>580</v>
      </c>
      <c r="V7395" t="s">
        <v>56745</v>
      </c>
      <c r="W7395" t="s">
        <v>43</v>
      </c>
      <c r="X7395" t="s">
        <v>40</v>
      </c>
      <c r="Y7395">
        <v>26</v>
      </c>
      <c r="Z7395">
        <v>20</v>
      </c>
      <c r="AA7395">
        <v>0.3</v>
      </c>
      <c r="AB7395" t="s">
        <v>76</v>
      </c>
    </row>
    <row r="7396" spans="1:28" x14ac:dyDescent="0.25">
      <c r="A7396" t="s">
        <v>56746</v>
      </c>
      <c r="B7396" t="s">
        <v>56747</v>
      </c>
      <c r="C7396" t="s">
        <v>56748</v>
      </c>
      <c r="D7396" t="s">
        <v>56749</v>
      </c>
      <c r="E7396" t="s">
        <v>7869</v>
      </c>
      <c r="F7396" t="s">
        <v>33</v>
      </c>
      <c r="G7396" t="s">
        <v>33</v>
      </c>
      <c r="H7396" t="s">
        <v>56750</v>
      </c>
      <c r="I7396">
        <v>39.854497000000002</v>
      </c>
      <c r="J7396">
        <v>116.399024</v>
      </c>
      <c r="K7396" t="s">
        <v>589</v>
      </c>
      <c r="L7396" t="s">
        <v>36</v>
      </c>
      <c r="M7396" t="s">
        <v>84</v>
      </c>
      <c r="N7396" t="s">
        <v>56751</v>
      </c>
      <c r="O7396" t="s">
        <v>300</v>
      </c>
      <c r="P7396" t="s">
        <v>56752</v>
      </c>
      <c r="Q7396" t="s">
        <v>56747</v>
      </c>
      <c r="R7396">
        <v>4.8</v>
      </c>
      <c r="S7396">
        <v>4.8</v>
      </c>
      <c r="T7396">
        <v>4.8</v>
      </c>
      <c r="U7396">
        <v>755</v>
      </c>
      <c r="V7396" t="s">
        <v>56753</v>
      </c>
      <c r="W7396" t="s">
        <v>43</v>
      </c>
      <c r="X7396" t="s">
        <v>90</v>
      </c>
      <c r="Y7396">
        <v>24</v>
      </c>
      <c r="Z7396">
        <v>20</v>
      </c>
      <c r="AA7396">
        <v>5</v>
      </c>
      <c r="AB7396" t="s">
        <v>92</v>
      </c>
    </row>
    <row r="7397" spans="1:28" x14ac:dyDescent="0.25">
      <c r="A7397" t="s">
        <v>56754</v>
      </c>
      <c r="B7397" t="s">
        <v>56755</v>
      </c>
      <c r="C7397" t="s">
        <v>56756</v>
      </c>
      <c r="D7397" t="s">
        <v>56757</v>
      </c>
      <c r="E7397" t="s">
        <v>56758</v>
      </c>
      <c r="F7397" t="s">
        <v>33</v>
      </c>
      <c r="G7397" t="s">
        <v>33</v>
      </c>
      <c r="H7397" t="s">
        <v>56759</v>
      </c>
      <c r="I7397">
        <v>39.942534999999999</v>
      </c>
      <c r="J7397">
        <v>116.290314</v>
      </c>
      <c r="K7397" t="s">
        <v>21213</v>
      </c>
      <c r="L7397" t="s">
        <v>36</v>
      </c>
      <c r="M7397" t="s">
        <v>36</v>
      </c>
      <c r="N7397" t="s">
        <v>56760</v>
      </c>
      <c r="O7397" t="s">
        <v>977</v>
      </c>
      <c r="P7397" t="s">
        <v>519</v>
      </c>
      <c r="Q7397" t="s">
        <v>56755</v>
      </c>
      <c r="R7397">
        <v>4.8</v>
      </c>
      <c r="S7397">
        <v>4.8</v>
      </c>
      <c r="T7397">
        <v>4.7</v>
      </c>
      <c r="U7397">
        <v>21</v>
      </c>
      <c r="V7397" t="s">
        <v>56761</v>
      </c>
      <c r="W7397" t="s">
        <v>43</v>
      </c>
      <c r="X7397" t="s">
        <v>90</v>
      </c>
      <c r="Y7397">
        <v>20</v>
      </c>
      <c r="Z7397">
        <v>20</v>
      </c>
      <c r="AA7397">
        <v>2.5</v>
      </c>
      <c r="AB7397" t="s">
        <v>43</v>
      </c>
    </row>
    <row r="7398" spans="1:28" x14ac:dyDescent="0.25">
      <c r="A7398" t="s">
        <v>56762</v>
      </c>
      <c r="B7398" t="s">
        <v>56763</v>
      </c>
      <c r="C7398" t="s">
        <v>56764</v>
      </c>
      <c r="D7398" t="s">
        <v>56765</v>
      </c>
      <c r="E7398" t="s">
        <v>56766</v>
      </c>
      <c r="F7398" t="s">
        <v>33</v>
      </c>
      <c r="G7398" t="s">
        <v>33</v>
      </c>
      <c r="H7398" t="s">
        <v>56767</v>
      </c>
      <c r="I7398">
        <v>39.942008000000001</v>
      </c>
      <c r="J7398">
        <v>116.289835</v>
      </c>
      <c r="K7398" t="s">
        <v>310</v>
      </c>
      <c r="L7398" t="s">
        <v>36</v>
      </c>
      <c r="M7398" t="s">
        <v>36</v>
      </c>
      <c r="N7398" t="s">
        <v>56768</v>
      </c>
      <c r="O7398" t="s">
        <v>31372</v>
      </c>
      <c r="P7398" t="s">
        <v>1687</v>
      </c>
      <c r="Q7398" t="s">
        <v>56763</v>
      </c>
      <c r="R7398">
        <v>4.8</v>
      </c>
      <c r="S7398">
        <v>4.8</v>
      </c>
      <c r="T7398">
        <v>4.7</v>
      </c>
      <c r="U7398">
        <v>45</v>
      </c>
      <c r="V7398" t="s">
        <v>56769</v>
      </c>
      <c r="W7398" t="s">
        <v>43</v>
      </c>
      <c r="X7398" t="s">
        <v>90</v>
      </c>
      <c r="Y7398">
        <v>20</v>
      </c>
      <c r="Z7398">
        <v>20</v>
      </c>
      <c r="AA7398">
        <v>0</v>
      </c>
      <c r="AB7398" t="s">
        <v>76</v>
      </c>
    </row>
    <row r="7399" spans="1:28" x14ac:dyDescent="0.25">
      <c r="A7399" t="s">
        <v>56770</v>
      </c>
      <c r="B7399" t="s">
        <v>56771</v>
      </c>
      <c r="C7399" t="s">
        <v>56772</v>
      </c>
      <c r="D7399" t="s">
        <v>56773</v>
      </c>
      <c r="E7399" t="s">
        <v>36017</v>
      </c>
      <c r="F7399" t="s">
        <v>33</v>
      </c>
      <c r="G7399" t="s">
        <v>33</v>
      </c>
      <c r="H7399" t="s">
        <v>56774</v>
      </c>
      <c r="I7399">
        <v>39.942467999999998</v>
      </c>
      <c r="J7399">
        <v>116.289738</v>
      </c>
      <c r="K7399" t="s">
        <v>1826</v>
      </c>
      <c r="L7399" t="s">
        <v>36</v>
      </c>
      <c r="M7399" t="s">
        <v>36</v>
      </c>
      <c r="N7399" t="s">
        <v>56775</v>
      </c>
      <c r="O7399" t="s">
        <v>113</v>
      </c>
      <c r="P7399" t="s">
        <v>7108</v>
      </c>
      <c r="Q7399" t="s">
        <v>56771</v>
      </c>
      <c r="R7399">
        <v>4.8</v>
      </c>
      <c r="U7399">
        <v>66</v>
      </c>
      <c r="V7399" t="s">
        <v>56776</v>
      </c>
      <c r="W7399" t="s">
        <v>43</v>
      </c>
      <c r="X7399" t="s">
        <v>90</v>
      </c>
      <c r="Y7399">
        <v>20</v>
      </c>
      <c r="Z7399">
        <v>20</v>
      </c>
      <c r="AA7399">
        <v>2</v>
      </c>
      <c r="AB7399" t="s">
        <v>656</v>
      </c>
    </row>
    <row r="7400" spans="1:28" x14ac:dyDescent="0.25">
      <c r="A7400" t="s">
        <v>56777</v>
      </c>
      <c r="B7400" t="s">
        <v>56778</v>
      </c>
      <c r="C7400" t="s">
        <v>56779</v>
      </c>
      <c r="D7400" t="s">
        <v>56780</v>
      </c>
      <c r="E7400" t="s">
        <v>13038</v>
      </c>
      <c r="F7400" t="s">
        <v>33</v>
      </c>
      <c r="G7400" t="s">
        <v>33</v>
      </c>
      <c r="H7400" t="s">
        <v>22246</v>
      </c>
      <c r="I7400">
        <v>39.942470999999998</v>
      </c>
      <c r="J7400">
        <v>116.289935</v>
      </c>
      <c r="K7400" t="s">
        <v>1160</v>
      </c>
      <c r="L7400" t="s">
        <v>36</v>
      </c>
      <c r="M7400" t="s">
        <v>36</v>
      </c>
      <c r="N7400" t="s">
        <v>56781</v>
      </c>
      <c r="O7400" t="s">
        <v>3450</v>
      </c>
      <c r="P7400" t="s">
        <v>713</v>
      </c>
      <c r="Q7400" t="s">
        <v>56778</v>
      </c>
      <c r="R7400">
        <v>4.0999999999999996</v>
      </c>
      <c r="U7400">
        <v>11</v>
      </c>
      <c r="V7400" t="s">
        <v>13041</v>
      </c>
      <c r="W7400" t="s">
        <v>43</v>
      </c>
      <c r="X7400" t="s">
        <v>40</v>
      </c>
      <c r="Y7400">
        <v>30</v>
      </c>
      <c r="Z7400">
        <v>20</v>
      </c>
      <c r="AA7400">
        <v>2.5</v>
      </c>
      <c r="AB7400" t="s">
        <v>43</v>
      </c>
    </row>
    <row r="7401" spans="1:28" x14ac:dyDescent="0.25">
      <c r="A7401" t="s">
        <v>56782</v>
      </c>
      <c r="B7401" t="s">
        <v>56783</v>
      </c>
      <c r="C7401" t="s">
        <v>56784</v>
      </c>
      <c r="D7401" t="s">
        <v>56785</v>
      </c>
      <c r="E7401" t="s">
        <v>2804</v>
      </c>
      <c r="F7401" t="s">
        <v>33</v>
      </c>
      <c r="G7401" t="s">
        <v>33</v>
      </c>
      <c r="H7401" t="s">
        <v>56786</v>
      </c>
      <c r="I7401">
        <v>39.896549999999998</v>
      </c>
      <c r="J7401">
        <v>116.41922</v>
      </c>
      <c r="K7401" t="s">
        <v>2806</v>
      </c>
      <c r="L7401" t="s">
        <v>36</v>
      </c>
      <c r="M7401" t="s">
        <v>84</v>
      </c>
      <c r="N7401" t="s">
        <v>56787</v>
      </c>
      <c r="O7401" t="s">
        <v>56</v>
      </c>
      <c r="P7401" t="s">
        <v>15640</v>
      </c>
      <c r="Q7401" t="s">
        <v>56783</v>
      </c>
      <c r="R7401">
        <v>4.8</v>
      </c>
      <c r="S7401">
        <v>4.8</v>
      </c>
      <c r="T7401">
        <v>4.8</v>
      </c>
      <c r="U7401">
        <v>205</v>
      </c>
      <c r="V7401" t="s">
        <v>56788</v>
      </c>
      <c r="W7401" t="s">
        <v>43</v>
      </c>
      <c r="X7401" t="s">
        <v>40</v>
      </c>
      <c r="Y7401">
        <v>42</v>
      </c>
      <c r="Z7401">
        <v>45</v>
      </c>
      <c r="AA7401">
        <v>9</v>
      </c>
      <c r="AB7401" t="s">
        <v>92</v>
      </c>
    </row>
    <row r="7402" spans="1:28" x14ac:dyDescent="0.25">
      <c r="A7402" t="s">
        <v>56789</v>
      </c>
      <c r="B7402" t="s">
        <v>56790</v>
      </c>
      <c r="C7402" t="s">
        <v>56791</v>
      </c>
      <c r="D7402" t="s">
        <v>56792</v>
      </c>
      <c r="E7402" t="s">
        <v>2750</v>
      </c>
      <c r="F7402" t="s">
        <v>33</v>
      </c>
      <c r="G7402" t="s">
        <v>33</v>
      </c>
      <c r="H7402" t="s">
        <v>309</v>
      </c>
      <c r="I7402">
        <v>39.942467999999998</v>
      </c>
      <c r="J7402">
        <v>116.289738</v>
      </c>
      <c r="K7402" t="s">
        <v>43</v>
      </c>
      <c r="L7402" t="s">
        <v>36</v>
      </c>
      <c r="M7402" t="s">
        <v>36</v>
      </c>
      <c r="N7402" t="s">
        <v>56793</v>
      </c>
      <c r="O7402" t="s">
        <v>1228</v>
      </c>
      <c r="P7402" t="s">
        <v>949</v>
      </c>
      <c r="Q7402" t="s">
        <v>56790</v>
      </c>
      <c r="R7402">
        <v>4.8</v>
      </c>
      <c r="U7402">
        <v>23</v>
      </c>
      <c r="V7402" t="s">
        <v>56794</v>
      </c>
      <c r="W7402" t="s">
        <v>43</v>
      </c>
      <c r="X7402" t="s">
        <v>90</v>
      </c>
      <c r="Y7402">
        <v>20</v>
      </c>
      <c r="Z7402">
        <v>40</v>
      </c>
      <c r="AA7402">
        <v>5</v>
      </c>
      <c r="AB7402" t="s">
        <v>43</v>
      </c>
    </row>
    <row r="7403" spans="1:28" x14ac:dyDescent="0.25">
      <c r="A7403" t="s">
        <v>56795</v>
      </c>
      <c r="B7403" t="s">
        <v>56796</v>
      </c>
      <c r="C7403" t="s">
        <v>56797</v>
      </c>
      <c r="D7403" t="s">
        <v>56798</v>
      </c>
      <c r="E7403" t="s">
        <v>20912</v>
      </c>
      <c r="F7403" t="s">
        <v>33</v>
      </c>
      <c r="G7403" t="s">
        <v>33</v>
      </c>
      <c r="H7403" t="s">
        <v>56799</v>
      </c>
      <c r="I7403">
        <v>39.896549999999998</v>
      </c>
      <c r="J7403">
        <v>116.41922</v>
      </c>
      <c r="K7403" t="s">
        <v>2208</v>
      </c>
      <c r="L7403" t="s">
        <v>84</v>
      </c>
      <c r="M7403" t="s">
        <v>36</v>
      </c>
      <c r="N7403" t="s">
        <v>56800</v>
      </c>
      <c r="O7403" t="s">
        <v>56</v>
      </c>
      <c r="P7403" t="s">
        <v>1202</v>
      </c>
      <c r="Q7403" t="s">
        <v>56796</v>
      </c>
      <c r="R7403">
        <v>5</v>
      </c>
      <c r="U7403">
        <v>18</v>
      </c>
      <c r="V7403" t="s">
        <v>56801</v>
      </c>
      <c r="W7403" t="s">
        <v>43</v>
      </c>
      <c r="X7403" t="s">
        <v>90</v>
      </c>
      <c r="Y7403">
        <v>21</v>
      </c>
      <c r="Z7403">
        <v>20</v>
      </c>
      <c r="AA7403">
        <v>4</v>
      </c>
      <c r="AB7403" t="s">
        <v>47</v>
      </c>
    </row>
    <row r="7404" spans="1:28" x14ac:dyDescent="0.25">
      <c r="A7404" t="s">
        <v>56802</v>
      </c>
      <c r="B7404" t="s">
        <v>56803</v>
      </c>
      <c r="C7404" t="s">
        <v>56804</v>
      </c>
      <c r="D7404" t="s">
        <v>56805</v>
      </c>
      <c r="E7404" t="s">
        <v>56806</v>
      </c>
      <c r="F7404" t="s">
        <v>33</v>
      </c>
      <c r="G7404" t="s">
        <v>33</v>
      </c>
      <c r="H7404" t="s">
        <v>56807</v>
      </c>
      <c r="I7404">
        <v>39.942444999999999</v>
      </c>
      <c r="J7404">
        <v>116.289933</v>
      </c>
      <c r="K7404" t="s">
        <v>310</v>
      </c>
      <c r="L7404" t="s">
        <v>36</v>
      </c>
      <c r="M7404" t="s">
        <v>36</v>
      </c>
      <c r="N7404" t="s">
        <v>56808</v>
      </c>
      <c r="O7404" t="s">
        <v>8023</v>
      </c>
      <c r="P7404" t="s">
        <v>21472</v>
      </c>
      <c r="Q7404" t="s">
        <v>56803</v>
      </c>
      <c r="R7404">
        <v>4.7</v>
      </c>
      <c r="U7404">
        <v>602</v>
      </c>
      <c r="V7404" t="s">
        <v>56809</v>
      </c>
      <c r="W7404" t="s">
        <v>43</v>
      </c>
      <c r="X7404" t="s">
        <v>90</v>
      </c>
      <c r="Y7404">
        <v>21</v>
      </c>
      <c r="Z7404">
        <v>20</v>
      </c>
      <c r="AA7404">
        <v>0</v>
      </c>
      <c r="AB7404" t="s">
        <v>43</v>
      </c>
    </row>
    <row r="7405" spans="1:28" x14ac:dyDescent="0.25">
      <c r="A7405" t="s">
        <v>56810</v>
      </c>
      <c r="B7405" t="s">
        <v>56811</v>
      </c>
      <c r="C7405" t="s">
        <v>56812</v>
      </c>
      <c r="D7405" t="s">
        <v>56813</v>
      </c>
      <c r="E7405" t="s">
        <v>40680</v>
      </c>
      <c r="F7405" t="s">
        <v>33</v>
      </c>
      <c r="G7405" t="s">
        <v>33</v>
      </c>
      <c r="H7405" t="s">
        <v>56814</v>
      </c>
      <c r="I7405">
        <v>39.896549999999998</v>
      </c>
      <c r="J7405">
        <v>116.41922</v>
      </c>
      <c r="K7405" t="s">
        <v>589</v>
      </c>
      <c r="L7405" t="s">
        <v>36</v>
      </c>
      <c r="M7405" t="s">
        <v>36</v>
      </c>
      <c r="N7405" t="s">
        <v>6337</v>
      </c>
      <c r="O7405" t="s">
        <v>6338</v>
      </c>
      <c r="P7405" t="s">
        <v>1748</v>
      </c>
      <c r="Q7405" t="s">
        <v>56811</v>
      </c>
      <c r="R7405">
        <v>4.5999999999999996</v>
      </c>
      <c r="U7405">
        <v>58</v>
      </c>
      <c r="V7405" t="s">
        <v>56815</v>
      </c>
      <c r="W7405" t="s">
        <v>43</v>
      </c>
      <c r="X7405" t="s">
        <v>40</v>
      </c>
      <c r="Y7405">
        <v>30</v>
      </c>
      <c r="Z7405">
        <v>0</v>
      </c>
      <c r="AA7405">
        <v>9</v>
      </c>
      <c r="AB7405" t="s">
        <v>43</v>
      </c>
    </row>
    <row r="7406" spans="1:28" x14ac:dyDescent="0.25">
      <c r="A7406" t="s">
        <v>56816</v>
      </c>
      <c r="B7406" t="s">
        <v>56817</v>
      </c>
      <c r="C7406" t="s">
        <v>56818</v>
      </c>
      <c r="D7406" t="s">
        <v>56819</v>
      </c>
      <c r="E7406" t="s">
        <v>56820</v>
      </c>
      <c r="F7406" t="s">
        <v>33</v>
      </c>
      <c r="G7406" t="s">
        <v>33</v>
      </c>
      <c r="H7406" t="s">
        <v>56821</v>
      </c>
      <c r="I7406">
        <v>39.965097</v>
      </c>
      <c r="J7406">
        <v>116.339376</v>
      </c>
      <c r="K7406" t="s">
        <v>181</v>
      </c>
      <c r="L7406" t="s">
        <v>36</v>
      </c>
      <c r="M7406" t="s">
        <v>36</v>
      </c>
      <c r="N7406" t="s">
        <v>56822</v>
      </c>
      <c r="O7406" t="s">
        <v>56</v>
      </c>
      <c r="P7406" t="s">
        <v>695</v>
      </c>
      <c r="Q7406" t="s">
        <v>56817</v>
      </c>
      <c r="R7406">
        <v>5</v>
      </c>
      <c r="S7406">
        <v>5</v>
      </c>
      <c r="T7406">
        <v>5</v>
      </c>
      <c r="U7406">
        <v>17</v>
      </c>
      <c r="V7406" t="s">
        <v>56823</v>
      </c>
      <c r="W7406" t="s">
        <v>43</v>
      </c>
      <c r="X7406" t="s">
        <v>90</v>
      </c>
      <c r="Y7406">
        <v>20</v>
      </c>
      <c r="Z7406">
        <v>20</v>
      </c>
      <c r="AA7406">
        <v>5</v>
      </c>
      <c r="AB7406" t="s">
        <v>43</v>
      </c>
    </row>
    <row r="7407" spans="1:28" x14ac:dyDescent="0.25">
      <c r="A7407" t="s">
        <v>56824</v>
      </c>
      <c r="B7407" t="s">
        <v>56825</v>
      </c>
      <c r="C7407" t="s">
        <v>56826</v>
      </c>
      <c r="D7407" t="s">
        <v>56827</v>
      </c>
      <c r="E7407" t="s">
        <v>20692</v>
      </c>
      <c r="F7407" t="s">
        <v>33</v>
      </c>
      <c r="G7407" t="s">
        <v>33</v>
      </c>
      <c r="H7407" t="s">
        <v>309</v>
      </c>
      <c r="I7407">
        <v>39.942470999999998</v>
      </c>
      <c r="J7407">
        <v>116.289935</v>
      </c>
      <c r="K7407" t="s">
        <v>43</v>
      </c>
      <c r="L7407" t="s">
        <v>36</v>
      </c>
      <c r="M7407" t="s">
        <v>84</v>
      </c>
      <c r="N7407" t="s">
        <v>56828</v>
      </c>
      <c r="O7407" t="s">
        <v>3450</v>
      </c>
      <c r="P7407" t="s">
        <v>5188</v>
      </c>
      <c r="Q7407" t="s">
        <v>56825</v>
      </c>
      <c r="R7407">
        <v>4.9000000000000004</v>
      </c>
      <c r="S7407">
        <v>5</v>
      </c>
      <c r="T7407">
        <v>4.9000000000000004</v>
      </c>
      <c r="U7407">
        <v>61</v>
      </c>
      <c r="V7407" t="s">
        <v>43</v>
      </c>
      <c r="W7407" t="s">
        <v>43</v>
      </c>
      <c r="X7407" t="s">
        <v>40</v>
      </c>
      <c r="Y7407">
        <v>25</v>
      </c>
      <c r="Z7407">
        <v>20</v>
      </c>
      <c r="AA7407">
        <v>5</v>
      </c>
      <c r="AB7407" t="s">
        <v>43</v>
      </c>
    </row>
    <row r="7408" spans="1:28" x14ac:dyDescent="0.25">
      <c r="A7408" t="s">
        <v>56829</v>
      </c>
      <c r="B7408" t="s">
        <v>56830</v>
      </c>
      <c r="C7408" t="s">
        <v>56831</v>
      </c>
      <c r="D7408" t="s">
        <v>56832</v>
      </c>
      <c r="E7408" t="s">
        <v>56833</v>
      </c>
      <c r="F7408" t="s">
        <v>33</v>
      </c>
      <c r="G7408" t="s">
        <v>33</v>
      </c>
      <c r="H7408" t="s">
        <v>56834</v>
      </c>
      <c r="I7408">
        <v>39.979137999999999</v>
      </c>
      <c r="J7408">
        <v>116.460668</v>
      </c>
      <c r="K7408" t="s">
        <v>1073</v>
      </c>
      <c r="L7408" t="s">
        <v>36</v>
      </c>
      <c r="M7408" t="s">
        <v>84</v>
      </c>
      <c r="N7408" t="s">
        <v>56835</v>
      </c>
      <c r="O7408" t="s">
        <v>56</v>
      </c>
      <c r="P7408" t="s">
        <v>13074</v>
      </c>
      <c r="Q7408" t="s">
        <v>56830</v>
      </c>
      <c r="R7408">
        <v>4.9000000000000004</v>
      </c>
      <c r="S7408">
        <v>4.9000000000000004</v>
      </c>
      <c r="T7408">
        <v>4.9000000000000004</v>
      </c>
      <c r="U7408">
        <v>199</v>
      </c>
      <c r="V7408" t="s">
        <v>56836</v>
      </c>
      <c r="W7408" t="s">
        <v>43</v>
      </c>
      <c r="X7408" t="s">
        <v>90</v>
      </c>
      <c r="Y7408">
        <v>24</v>
      </c>
      <c r="Z7408">
        <v>20</v>
      </c>
      <c r="AA7408">
        <v>5</v>
      </c>
      <c r="AB7408" t="s">
        <v>92</v>
      </c>
    </row>
    <row r="7409" spans="1:28" x14ac:dyDescent="0.25">
      <c r="A7409" t="s">
        <v>56837</v>
      </c>
      <c r="B7409" t="s">
        <v>56838</v>
      </c>
      <c r="C7409" t="s">
        <v>56839</v>
      </c>
      <c r="D7409" t="s">
        <v>56840</v>
      </c>
      <c r="E7409" t="s">
        <v>56841</v>
      </c>
      <c r="F7409" t="s">
        <v>33</v>
      </c>
      <c r="G7409" t="s">
        <v>33</v>
      </c>
      <c r="H7409" t="s">
        <v>56842</v>
      </c>
      <c r="I7409">
        <v>39.896419999999999</v>
      </c>
      <c r="J7409">
        <v>116.41924</v>
      </c>
      <c r="K7409" t="s">
        <v>111</v>
      </c>
      <c r="L7409" t="s">
        <v>36</v>
      </c>
      <c r="M7409" t="s">
        <v>36</v>
      </c>
      <c r="N7409" t="s">
        <v>56843</v>
      </c>
      <c r="O7409" t="s">
        <v>1797</v>
      </c>
      <c r="P7409" t="s">
        <v>1211</v>
      </c>
      <c r="Q7409" t="s">
        <v>56838</v>
      </c>
      <c r="R7409">
        <v>4.4000000000000004</v>
      </c>
      <c r="S7409">
        <v>4.7</v>
      </c>
      <c r="T7409">
        <v>4.5999999999999996</v>
      </c>
      <c r="U7409">
        <v>5</v>
      </c>
      <c r="V7409" t="s">
        <v>56844</v>
      </c>
      <c r="W7409" t="s">
        <v>43</v>
      </c>
      <c r="X7409" t="s">
        <v>90</v>
      </c>
      <c r="Y7409">
        <v>21</v>
      </c>
      <c r="Z7409">
        <v>20</v>
      </c>
      <c r="AA7409">
        <v>5</v>
      </c>
      <c r="AB7409" t="s">
        <v>43</v>
      </c>
    </row>
    <row r="7410" spans="1:28" x14ac:dyDescent="0.25">
      <c r="A7410" t="s">
        <v>56845</v>
      </c>
      <c r="B7410" t="s">
        <v>56846</v>
      </c>
      <c r="C7410" t="s">
        <v>56847</v>
      </c>
      <c r="D7410" t="s">
        <v>56848</v>
      </c>
      <c r="E7410" t="s">
        <v>4122</v>
      </c>
      <c r="F7410" t="s">
        <v>33</v>
      </c>
      <c r="G7410" t="s">
        <v>33</v>
      </c>
      <c r="H7410" t="s">
        <v>30060</v>
      </c>
      <c r="I7410">
        <v>39.978897000000003</v>
      </c>
      <c r="J7410">
        <v>116.461313</v>
      </c>
      <c r="K7410" t="s">
        <v>600</v>
      </c>
      <c r="L7410" t="s">
        <v>36</v>
      </c>
      <c r="M7410" t="s">
        <v>36</v>
      </c>
      <c r="N7410" t="s">
        <v>56849</v>
      </c>
      <c r="O7410" t="s">
        <v>56</v>
      </c>
      <c r="P7410" t="s">
        <v>2259</v>
      </c>
      <c r="Q7410" t="s">
        <v>56846</v>
      </c>
      <c r="R7410">
        <v>4.8</v>
      </c>
      <c r="U7410">
        <v>1</v>
      </c>
      <c r="V7410" t="s">
        <v>56850</v>
      </c>
      <c r="W7410" t="s">
        <v>43</v>
      </c>
      <c r="X7410" t="s">
        <v>90</v>
      </c>
      <c r="Y7410">
        <v>21</v>
      </c>
      <c r="Z7410">
        <v>20</v>
      </c>
      <c r="AA7410">
        <v>5</v>
      </c>
      <c r="AB7410" t="s">
        <v>43</v>
      </c>
    </row>
    <row r="7411" spans="1:28" x14ac:dyDescent="0.25">
      <c r="A7411" t="s">
        <v>56851</v>
      </c>
      <c r="B7411" t="s">
        <v>56852</v>
      </c>
      <c r="C7411" t="s">
        <v>56853</v>
      </c>
      <c r="D7411" t="s">
        <v>56854</v>
      </c>
      <c r="E7411" t="s">
        <v>12673</v>
      </c>
      <c r="F7411" t="s">
        <v>33</v>
      </c>
      <c r="G7411" t="s">
        <v>33</v>
      </c>
      <c r="H7411" t="s">
        <v>56855</v>
      </c>
      <c r="I7411">
        <v>39.896549999999998</v>
      </c>
      <c r="J7411">
        <v>116.41922</v>
      </c>
      <c r="K7411" t="s">
        <v>69</v>
      </c>
      <c r="L7411" t="s">
        <v>36</v>
      </c>
      <c r="M7411" t="s">
        <v>36</v>
      </c>
      <c r="N7411" t="s">
        <v>56856</v>
      </c>
      <c r="O7411" t="s">
        <v>56857</v>
      </c>
      <c r="P7411" t="s">
        <v>21060</v>
      </c>
      <c r="Q7411" t="s">
        <v>56852</v>
      </c>
      <c r="R7411">
        <v>4.5999999999999996</v>
      </c>
      <c r="S7411">
        <v>4.7</v>
      </c>
      <c r="T7411">
        <v>4.7</v>
      </c>
      <c r="U7411">
        <v>1246</v>
      </c>
      <c r="V7411" t="s">
        <v>56858</v>
      </c>
      <c r="W7411" t="s">
        <v>43</v>
      </c>
      <c r="X7411" t="s">
        <v>90</v>
      </c>
      <c r="Y7411">
        <v>20</v>
      </c>
      <c r="Z7411">
        <v>20</v>
      </c>
      <c r="AA7411">
        <v>5</v>
      </c>
      <c r="AB7411" t="s">
        <v>43</v>
      </c>
    </row>
    <row r="7412" spans="1:28" x14ac:dyDescent="0.25">
      <c r="A7412" t="s">
        <v>56859</v>
      </c>
      <c r="B7412" t="s">
        <v>56860</v>
      </c>
      <c r="C7412" t="s">
        <v>56861</v>
      </c>
      <c r="D7412" t="s">
        <v>56862</v>
      </c>
      <c r="E7412" t="s">
        <v>2861</v>
      </c>
      <c r="F7412" t="s">
        <v>33</v>
      </c>
      <c r="G7412" t="s">
        <v>33</v>
      </c>
      <c r="H7412" t="s">
        <v>56863</v>
      </c>
      <c r="I7412">
        <v>39.942470999999998</v>
      </c>
      <c r="J7412">
        <v>116.289935</v>
      </c>
      <c r="K7412" t="s">
        <v>4295</v>
      </c>
      <c r="L7412" t="s">
        <v>36</v>
      </c>
      <c r="M7412" t="s">
        <v>36</v>
      </c>
      <c r="N7412" t="s">
        <v>56864</v>
      </c>
      <c r="O7412" t="s">
        <v>16794</v>
      </c>
      <c r="P7412" t="s">
        <v>3814</v>
      </c>
      <c r="Q7412" t="s">
        <v>56860</v>
      </c>
      <c r="R7412">
        <v>4.7</v>
      </c>
      <c r="U7412">
        <v>23</v>
      </c>
      <c r="V7412" t="s">
        <v>56865</v>
      </c>
      <c r="W7412" t="s">
        <v>43</v>
      </c>
      <c r="X7412" t="s">
        <v>90</v>
      </c>
      <c r="Y7412">
        <v>20</v>
      </c>
      <c r="Z7412">
        <v>20</v>
      </c>
      <c r="AA7412">
        <v>0</v>
      </c>
      <c r="AB7412" t="s">
        <v>656</v>
      </c>
    </row>
    <row r="7413" spans="1:28" x14ac:dyDescent="0.25">
      <c r="A7413" t="s">
        <v>56859</v>
      </c>
      <c r="B7413" t="s">
        <v>56866</v>
      </c>
      <c r="C7413" t="s">
        <v>56867</v>
      </c>
      <c r="D7413" t="s">
        <v>56868</v>
      </c>
      <c r="E7413" t="s">
        <v>56869</v>
      </c>
      <c r="F7413" t="s">
        <v>33</v>
      </c>
      <c r="G7413" t="s">
        <v>33</v>
      </c>
      <c r="H7413" t="s">
        <v>56870</v>
      </c>
      <c r="I7413">
        <v>39.896661000000002</v>
      </c>
      <c r="J7413">
        <v>116.419346</v>
      </c>
      <c r="K7413" t="s">
        <v>12754</v>
      </c>
      <c r="L7413" t="s">
        <v>36</v>
      </c>
      <c r="M7413" t="s">
        <v>36</v>
      </c>
      <c r="N7413" t="s">
        <v>56871</v>
      </c>
      <c r="O7413" t="s">
        <v>158</v>
      </c>
      <c r="P7413" t="s">
        <v>2930</v>
      </c>
      <c r="Q7413" t="s">
        <v>56866</v>
      </c>
      <c r="R7413">
        <v>5</v>
      </c>
      <c r="U7413">
        <v>6</v>
      </c>
      <c r="V7413" t="s">
        <v>56872</v>
      </c>
      <c r="W7413" t="s">
        <v>43</v>
      </c>
      <c r="X7413" t="s">
        <v>40</v>
      </c>
      <c r="Y7413">
        <v>25</v>
      </c>
      <c r="Z7413">
        <v>20</v>
      </c>
      <c r="AA7413">
        <v>3</v>
      </c>
      <c r="AB7413" t="s">
        <v>43</v>
      </c>
    </row>
    <row r="7414" spans="1:28" x14ac:dyDescent="0.25">
      <c r="A7414" t="s">
        <v>56859</v>
      </c>
      <c r="B7414" t="s">
        <v>56873</v>
      </c>
      <c r="C7414" t="s">
        <v>56874</v>
      </c>
      <c r="D7414" t="s">
        <v>56875</v>
      </c>
      <c r="E7414" t="s">
        <v>56876</v>
      </c>
      <c r="F7414" t="s">
        <v>33</v>
      </c>
      <c r="G7414" t="s">
        <v>33</v>
      </c>
      <c r="H7414" t="s">
        <v>56877</v>
      </c>
      <c r="I7414">
        <v>40.219883000000003</v>
      </c>
      <c r="J7414">
        <v>116.225131</v>
      </c>
      <c r="K7414" t="s">
        <v>69</v>
      </c>
      <c r="L7414" t="s">
        <v>36</v>
      </c>
      <c r="M7414" t="s">
        <v>36</v>
      </c>
      <c r="N7414" t="s">
        <v>56878</v>
      </c>
      <c r="O7414" t="s">
        <v>798</v>
      </c>
      <c r="P7414" t="s">
        <v>2219</v>
      </c>
      <c r="Q7414" t="s">
        <v>56873</v>
      </c>
      <c r="R7414">
        <v>4.5999999999999996</v>
      </c>
      <c r="S7414">
        <v>4.7</v>
      </c>
      <c r="T7414">
        <v>4.7</v>
      </c>
      <c r="U7414">
        <v>354</v>
      </c>
      <c r="V7414" t="s">
        <v>56879</v>
      </c>
      <c r="W7414" t="s">
        <v>43</v>
      </c>
      <c r="X7414" t="s">
        <v>40</v>
      </c>
      <c r="Y7414">
        <v>27</v>
      </c>
      <c r="Z7414">
        <v>20</v>
      </c>
      <c r="AA7414">
        <v>3</v>
      </c>
      <c r="AB7414" t="s">
        <v>105</v>
      </c>
    </row>
    <row r="7415" spans="1:28" x14ac:dyDescent="0.25">
      <c r="A7415" t="s">
        <v>56880</v>
      </c>
      <c r="B7415" t="s">
        <v>56881</v>
      </c>
      <c r="C7415" t="s">
        <v>56882</v>
      </c>
      <c r="D7415" t="s">
        <v>56883</v>
      </c>
      <c r="E7415" t="s">
        <v>36440</v>
      </c>
      <c r="F7415" t="s">
        <v>33</v>
      </c>
      <c r="G7415" t="s">
        <v>33</v>
      </c>
      <c r="H7415" t="s">
        <v>56884</v>
      </c>
      <c r="I7415">
        <v>40.22204</v>
      </c>
      <c r="J7415">
        <v>116.22723999999999</v>
      </c>
      <c r="K7415" t="s">
        <v>3056</v>
      </c>
      <c r="L7415" t="s">
        <v>36</v>
      </c>
      <c r="M7415" t="s">
        <v>36</v>
      </c>
      <c r="N7415" t="s">
        <v>16439</v>
      </c>
      <c r="O7415" t="s">
        <v>276</v>
      </c>
      <c r="P7415" t="s">
        <v>75</v>
      </c>
      <c r="Q7415" t="s">
        <v>56881</v>
      </c>
      <c r="R7415">
        <v>0</v>
      </c>
      <c r="U7415">
        <v>0</v>
      </c>
      <c r="V7415" t="s">
        <v>36442</v>
      </c>
      <c r="W7415" t="s">
        <v>43</v>
      </c>
      <c r="X7415" t="s">
        <v>40</v>
      </c>
      <c r="Y7415">
        <v>32</v>
      </c>
      <c r="Z7415">
        <v>20</v>
      </c>
      <c r="AA7415">
        <v>5</v>
      </c>
      <c r="AB7415" t="s">
        <v>92</v>
      </c>
    </row>
    <row r="7416" spans="1:28" x14ac:dyDescent="0.25">
      <c r="A7416" t="s">
        <v>56880</v>
      </c>
      <c r="B7416" t="s">
        <v>56885</v>
      </c>
      <c r="C7416" t="s">
        <v>56886</v>
      </c>
      <c r="D7416" t="s">
        <v>56887</v>
      </c>
      <c r="E7416" t="s">
        <v>450</v>
      </c>
      <c r="F7416" t="s">
        <v>33</v>
      </c>
      <c r="G7416" t="s">
        <v>33</v>
      </c>
      <c r="H7416" t="s">
        <v>56888</v>
      </c>
      <c r="I7416">
        <v>40.221246000000001</v>
      </c>
      <c r="J7416">
        <v>116.224244</v>
      </c>
      <c r="K7416" t="s">
        <v>1334</v>
      </c>
      <c r="L7416" t="s">
        <v>84</v>
      </c>
      <c r="M7416" t="s">
        <v>36</v>
      </c>
      <c r="N7416" t="s">
        <v>56889</v>
      </c>
      <c r="O7416" t="s">
        <v>56890</v>
      </c>
      <c r="P7416" t="s">
        <v>208</v>
      </c>
      <c r="Q7416" t="s">
        <v>56885</v>
      </c>
      <c r="R7416">
        <v>5</v>
      </c>
      <c r="U7416">
        <v>2</v>
      </c>
      <c r="V7416" t="s">
        <v>56891</v>
      </c>
      <c r="W7416" t="s">
        <v>43</v>
      </c>
      <c r="X7416" t="s">
        <v>40</v>
      </c>
      <c r="Y7416">
        <v>33</v>
      </c>
      <c r="Z7416">
        <v>20</v>
      </c>
      <c r="AA7416">
        <v>3</v>
      </c>
      <c r="AB7416" t="s">
        <v>43</v>
      </c>
    </row>
    <row r="7417" spans="1:28" x14ac:dyDescent="0.25">
      <c r="A7417" t="s">
        <v>56892</v>
      </c>
      <c r="B7417" t="s">
        <v>56893</v>
      </c>
      <c r="C7417" t="s">
        <v>56894</v>
      </c>
      <c r="D7417" t="s">
        <v>56895</v>
      </c>
      <c r="E7417" t="s">
        <v>17266</v>
      </c>
      <c r="F7417" t="s">
        <v>33</v>
      </c>
      <c r="G7417" t="s">
        <v>33</v>
      </c>
      <c r="H7417" t="s">
        <v>56896</v>
      </c>
      <c r="I7417">
        <v>40.219883000000003</v>
      </c>
      <c r="J7417">
        <v>116.225131</v>
      </c>
      <c r="K7417" t="s">
        <v>69</v>
      </c>
      <c r="L7417" t="s">
        <v>36</v>
      </c>
      <c r="M7417" t="s">
        <v>36</v>
      </c>
      <c r="N7417" t="s">
        <v>56897</v>
      </c>
      <c r="O7417" t="s">
        <v>2247</v>
      </c>
      <c r="P7417" t="s">
        <v>56898</v>
      </c>
      <c r="Q7417" t="s">
        <v>56893</v>
      </c>
      <c r="R7417">
        <v>4.7</v>
      </c>
      <c r="U7417">
        <v>4666</v>
      </c>
      <c r="V7417" t="s">
        <v>56899</v>
      </c>
      <c r="W7417" t="s">
        <v>43</v>
      </c>
      <c r="X7417" t="s">
        <v>40</v>
      </c>
      <c r="Y7417">
        <v>30</v>
      </c>
      <c r="Z7417">
        <v>20</v>
      </c>
      <c r="AA7417">
        <v>0</v>
      </c>
      <c r="AB7417" t="s">
        <v>105</v>
      </c>
    </row>
    <row r="7418" spans="1:28" x14ac:dyDescent="0.25">
      <c r="A7418" t="s">
        <v>56900</v>
      </c>
      <c r="B7418" t="s">
        <v>56901</v>
      </c>
      <c r="C7418" t="s">
        <v>56902</v>
      </c>
      <c r="D7418" t="s">
        <v>56903</v>
      </c>
      <c r="E7418" t="s">
        <v>56904</v>
      </c>
      <c r="F7418" t="s">
        <v>33</v>
      </c>
      <c r="G7418" t="s">
        <v>33</v>
      </c>
      <c r="H7418" t="s">
        <v>56905</v>
      </c>
      <c r="I7418">
        <v>40.220661</v>
      </c>
      <c r="J7418">
        <v>116.22493799999999</v>
      </c>
      <c r="K7418" t="s">
        <v>99</v>
      </c>
      <c r="L7418" t="s">
        <v>36</v>
      </c>
      <c r="M7418" t="s">
        <v>36</v>
      </c>
      <c r="N7418" t="s">
        <v>56906</v>
      </c>
      <c r="O7418" t="s">
        <v>1445</v>
      </c>
      <c r="P7418" t="s">
        <v>3121</v>
      </c>
      <c r="Q7418" t="s">
        <v>56901</v>
      </c>
      <c r="R7418">
        <v>4.7</v>
      </c>
      <c r="U7418">
        <v>50</v>
      </c>
      <c r="V7418" t="s">
        <v>56907</v>
      </c>
      <c r="W7418" t="s">
        <v>43</v>
      </c>
      <c r="X7418" t="s">
        <v>40</v>
      </c>
      <c r="Y7418">
        <v>25</v>
      </c>
      <c r="Z7418">
        <v>20</v>
      </c>
      <c r="AA7418">
        <v>3</v>
      </c>
      <c r="AB7418" t="s">
        <v>76</v>
      </c>
    </row>
    <row r="7419" spans="1:28" x14ac:dyDescent="0.25">
      <c r="A7419" t="s">
        <v>56908</v>
      </c>
      <c r="B7419" t="s">
        <v>56909</v>
      </c>
      <c r="C7419" t="s">
        <v>56910</v>
      </c>
      <c r="D7419" t="s">
        <v>56911</v>
      </c>
      <c r="E7419" t="s">
        <v>2804</v>
      </c>
      <c r="F7419" t="s">
        <v>33</v>
      </c>
      <c r="G7419" t="s">
        <v>33</v>
      </c>
      <c r="H7419" t="s">
        <v>56912</v>
      </c>
      <c r="I7419">
        <v>40.221594000000003</v>
      </c>
      <c r="J7419">
        <v>116.22711200000001</v>
      </c>
      <c r="K7419" t="s">
        <v>2806</v>
      </c>
      <c r="L7419" t="s">
        <v>36</v>
      </c>
      <c r="M7419" t="s">
        <v>84</v>
      </c>
      <c r="N7419" t="s">
        <v>56913</v>
      </c>
      <c r="O7419" t="s">
        <v>113</v>
      </c>
      <c r="P7419" t="s">
        <v>16528</v>
      </c>
      <c r="Q7419" t="s">
        <v>56909</v>
      </c>
      <c r="R7419">
        <v>4.8</v>
      </c>
      <c r="S7419">
        <v>4.9000000000000004</v>
      </c>
      <c r="T7419">
        <v>4.9000000000000004</v>
      </c>
      <c r="U7419">
        <v>176</v>
      </c>
      <c r="V7419" t="s">
        <v>56914</v>
      </c>
      <c r="W7419" t="s">
        <v>43</v>
      </c>
      <c r="X7419" t="s">
        <v>40</v>
      </c>
      <c r="Y7419">
        <v>40</v>
      </c>
      <c r="Z7419">
        <v>45</v>
      </c>
      <c r="AA7419">
        <v>9</v>
      </c>
      <c r="AB7419" t="s">
        <v>92</v>
      </c>
    </row>
    <row r="7420" spans="1:28" x14ac:dyDescent="0.25">
      <c r="A7420" t="s">
        <v>56908</v>
      </c>
      <c r="B7420" t="s">
        <v>56915</v>
      </c>
      <c r="C7420" t="s">
        <v>56916</v>
      </c>
      <c r="D7420" t="s">
        <v>56917</v>
      </c>
      <c r="E7420" t="s">
        <v>56918</v>
      </c>
      <c r="F7420" t="s">
        <v>33</v>
      </c>
      <c r="G7420" t="s">
        <v>33</v>
      </c>
      <c r="H7420" t="s">
        <v>56919</v>
      </c>
      <c r="I7420">
        <v>40.220616</v>
      </c>
      <c r="J7420">
        <v>116.22541200000001</v>
      </c>
      <c r="K7420" t="s">
        <v>310</v>
      </c>
      <c r="L7420" t="s">
        <v>36</v>
      </c>
      <c r="M7420" t="s">
        <v>36</v>
      </c>
      <c r="N7420" t="s">
        <v>56920</v>
      </c>
      <c r="O7420" t="s">
        <v>8158</v>
      </c>
      <c r="P7420" t="s">
        <v>2744</v>
      </c>
      <c r="Q7420" t="s">
        <v>56915</v>
      </c>
      <c r="R7420">
        <v>4.8</v>
      </c>
      <c r="S7420">
        <v>4.8</v>
      </c>
      <c r="T7420">
        <v>4.8</v>
      </c>
      <c r="U7420">
        <v>137</v>
      </c>
      <c r="V7420" t="s">
        <v>56921</v>
      </c>
      <c r="W7420" t="s">
        <v>43</v>
      </c>
      <c r="X7420" t="s">
        <v>40</v>
      </c>
      <c r="Y7420">
        <v>27</v>
      </c>
      <c r="Z7420">
        <v>20</v>
      </c>
      <c r="AA7420">
        <v>0</v>
      </c>
      <c r="AB7420" t="s">
        <v>76</v>
      </c>
    </row>
    <row r="7421" spans="1:28" x14ac:dyDescent="0.25">
      <c r="A7421" t="s">
        <v>56922</v>
      </c>
      <c r="B7421" t="s">
        <v>56923</v>
      </c>
      <c r="C7421" t="s">
        <v>56924</v>
      </c>
      <c r="D7421" t="s">
        <v>56925</v>
      </c>
      <c r="E7421" t="s">
        <v>56926</v>
      </c>
      <c r="F7421" t="s">
        <v>33</v>
      </c>
      <c r="G7421" t="s">
        <v>33</v>
      </c>
      <c r="H7421" t="s">
        <v>22862</v>
      </c>
      <c r="I7421">
        <v>40.223833999999997</v>
      </c>
      <c r="J7421">
        <v>116.22722899999999</v>
      </c>
      <c r="K7421" t="s">
        <v>310</v>
      </c>
      <c r="L7421" t="s">
        <v>36</v>
      </c>
      <c r="M7421" t="s">
        <v>36</v>
      </c>
      <c r="N7421" t="s">
        <v>56927</v>
      </c>
      <c r="O7421" t="s">
        <v>8379</v>
      </c>
      <c r="P7421" t="s">
        <v>2617</v>
      </c>
      <c r="Q7421" t="s">
        <v>56923</v>
      </c>
      <c r="R7421">
        <v>5</v>
      </c>
      <c r="S7421">
        <v>4.8</v>
      </c>
      <c r="T7421">
        <v>5</v>
      </c>
      <c r="U7421">
        <v>0</v>
      </c>
      <c r="V7421" t="s">
        <v>56928</v>
      </c>
      <c r="W7421" t="s">
        <v>43</v>
      </c>
      <c r="X7421" t="s">
        <v>40</v>
      </c>
      <c r="Y7421">
        <v>26</v>
      </c>
      <c r="Z7421">
        <v>20</v>
      </c>
      <c r="AA7421">
        <v>3</v>
      </c>
      <c r="AB7421" t="s">
        <v>76</v>
      </c>
    </row>
    <row r="7422" spans="1:28" x14ac:dyDescent="0.25">
      <c r="A7422" t="s">
        <v>56929</v>
      </c>
      <c r="B7422" t="s">
        <v>56930</v>
      </c>
      <c r="C7422" t="s">
        <v>56931</v>
      </c>
      <c r="D7422" t="s">
        <v>56932</v>
      </c>
      <c r="E7422" t="s">
        <v>53940</v>
      </c>
      <c r="F7422" t="s">
        <v>33</v>
      </c>
      <c r="G7422" t="s">
        <v>33</v>
      </c>
      <c r="H7422" t="s">
        <v>56933</v>
      </c>
      <c r="I7422">
        <v>39.909483000000002</v>
      </c>
      <c r="J7422">
        <v>116.411925</v>
      </c>
      <c r="K7422" t="s">
        <v>13986</v>
      </c>
      <c r="L7422" t="s">
        <v>36</v>
      </c>
      <c r="M7422" t="s">
        <v>36</v>
      </c>
      <c r="N7422" t="s">
        <v>56934</v>
      </c>
      <c r="O7422" t="s">
        <v>56</v>
      </c>
      <c r="P7422" t="s">
        <v>5413</v>
      </c>
      <c r="Q7422" t="s">
        <v>56930</v>
      </c>
      <c r="R7422">
        <v>4.8</v>
      </c>
      <c r="S7422">
        <v>4.8</v>
      </c>
      <c r="T7422">
        <v>4.8</v>
      </c>
      <c r="U7422">
        <v>82</v>
      </c>
      <c r="V7422" t="s">
        <v>56935</v>
      </c>
      <c r="W7422" t="s">
        <v>43</v>
      </c>
      <c r="X7422" t="s">
        <v>90</v>
      </c>
      <c r="Y7422">
        <v>20</v>
      </c>
      <c r="Z7422">
        <v>20</v>
      </c>
      <c r="AA7422">
        <v>5</v>
      </c>
      <c r="AB7422" t="s">
        <v>43</v>
      </c>
    </row>
    <row r="7423" spans="1:28" x14ac:dyDescent="0.25">
      <c r="A7423" t="s">
        <v>56936</v>
      </c>
      <c r="B7423" t="s">
        <v>56937</v>
      </c>
      <c r="C7423" t="s">
        <v>56938</v>
      </c>
      <c r="D7423" t="s">
        <v>56939</v>
      </c>
      <c r="E7423" t="s">
        <v>6689</v>
      </c>
      <c r="F7423" t="s">
        <v>33</v>
      </c>
      <c r="G7423" t="s">
        <v>33</v>
      </c>
      <c r="H7423" t="s">
        <v>56940</v>
      </c>
      <c r="I7423">
        <v>39.909483000000002</v>
      </c>
      <c r="J7423">
        <v>116.411925</v>
      </c>
      <c r="K7423" t="s">
        <v>398</v>
      </c>
      <c r="L7423" t="s">
        <v>36</v>
      </c>
      <c r="M7423" t="s">
        <v>84</v>
      </c>
      <c r="N7423" t="s">
        <v>6691</v>
      </c>
      <c r="O7423" t="s">
        <v>6692</v>
      </c>
      <c r="P7423" t="s">
        <v>1348</v>
      </c>
      <c r="Q7423" t="s">
        <v>56937</v>
      </c>
      <c r="R7423">
        <v>4.7</v>
      </c>
      <c r="U7423">
        <v>9</v>
      </c>
      <c r="V7423" t="s">
        <v>56941</v>
      </c>
      <c r="W7423" t="s">
        <v>43</v>
      </c>
      <c r="X7423" t="s">
        <v>40</v>
      </c>
      <c r="Y7423">
        <v>43</v>
      </c>
      <c r="Z7423">
        <v>30</v>
      </c>
      <c r="AA7423">
        <v>9</v>
      </c>
      <c r="AB7423" t="s">
        <v>92</v>
      </c>
    </row>
    <row r="7424" spans="1:28" x14ac:dyDescent="0.25">
      <c r="A7424" t="s">
        <v>56942</v>
      </c>
      <c r="B7424" t="s">
        <v>56943</v>
      </c>
      <c r="C7424" t="s">
        <v>56944</v>
      </c>
      <c r="D7424" t="s">
        <v>56945</v>
      </c>
      <c r="E7424" t="s">
        <v>2583</v>
      </c>
      <c r="F7424" t="s">
        <v>33</v>
      </c>
      <c r="G7424" t="s">
        <v>33</v>
      </c>
      <c r="H7424" t="s">
        <v>56946</v>
      </c>
      <c r="I7424">
        <v>39.909767000000002</v>
      </c>
      <c r="J7424">
        <v>116.412046</v>
      </c>
      <c r="K7424" t="s">
        <v>2585</v>
      </c>
      <c r="L7424" t="s">
        <v>36</v>
      </c>
      <c r="M7424" t="s">
        <v>84</v>
      </c>
      <c r="N7424" t="s">
        <v>56947</v>
      </c>
      <c r="O7424" t="s">
        <v>56</v>
      </c>
      <c r="P7424" t="s">
        <v>30426</v>
      </c>
      <c r="Q7424" t="s">
        <v>56943</v>
      </c>
      <c r="R7424">
        <v>4.9000000000000004</v>
      </c>
      <c r="U7424">
        <v>279</v>
      </c>
      <c r="V7424" t="s">
        <v>56948</v>
      </c>
      <c r="W7424" t="s">
        <v>43</v>
      </c>
      <c r="X7424" t="s">
        <v>90</v>
      </c>
      <c r="Y7424">
        <v>20</v>
      </c>
      <c r="Z7424">
        <v>20</v>
      </c>
      <c r="AA7424">
        <v>3.5</v>
      </c>
      <c r="AB7424" t="s">
        <v>62</v>
      </c>
    </row>
    <row r="7425" spans="1:28" x14ac:dyDescent="0.25">
      <c r="A7425" t="s">
        <v>56942</v>
      </c>
      <c r="B7425" t="s">
        <v>56949</v>
      </c>
      <c r="C7425" t="s">
        <v>56950</v>
      </c>
      <c r="D7425" t="s">
        <v>56951</v>
      </c>
      <c r="E7425" t="s">
        <v>41533</v>
      </c>
      <c r="F7425" t="s">
        <v>33</v>
      </c>
      <c r="G7425" t="s">
        <v>33</v>
      </c>
      <c r="H7425" t="s">
        <v>309</v>
      </c>
      <c r="I7425">
        <v>39.909483000000002</v>
      </c>
      <c r="J7425">
        <v>116.411925</v>
      </c>
      <c r="K7425" t="s">
        <v>5152</v>
      </c>
      <c r="L7425" t="s">
        <v>36</v>
      </c>
      <c r="M7425" t="s">
        <v>36</v>
      </c>
      <c r="N7425" t="s">
        <v>56952</v>
      </c>
      <c r="O7425" t="s">
        <v>1943</v>
      </c>
      <c r="P7425" t="s">
        <v>4523</v>
      </c>
      <c r="Q7425" t="s">
        <v>56949</v>
      </c>
      <c r="R7425">
        <v>4.8</v>
      </c>
      <c r="U7425">
        <v>7</v>
      </c>
      <c r="V7425" t="s">
        <v>56953</v>
      </c>
      <c r="W7425" t="s">
        <v>43</v>
      </c>
      <c r="X7425" t="s">
        <v>90</v>
      </c>
      <c r="Y7425">
        <v>20</v>
      </c>
      <c r="Z7425">
        <v>20</v>
      </c>
      <c r="AA7425">
        <v>5</v>
      </c>
      <c r="AB7425" t="s">
        <v>92</v>
      </c>
    </row>
    <row r="7426" spans="1:28" x14ac:dyDescent="0.25">
      <c r="A7426" t="s">
        <v>56954</v>
      </c>
      <c r="B7426" t="s">
        <v>56955</v>
      </c>
      <c r="C7426" t="s">
        <v>56956</v>
      </c>
      <c r="D7426" t="s">
        <v>56957</v>
      </c>
      <c r="E7426" t="s">
        <v>56958</v>
      </c>
      <c r="F7426" t="s">
        <v>33</v>
      </c>
      <c r="G7426" t="s">
        <v>33</v>
      </c>
      <c r="H7426" t="s">
        <v>56959</v>
      </c>
      <c r="I7426">
        <v>39.999636000000002</v>
      </c>
      <c r="J7426">
        <v>116.340335</v>
      </c>
      <c r="K7426" t="s">
        <v>22559</v>
      </c>
      <c r="L7426" t="s">
        <v>36</v>
      </c>
      <c r="M7426" t="s">
        <v>36</v>
      </c>
      <c r="N7426" t="s">
        <v>56960</v>
      </c>
      <c r="O7426" t="s">
        <v>2157</v>
      </c>
      <c r="P7426" t="s">
        <v>3138</v>
      </c>
      <c r="Q7426" t="s">
        <v>56955</v>
      </c>
      <c r="R7426">
        <v>3.8</v>
      </c>
      <c r="S7426">
        <v>4</v>
      </c>
      <c r="T7426">
        <v>3.8</v>
      </c>
      <c r="U7426">
        <v>5</v>
      </c>
      <c r="V7426" t="s">
        <v>56961</v>
      </c>
      <c r="W7426" t="s">
        <v>43</v>
      </c>
      <c r="X7426" t="s">
        <v>90</v>
      </c>
      <c r="Y7426">
        <v>20</v>
      </c>
      <c r="Z7426">
        <v>20</v>
      </c>
      <c r="AA7426">
        <v>5</v>
      </c>
      <c r="AB7426" t="s">
        <v>656</v>
      </c>
    </row>
    <row r="7427" spans="1:28" x14ac:dyDescent="0.25">
      <c r="A7427" t="s">
        <v>56962</v>
      </c>
      <c r="B7427" t="s">
        <v>56963</v>
      </c>
      <c r="C7427" t="s">
        <v>56964</v>
      </c>
      <c r="D7427" t="s">
        <v>56965</v>
      </c>
      <c r="E7427" t="s">
        <v>619</v>
      </c>
      <c r="F7427" t="s">
        <v>33</v>
      </c>
      <c r="G7427" t="s">
        <v>33</v>
      </c>
      <c r="H7427" t="s">
        <v>56966</v>
      </c>
      <c r="I7427">
        <v>39.909767000000002</v>
      </c>
      <c r="J7427">
        <v>116.412046</v>
      </c>
      <c r="K7427" t="s">
        <v>621</v>
      </c>
      <c r="L7427" t="s">
        <v>36</v>
      </c>
      <c r="M7427" t="s">
        <v>84</v>
      </c>
      <c r="N7427" t="s">
        <v>622</v>
      </c>
      <c r="O7427" t="s">
        <v>623</v>
      </c>
      <c r="P7427" t="s">
        <v>2159</v>
      </c>
      <c r="Q7427" t="s">
        <v>56963</v>
      </c>
      <c r="R7427">
        <v>4.4000000000000004</v>
      </c>
      <c r="S7427">
        <v>4.7</v>
      </c>
      <c r="T7427">
        <v>4.5999999999999996</v>
      </c>
      <c r="U7427">
        <v>6</v>
      </c>
      <c r="V7427" t="s">
        <v>56967</v>
      </c>
      <c r="W7427" t="s">
        <v>43</v>
      </c>
      <c r="X7427" t="s">
        <v>40</v>
      </c>
      <c r="Y7427">
        <v>43</v>
      </c>
      <c r="Z7427">
        <v>20</v>
      </c>
      <c r="AA7427">
        <v>7</v>
      </c>
      <c r="AB7427" t="s">
        <v>92</v>
      </c>
    </row>
    <row r="7428" spans="1:28" x14ac:dyDescent="0.25">
      <c r="A7428" t="s">
        <v>56968</v>
      </c>
      <c r="B7428" t="s">
        <v>56969</v>
      </c>
      <c r="C7428" t="s">
        <v>56970</v>
      </c>
      <c r="D7428" t="s">
        <v>56971</v>
      </c>
      <c r="E7428" t="s">
        <v>15839</v>
      </c>
      <c r="F7428" t="s">
        <v>33</v>
      </c>
      <c r="G7428" t="s">
        <v>33</v>
      </c>
      <c r="H7428" t="s">
        <v>56972</v>
      </c>
      <c r="I7428">
        <v>39.909483000000002</v>
      </c>
      <c r="J7428">
        <v>116.411925</v>
      </c>
      <c r="K7428" t="s">
        <v>54</v>
      </c>
      <c r="L7428" t="s">
        <v>36</v>
      </c>
      <c r="M7428" t="s">
        <v>84</v>
      </c>
      <c r="N7428" t="s">
        <v>56973</v>
      </c>
      <c r="O7428" t="s">
        <v>56</v>
      </c>
      <c r="P7428" t="s">
        <v>6102</v>
      </c>
      <c r="Q7428" t="s">
        <v>56969</v>
      </c>
      <c r="R7428">
        <v>4.7</v>
      </c>
      <c r="U7428">
        <v>125</v>
      </c>
      <c r="V7428" t="s">
        <v>56974</v>
      </c>
      <c r="W7428" t="s">
        <v>43</v>
      </c>
      <c r="X7428" t="s">
        <v>90</v>
      </c>
      <c r="Y7428">
        <v>20</v>
      </c>
      <c r="Z7428">
        <v>20</v>
      </c>
      <c r="AA7428">
        <v>5</v>
      </c>
      <c r="AB7428" t="s">
        <v>92</v>
      </c>
    </row>
    <row r="7429" spans="1:28" x14ac:dyDescent="0.25">
      <c r="A7429" t="s">
        <v>56968</v>
      </c>
      <c r="B7429" t="s">
        <v>56975</v>
      </c>
      <c r="C7429" t="s">
        <v>56976</v>
      </c>
      <c r="D7429" t="s">
        <v>56977</v>
      </c>
      <c r="E7429" t="s">
        <v>5782</v>
      </c>
      <c r="F7429" t="s">
        <v>33</v>
      </c>
      <c r="G7429" t="s">
        <v>33</v>
      </c>
      <c r="H7429" t="s">
        <v>56978</v>
      </c>
      <c r="I7429">
        <v>40.059601999999998</v>
      </c>
      <c r="J7429">
        <v>116.41575400000001</v>
      </c>
      <c r="K7429" t="s">
        <v>589</v>
      </c>
      <c r="L7429" t="s">
        <v>36</v>
      </c>
      <c r="M7429" t="s">
        <v>84</v>
      </c>
      <c r="N7429" t="s">
        <v>5784</v>
      </c>
      <c r="O7429" t="s">
        <v>33741</v>
      </c>
      <c r="P7429" t="s">
        <v>56979</v>
      </c>
      <c r="Q7429" t="s">
        <v>56975</v>
      </c>
      <c r="R7429">
        <v>4.7</v>
      </c>
      <c r="U7429">
        <v>1005</v>
      </c>
      <c r="V7429" t="s">
        <v>56980</v>
      </c>
      <c r="W7429" t="s">
        <v>43</v>
      </c>
      <c r="X7429" t="s">
        <v>90</v>
      </c>
      <c r="Y7429">
        <v>22</v>
      </c>
      <c r="Z7429">
        <v>20</v>
      </c>
      <c r="AA7429">
        <v>5</v>
      </c>
      <c r="AB7429" t="s">
        <v>92</v>
      </c>
    </row>
    <row r="7430" spans="1:28" x14ac:dyDescent="0.25">
      <c r="A7430" t="s">
        <v>56968</v>
      </c>
      <c r="B7430" t="s">
        <v>56981</v>
      </c>
      <c r="C7430" t="s">
        <v>56982</v>
      </c>
      <c r="D7430" t="s">
        <v>56983</v>
      </c>
      <c r="E7430" t="s">
        <v>56984</v>
      </c>
      <c r="F7430" t="s">
        <v>33</v>
      </c>
      <c r="G7430" t="s">
        <v>33</v>
      </c>
      <c r="H7430" t="s">
        <v>56985</v>
      </c>
      <c r="I7430">
        <v>40.059601999999998</v>
      </c>
      <c r="J7430">
        <v>116.41575400000001</v>
      </c>
      <c r="K7430" t="s">
        <v>902</v>
      </c>
      <c r="L7430" t="s">
        <v>36</v>
      </c>
      <c r="M7430" t="s">
        <v>36</v>
      </c>
      <c r="N7430" t="s">
        <v>56986</v>
      </c>
      <c r="O7430" t="s">
        <v>29889</v>
      </c>
      <c r="P7430" t="s">
        <v>23404</v>
      </c>
      <c r="Q7430" t="s">
        <v>56981</v>
      </c>
      <c r="R7430">
        <v>4.8</v>
      </c>
      <c r="S7430">
        <v>4.8</v>
      </c>
      <c r="T7430">
        <v>4.7</v>
      </c>
      <c r="U7430">
        <v>578</v>
      </c>
      <c r="V7430" t="s">
        <v>56987</v>
      </c>
      <c r="W7430" t="s">
        <v>43</v>
      </c>
      <c r="X7430" t="s">
        <v>90</v>
      </c>
      <c r="Y7430">
        <v>22</v>
      </c>
      <c r="Z7430">
        <v>20</v>
      </c>
      <c r="AA7430">
        <v>2</v>
      </c>
      <c r="AB7430" t="s">
        <v>43</v>
      </c>
    </row>
    <row r="7431" spans="1:28" x14ac:dyDescent="0.25">
      <c r="A7431" t="s">
        <v>56988</v>
      </c>
      <c r="B7431" t="s">
        <v>56989</v>
      </c>
      <c r="C7431" t="s">
        <v>56990</v>
      </c>
      <c r="D7431" t="s">
        <v>56991</v>
      </c>
      <c r="E7431" t="s">
        <v>20447</v>
      </c>
      <c r="F7431" t="s">
        <v>33</v>
      </c>
      <c r="G7431" t="s">
        <v>33</v>
      </c>
      <c r="H7431" t="s">
        <v>56992</v>
      </c>
      <c r="I7431">
        <v>40.059601999999998</v>
      </c>
      <c r="J7431">
        <v>116.41575400000001</v>
      </c>
      <c r="K7431" t="s">
        <v>1941</v>
      </c>
      <c r="L7431" t="s">
        <v>36</v>
      </c>
      <c r="M7431" t="s">
        <v>84</v>
      </c>
      <c r="N7431" t="s">
        <v>56993</v>
      </c>
      <c r="O7431" t="s">
        <v>56</v>
      </c>
      <c r="P7431" t="s">
        <v>56994</v>
      </c>
      <c r="Q7431" t="s">
        <v>56989</v>
      </c>
      <c r="R7431">
        <v>4.7</v>
      </c>
      <c r="S7431">
        <v>4.8</v>
      </c>
      <c r="T7431">
        <v>4.5999999999999996</v>
      </c>
      <c r="U7431">
        <v>411</v>
      </c>
      <c r="V7431" t="s">
        <v>56995</v>
      </c>
      <c r="W7431" t="s">
        <v>43</v>
      </c>
      <c r="X7431" t="s">
        <v>90</v>
      </c>
      <c r="Y7431">
        <v>28</v>
      </c>
      <c r="Z7431">
        <v>20</v>
      </c>
      <c r="AA7431">
        <v>0</v>
      </c>
      <c r="AB7431" t="s">
        <v>62</v>
      </c>
    </row>
    <row r="7432" spans="1:28" x14ac:dyDescent="0.25">
      <c r="A7432" t="s">
        <v>56988</v>
      </c>
      <c r="B7432" t="s">
        <v>56996</v>
      </c>
      <c r="C7432" t="s">
        <v>56997</v>
      </c>
      <c r="D7432" t="s">
        <v>56998</v>
      </c>
      <c r="E7432" t="s">
        <v>21296</v>
      </c>
      <c r="F7432" t="s">
        <v>33</v>
      </c>
      <c r="G7432" t="s">
        <v>33</v>
      </c>
      <c r="H7432" t="s">
        <v>56999</v>
      </c>
      <c r="I7432">
        <v>40.059601999999998</v>
      </c>
      <c r="J7432">
        <v>116.41575400000001</v>
      </c>
      <c r="K7432" t="s">
        <v>4084</v>
      </c>
      <c r="L7432" t="s">
        <v>36</v>
      </c>
      <c r="M7432" t="s">
        <v>84</v>
      </c>
      <c r="N7432" t="s">
        <v>57000</v>
      </c>
      <c r="O7432" t="s">
        <v>56</v>
      </c>
      <c r="P7432" t="s">
        <v>24888</v>
      </c>
      <c r="Q7432" t="s">
        <v>56996</v>
      </c>
      <c r="R7432">
        <v>4.7</v>
      </c>
      <c r="U7432">
        <v>318</v>
      </c>
      <c r="V7432" t="s">
        <v>57001</v>
      </c>
      <c r="W7432" t="s">
        <v>43</v>
      </c>
      <c r="X7432" t="s">
        <v>90</v>
      </c>
      <c r="Y7432">
        <v>26</v>
      </c>
      <c r="Z7432">
        <v>20</v>
      </c>
      <c r="AA7432">
        <v>5</v>
      </c>
      <c r="AB7432" t="s">
        <v>92</v>
      </c>
    </row>
    <row r="7433" spans="1:28" x14ac:dyDescent="0.25">
      <c r="A7433" t="s">
        <v>57002</v>
      </c>
      <c r="B7433" t="s">
        <v>57003</v>
      </c>
      <c r="C7433" t="s">
        <v>57004</v>
      </c>
      <c r="D7433" t="s">
        <v>57005</v>
      </c>
      <c r="E7433" t="s">
        <v>9958</v>
      </c>
      <c r="F7433" t="s">
        <v>33</v>
      </c>
      <c r="G7433" t="s">
        <v>33</v>
      </c>
      <c r="H7433" t="s">
        <v>57006</v>
      </c>
      <c r="I7433">
        <v>39.896549999999998</v>
      </c>
      <c r="J7433">
        <v>116.41922</v>
      </c>
      <c r="K7433" t="s">
        <v>2635</v>
      </c>
      <c r="L7433" t="s">
        <v>36</v>
      </c>
      <c r="M7433" t="s">
        <v>84</v>
      </c>
      <c r="N7433" t="s">
        <v>57007</v>
      </c>
      <c r="O7433" t="s">
        <v>2607</v>
      </c>
      <c r="P7433" t="s">
        <v>28002</v>
      </c>
      <c r="Q7433" t="s">
        <v>57003</v>
      </c>
      <c r="R7433">
        <v>4.8</v>
      </c>
      <c r="U7433">
        <v>125</v>
      </c>
      <c r="V7433" t="s">
        <v>57008</v>
      </c>
      <c r="W7433" t="s">
        <v>43</v>
      </c>
      <c r="X7433" t="s">
        <v>90</v>
      </c>
      <c r="Y7433">
        <v>23</v>
      </c>
      <c r="Z7433">
        <v>20</v>
      </c>
      <c r="AA7433">
        <v>3</v>
      </c>
      <c r="AB7433" t="s">
        <v>76</v>
      </c>
    </row>
    <row r="7434" spans="1:28" x14ac:dyDescent="0.25">
      <c r="A7434" t="s">
        <v>57009</v>
      </c>
      <c r="B7434" t="s">
        <v>57010</v>
      </c>
      <c r="C7434" t="s">
        <v>57011</v>
      </c>
      <c r="D7434" t="s">
        <v>57012</v>
      </c>
      <c r="E7434" t="s">
        <v>6977</v>
      </c>
      <c r="F7434" t="s">
        <v>33</v>
      </c>
      <c r="G7434" t="s">
        <v>33</v>
      </c>
      <c r="H7434" t="s">
        <v>57013</v>
      </c>
      <c r="I7434">
        <v>39.909483000000002</v>
      </c>
      <c r="J7434">
        <v>116.411925</v>
      </c>
      <c r="K7434" t="s">
        <v>6979</v>
      </c>
      <c r="L7434" t="s">
        <v>36</v>
      </c>
      <c r="M7434" t="s">
        <v>84</v>
      </c>
      <c r="N7434" t="s">
        <v>57014</v>
      </c>
      <c r="O7434" t="s">
        <v>6110</v>
      </c>
      <c r="P7434" t="s">
        <v>9453</v>
      </c>
      <c r="Q7434" t="s">
        <v>57010</v>
      </c>
      <c r="R7434">
        <v>4.9000000000000004</v>
      </c>
      <c r="U7434">
        <v>191</v>
      </c>
      <c r="V7434" t="s">
        <v>57015</v>
      </c>
      <c r="W7434" t="s">
        <v>43</v>
      </c>
      <c r="X7434" t="s">
        <v>90</v>
      </c>
      <c r="Y7434">
        <v>21</v>
      </c>
      <c r="Z7434">
        <v>20</v>
      </c>
      <c r="AA7434">
        <v>3</v>
      </c>
      <c r="AB7434" t="s">
        <v>92</v>
      </c>
    </row>
    <row r="7435" spans="1:28" x14ac:dyDescent="0.25">
      <c r="A7435" t="s">
        <v>57016</v>
      </c>
      <c r="B7435" t="s">
        <v>57017</v>
      </c>
      <c r="C7435" t="s">
        <v>57018</v>
      </c>
      <c r="D7435" t="s">
        <v>57019</v>
      </c>
      <c r="E7435" t="s">
        <v>57020</v>
      </c>
      <c r="F7435" t="s">
        <v>33</v>
      </c>
      <c r="G7435" t="s">
        <v>33</v>
      </c>
      <c r="H7435" t="s">
        <v>57021</v>
      </c>
      <c r="I7435">
        <v>40.126840000000001</v>
      </c>
      <c r="J7435">
        <v>116.65671</v>
      </c>
      <c r="K7435" t="s">
        <v>1356</v>
      </c>
      <c r="L7435" t="s">
        <v>36</v>
      </c>
      <c r="M7435" t="s">
        <v>36</v>
      </c>
      <c r="N7435" t="s">
        <v>57022</v>
      </c>
      <c r="O7435" t="s">
        <v>57023</v>
      </c>
      <c r="P7435" t="s">
        <v>254</v>
      </c>
      <c r="Q7435" t="s">
        <v>57017</v>
      </c>
      <c r="R7435">
        <v>4.7</v>
      </c>
      <c r="U7435">
        <v>1</v>
      </c>
      <c r="V7435" t="s">
        <v>57024</v>
      </c>
      <c r="W7435" t="s">
        <v>43</v>
      </c>
      <c r="X7435" t="s">
        <v>40</v>
      </c>
      <c r="Y7435">
        <v>25</v>
      </c>
      <c r="Z7435">
        <v>20</v>
      </c>
      <c r="AA7435">
        <v>3</v>
      </c>
      <c r="AB7435" t="s">
        <v>76</v>
      </c>
    </row>
    <row r="7436" spans="1:28" x14ac:dyDescent="0.25">
      <c r="A7436" t="s">
        <v>57025</v>
      </c>
      <c r="B7436" t="s">
        <v>57026</v>
      </c>
      <c r="C7436" t="s">
        <v>57027</v>
      </c>
      <c r="D7436" t="s">
        <v>57028</v>
      </c>
      <c r="E7436" t="s">
        <v>57029</v>
      </c>
      <c r="F7436" t="s">
        <v>33</v>
      </c>
      <c r="G7436" t="s">
        <v>33</v>
      </c>
      <c r="H7436" t="s">
        <v>57030</v>
      </c>
      <c r="I7436">
        <v>39.775075999999999</v>
      </c>
      <c r="J7436">
        <v>116.335233</v>
      </c>
      <c r="K7436" t="s">
        <v>310</v>
      </c>
      <c r="L7436" t="s">
        <v>36</v>
      </c>
      <c r="M7436" t="s">
        <v>36</v>
      </c>
      <c r="N7436" t="s">
        <v>57031</v>
      </c>
      <c r="O7436" t="s">
        <v>51854</v>
      </c>
      <c r="P7436" t="s">
        <v>57032</v>
      </c>
      <c r="Q7436" t="s">
        <v>57026</v>
      </c>
      <c r="R7436">
        <v>4.4000000000000004</v>
      </c>
      <c r="U7436">
        <v>1107</v>
      </c>
      <c r="V7436" t="s">
        <v>57033</v>
      </c>
      <c r="W7436" t="s">
        <v>43</v>
      </c>
      <c r="X7436" t="s">
        <v>40</v>
      </c>
      <c r="Y7436">
        <v>33</v>
      </c>
      <c r="Z7436">
        <v>15</v>
      </c>
      <c r="AA7436">
        <v>2</v>
      </c>
      <c r="AB7436" t="s">
        <v>76</v>
      </c>
    </row>
    <row r="7437" spans="1:28" x14ac:dyDescent="0.25">
      <c r="A7437" t="s">
        <v>57034</v>
      </c>
      <c r="B7437" t="s">
        <v>57035</v>
      </c>
      <c r="C7437" t="s">
        <v>57036</v>
      </c>
      <c r="D7437" t="s">
        <v>57037</v>
      </c>
      <c r="E7437" t="s">
        <v>57038</v>
      </c>
      <c r="F7437" t="s">
        <v>33</v>
      </c>
      <c r="G7437" t="s">
        <v>33</v>
      </c>
      <c r="H7437" t="s">
        <v>57039</v>
      </c>
      <c r="I7437">
        <v>39.775075999999999</v>
      </c>
      <c r="J7437">
        <v>116.335233</v>
      </c>
      <c r="K7437" t="s">
        <v>12754</v>
      </c>
      <c r="L7437" t="s">
        <v>36</v>
      </c>
      <c r="M7437" t="s">
        <v>36</v>
      </c>
      <c r="N7437" t="s">
        <v>57040</v>
      </c>
      <c r="O7437" t="s">
        <v>2333</v>
      </c>
      <c r="P7437" t="s">
        <v>60</v>
      </c>
      <c r="Q7437" t="s">
        <v>57035</v>
      </c>
      <c r="R7437">
        <v>5</v>
      </c>
      <c r="S7437">
        <v>5</v>
      </c>
      <c r="T7437">
        <v>5</v>
      </c>
      <c r="U7437">
        <v>0</v>
      </c>
      <c r="V7437" t="s">
        <v>57041</v>
      </c>
      <c r="W7437" t="s">
        <v>43</v>
      </c>
      <c r="X7437" t="s">
        <v>40</v>
      </c>
      <c r="Y7437">
        <v>27</v>
      </c>
      <c r="Z7437">
        <v>20</v>
      </c>
      <c r="AA7437">
        <v>3</v>
      </c>
      <c r="AB7437" t="s">
        <v>43</v>
      </c>
    </row>
    <row r="7438" spans="1:28" x14ac:dyDescent="0.25">
      <c r="A7438" t="s">
        <v>57042</v>
      </c>
      <c r="B7438" t="s">
        <v>57043</v>
      </c>
      <c r="C7438" t="s">
        <v>57044</v>
      </c>
      <c r="D7438" t="s">
        <v>57045</v>
      </c>
      <c r="E7438" t="s">
        <v>57046</v>
      </c>
      <c r="F7438" t="s">
        <v>33</v>
      </c>
      <c r="G7438" t="s">
        <v>33</v>
      </c>
      <c r="H7438" t="s">
        <v>57047</v>
      </c>
      <c r="I7438">
        <v>39.775075999999999</v>
      </c>
      <c r="J7438">
        <v>116.335233</v>
      </c>
      <c r="K7438" t="s">
        <v>578</v>
      </c>
      <c r="L7438" t="s">
        <v>36</v>
      </c>
      <c r="M7438" t="s">
        <v>36</v>
      </c>
      <c r="N7438" t="s">
        <v>57048</v>
      </c>
      <c r="O7438" t="s">
        <v>11719</v>
      </c>
      <c r="P7438" t="s">
        <v>2711</v>
      </c>
      <c r="Q7438" t="s">
        <v>57043</v>
      </c>
      <c r="R7438">
        <v>4.9000000000000004</v>
      </c>
      <c r="S7438">
        <v>4.9000000000000004</v>
      </c>
      <c r="T7438">
        <v>4.9000000000000004</v>
      </c>
      <c r="U7438">
        <v>41</v>
      </c>
      <c r="V7438" t="s">
        <v>57049</v>
      </c>
      <c r="W7438" t="s">
        <v>43</v>
      </c>
      <c r="X7438" t="s">
        <v>40</v>
      </c>
      <c r="Y7438">
        <v>33</v>
      </c>
      <c r="Z7438">
        <v>0</v>
      </c>
      <c r="AA7438">
        <v>0</v>
      </c>
      <c r="AB7438" t="s">
        <v>76</v>
      </c>
    </row>
    <row r="7439" spans="1:28" x14ac:dyDescent="0.25">
      <c r="A7439" t="s">
        <v>57042</v>
      </c>
      <c r="B7439" t="s">
        <v>57050</v>
      </c>
      <c r="C7439" t="s">
        <v>57051</v>
      </c>
      <c r="D7439" t="s">
        <v>57052</v>
      </c>
      <c r="E7439" t="s">
        <v>34327</v>
      </c>
      <c r="F7439" t="s">
        <v>33</v>
      </c>
      <c r="G7439" t="s">
        <v>33</v>
      </c>
      <c r="H7439" t="s">
        <v>57053</v>
      </c>
      <c r="I7439">
        <v>39.902728000000003</v>
      </c>
      <c r="J7439">
        <v>116.35597199999999</v>
      </c>
      <c r="K7439" t="s">
        <v>2000</v>
      </c>
      <c r="L7439" t="s">
        <v>84</v>
      </c>
      <c r="M7439" t="s">
        <v>36</v>
      </c>
      <c r="N7439" t="s">
        <v>57054</v>
      </c>
      <c r="O7439" t="s">
        <v>2108</v>
      </c>
      <c r="P7439" t="s">
        <v>60</v>
      </c>
      <c r="Q7439" t="s">
        <v>57050</v>
      </c>
      <c r="R7439">
        <v>4.8</v>
      </c>
      <c r="S7439">
        <v>4.8</v>
      </c>
      <c r="T7439">
        <v>5</v>
      </c>
      <c r="U7439">
        <v>9</v>
      </c>
      <c r="V7439" t="s">
        <v>57055</v>
      </c>
      <c r="W7439" t="s">
        <v>43</v>
      </c>
      <c r="X7439" t="s">
        <v>40</v>
      </c>
      <c r="Y7439">
        <v>40</v>
      </c>
      <c r="Z7439">
        <v>20</v>
      </c>
      <c r="AA7439">
        <v>8</v>
      </c>
      <c r="AB7439" t="s">
        <v>43</v>
      </c>
    </row>
    <row r="7440" spans="1:28" x14ac:dyDescent="0.25">
      <c r="A7440" t="s">
        <v>57056</v>
      </c>
      <c r="B7440" t="s">
        <v>57057</v>
      </c>
      <c r="C7440" t="s">
        <v>57058</v>
      </c>
      <c r="D7440" t="s">
        <v>57059</v>
      </c>
      <c r="E7440" t="s">
        <v>57060</v>
      </c>
      <c r="F7440" t="s">
        <v>33</v>
      </c>
      <c r="G7440" t="s">
        <v>33</v>
      </c>
      <c r="H7440" t="s">
        <v>57061</v>
      </c>
      <c r="I7440">
        <v>39.775075999999999</v>
      </c>
      <c r="J7440">
        <v>116.335233</v>
      </c>
      <c r="K7440" t="s">
        <v>43</v>
      </c>
      <c r="L7440" t="s">
        <v>36</v>
      </c>
      <c r="M7440" t="s">
        <v>36</v>
      </c>
      <c r="N7440" t="s">
        <v>57062</v>
      </c>
      <c r="O7440" t="s">
        <v>1358</v>
      </c>
      <c r="P7440" t="s">
        <v>444</v>
      </c>
      <c r="Q7440" t="s">
        <v>57057</v>
      </c>
      <c r="R7440">
        <v>4.3</v>
      </c>
      <c r="S7440">
        <v>4.5999999999999996</v>
      </c>
      <c r="T7440">
        <v>4.7</v>
      </c>
      <c r="U7440">
        <v>2</v>
      </c>
      <c r="V7440" t="s">
        <v>57063</v>
      </c>
      <c r="W7440" t="s">
        <v>43</v>
      </c>
      <c r="X7440" t="s">
        <v>40</v>
      </c>
      <c r="Y7440">
        <v>23</v>
      </c>
      <c r="Z7440">
        <v>15</v>
      </c>
      <c r="AA7440">
        <v>3</v>
      </c>
      <c r="AB7440" t="s">
        <v>76</v>
      </c>
    </row>
    <row r="7441" spans="1:28" x14ac:dyDescent="0.25">
      <c r="A7441" t="s">
        <v>57064</v>
      </c>
      <c r="B7441" t="s">
        <v>57065</v>
      </c>
      <c r="C7441" t="s">
        <v>57066</v>
      </c>
      <c r="D7441" t="s">
        <v>57067</v>
      </c>
      <c r="E7441" t="s">
        <v>57068</v>
      </c>
      <c r="F7441" t="s">
        <v>33</v>
      </c>
      <c r="G7441" t="s">
        <v>33</v>
      </c>
      <c r="H7441" t="s">
        <v>57069</v>
      </c>
      <c r="I7441">
        <v>39.775075999999999</v>
      </c>
      <c r="J7441">
        <v>116.335233</v>
      </c>
      <c r="K7441" t="s">
        <v>57070</v>
      </c>
      <c r="L7441" t="s">
        <v>36</v>
      </c>
      <c r="M7441" t="s">
        <v>36</v>
      </c>
      <c r="N7441" t="s">
        <v>57071</v>
      </c>
      <c r="O7441" t="s">
        <v>733</v>
      </c>
      <c r="P7441" t="s">
        <v>499</v>
      </c>
      <c r="Q7441" t="s">
        <v>57065</v>
      </c>
      <c r="R7441">
        <v>5</v>
      </c>
      <c r="U7441">
        <v>2</v>
      </c>
      <c r="V7441" t="s">
        <v>57072</v>
      </c>
      <c r="W7441" t="s">
        <v>43</v>
      </c>
      <c r="X7441" t="s">
        <v>90</v>
      </c>
      <c r="Y7441">
        <v>20</v>
      </c>
      <c r="Z7441">
        <v>20</v>
      </c>
      <c r="AA7441">
        <v>5</v>
      </c>
      <c r="AB7441" t="s">
        <v>43</v>
      </c>
    </row>
    <row r="7442" spans="1:28" x14ac:dyDescent="0.25">
      <c r="A7442" t="s">
        <v>57064</v>
      </c>
      <c r="B7442" t="s">
        <v>57073</v>
      </c>
      <c r="C7442" t="s">
        <v>57074</v>
      </c>
      <c r="D7442" t="s">
        <v>57075</v>
      </c>
      <c r="E7442" t="s">
        <v>450</v>
      </c>
      <c r="F7442" t="s">
        <v>33</v>
      </c>
      <c r="G7442" t="s">
        <v>33</v>
      </c>
      <c r="H7442" t="s">
        <v>57076</v>
      </c>
      <c r="I7442">
        <v>39.775075999999999</v>
      </c>
      <c r="J7442">
        <v>116.335233</v>
      </c>
      <c r="K7442" t="s">
        <v>310</v>
      </c>
      <c r="L7442" t="s">
        <v>36</v>
      </c>
      <c r="M7442" t="s">
        <v>36</v>
      </c>
      <c r="N7442" t="s">
        <v>57077</v>
      </c>
      <c r="O7442" t="s">
        <v>33454</v>
      </c>
      <c r="P7442" t="s">
        <v>7654</v>
      </c>
      <c r="Q7442" t="s">
        <v>57073</v>
      </c>
      <c r="R7442">
        <v>4.7</v>
      </c>
      <c r="U7442">
        <v>42</v>
      </c>
      <c r="V7442" t="s">
        <v>57078</v>
      </c>
      <c r="W7442" t="s">
        <v>43</v>
      </c>
      <c r="X7442" t="s">
        <v>90</v>
      </c>
      <c r="Y7442">
        <v>20</v>
      </c>
      <c r="Z7442">
        <v>20</v>
      </c>
      <c r="AA7442">
        <v>5</v>
      </c>
      <c r="AB7442" t="s">
        <v>76</v>
      </c>
    </row>
    <row r="7443" spans="1:28" x14ac:dyDescent="0.25">
      <c r="A7443" t="s">
        <v>57079</v>
      </c>
      <c r="B7443" t="s">
        <v>57080</v>
      </c>
      <c r="C7443" t="s">
        <v>57081</v>
      </c>
      <c r="D7443" t="s">
        <v>57082</v>
      </c>
      <c r="E7443" t="s">
        <v>57083</v>
      </c>
      <c r="F7443" t="s">
        <v>33</v>
      </c>
      <c r="G7443" t="s">
        <v>33</v>
      </c>
      <c r="H7443" t="s">
        <v>57084</v>
      </c>
      <c r="I7443">
        <v>39.902701</v>
      </c>
      <c r="J7443">
        <v>116.364672</v>
      </c>
      <c r="K7443" t="s">
        <v>7251</v>
      </c>
      <c r="L7443" t="s">
        <v>36</v>
      </c>
      <c r="M7443" t="s">
        <v>36</v>
      </c>
      <c r="N7443" t="s">
        <v>57085</v>
      </c>
      <c r="O7443" t="s">
        <v>3885</v>
      </c>
      <c r="P7443" t="s">
        <v>2733</v>
      </c>
      <c r="Q7443" t="s">
        <v>57080</v>
      </c>
      <c r="R7443">
        <v>4.8</v>
      </c>
      <c r="S7443">
        <v>4.9000000000000004</v>
      </c>
      <c r="T7443">
        <v>4.8</v>
      </c>
      <c r="U7443">
        <v>46</v>
      </c>
      <c r="V7443" t="s">
        <v>57086</v>
      </c>
      <c r="W7443" t="s">
        <v>43</v>
      </c>
      <c r="X7443" t="s">
        <v>90</v>
      </c>
      <c r="Y7443">
        <v>22</v>
      </c>
      <c r="Z7443">
        <v>20</v>
      </c>
      <c r="AA7443">
        <v>5</v>
      </c>
      <c r="AB7443" t="s">
        <v>62</v>
      </c>
    </row>
    <row r="7444" spans="1:28" x14ac:dyDescent="0.25">
      <c r="A7444" t="s">
        <v>57087</v>
      </c>
      <c r="B7444" t="s">
        <v>57088</v>
      </c>
      <c r="C7444" t="s">
        <v>57089</v>
      </c>
      <c r="D7444" t="s">
        <v>57090</v>
      </c>
      <c r="E7444" t="s">
        <v>57091</v>
      </c>
      <c r="F7444" t="s">
        <v>33</v>
      </c>
      <c r="G7444" t="s">
        <v>33</v>
      </c>
      <c r="H7444" t="s">
        <v>57092</v>
      </c>
      <c r="I7444">
        <v>39.903553000000002</v>
      </c>
      <c r="J7444">
        <v>116.363381</v>
      </c>
      <c r="K7444" t="s">
        <v>24519</v>
      </c>
      <c r="L7444" t="s">
        <v>36</v>
      </c>
      <c r="M7444" t="s">
        <v>36</v>
      </c>
      <c r="N7444" t="s">
        <v>57093</v>
      </c>
      <c r="O7444" t="s">
        <v>170</v>
      </c>
      <c r="P7444" t="s">
        <v>7907</v>
      </c>
      <c r="Q7444" t="s">
        <v>57088</v>
      </c>
      <c r="R7444">
        <v>4.5</v>
      </c>
      <c r="U7444">
        <v>572</v>
      </c>
      <c r="V7444" t="s">
        <v>57094</v>
      </c>
      <c r="W7444" t="s">
        <v>43</v>
      </c>
      <c r="X7444" t="s">
        <v>40</v>
      </c>
      <c r="Y7444">
        <v>27</v>
      </c>
      <c r="Z7444">
        <v>20</v>
      </c>
      <c r="AA7444">
        <v>1.5</v>
      </c>
      <c r="AB7444" t="s">
        <v>656</v>
      </c>
    </row>
    <row r="7445" spans="1:28" x14ac:dyDescent="0.25">
      <c r="A7445" t="s">
        <v>57095</v>
      </c>
      <c r="B7445" t="s">
        <v>57096</v>
      </c>
      <c r="C7445" t="s">
        <v>57097</v>
      </c>
      <c r="D7445" t="s">
        <v>57098</v>
      </c>
      <c r="E7445" t="s">
        <v>29260</v>
      </c>
      <c r="F7445" t="s">
        <v>33</v>
      </c>
      <c r="G7445" t="s">
        <v>33</v>
      </c>
      <c r="H7445" t="s">
        <v>57099</v>
      </c>
      <c r="I7445">
        <v>39.89958</v>
      </c>
      <c r="J7445">
        <v>116.60235</v>
      </c>
      <c r="K7445" t="s">
        <v>947</v>
      </c>
      <c r="L7445" t="s">
        <v>36</v>
      </c>
      <c r="M7445" t="s">
        <v>36</v>
      </c>
      <c r="N7445" t="s">
        <v>57100</v>
      </c>
      <c r="O7445" t="s">
        <v>57101</v>
      </c>
      <c r="P7445" t="s">
        <v>57</v>
      </c>
      <c r="Q7445" t="s">
        <v>57096</v>
      </c>
      <c r="R7445">
        <v>4.5</v>
      </c>
      <c r="S7445">
        <v>4.5</v>
      </c>
      <c r="T7445">
        <v>4.5</v>
      </c>
      <c r="U7445">
        <v>32</v>
      </c>
      <c r="V7445" t="s">
        <v>57102</v>
      </c>
      <c r="W7445" t="s">
        <v>43</v>
      </c>
      <c r="X7445" t="s">
        <v>90</v>
      </c>
      <c r="Y7445">
        <v>22</v>
      </c>
      <c r="Z7445">
        <v>20</v>
      </c>
      <c r="AA7445">
        <v>5</v>
      </c>
      <c r="AB7445" t="s">
        <v>76</v>
      </c>
    </row>
    <row r="7446" spans="1:28" x14ac:dyDescent="0.25">
      <c r="A7446" t="s">
        <v>57103</v>
      </c>
      <c r="B7446" t="s">
        <v>57104</v>
      </c>
      <c r="C7446" t="s">
        <v>57105</v>
      </c>
      <c r="D7446" t="s">
        <v>57106</v>
      </c>
      <c r="E7446" t="s">
        <v>57107</v>
      </c>
      <c r="F7446" t="s">
        <v>33</v>
      </c>
      <c r="G7446" t="s">
        <v>33</v>
      </c>
      <c r="H7446" t="s">
        <v>57108</v>
      </c>
      <c r="I7446">
        <v>39.899281000000002</v>
      </c>
      <c r="J7446">
        <v>116.602912</v>
      </c>
      <c r="K7446" t="s">
        <v>3590</v>
      </c>
      <c r="L7446" t="s">
        <v>84</v>
      </c>
      <c r="M7446" t="s">
        <v>36</v>
      </c>
      <c r="N7446" t="s">
        <v>57109</v>
      </c>
      <c r="O7446" t="s">
        <v>113</v>
      </c>
      <c r="P7446" t="s">
        <v>174</v>
      </c>
      <c r="Q7446" t="s">
        <v>57104</v>
      </c>
      <c r="R7446">
        <v>5</v>
      </c>
      <c r="S7446">
        <v>5</v>
      </c>
      <c r="T7446">
        <v>4.7</v>
      </c>
      <c r="U7446">
        <v>14</v>
      </c>
      <c r="V7446" t="s">
        <v>57110</v>
      </c>
      <c r="W7446" t="s">
        <v>43</v>
      </c>
      <c r="X7446" t="s">
        <v>40</v>
      </c>
      <c r="Y7446">
        <v>26</v>
      </c>
      <c r="Z7446">
        <v>20</v>
      </c>
      <c r="AA7446">
        <v>0</v>
      </c>
      <c r="AB7446" t="s">
        <v>76</v>
      </c>
    </row>
    <row r="7447" spans="1:28" x14ac:dyDescent="0.25">
      <c r="A7447" t="s">
        <v>57111</v>
      </c>
      <c r="B7447" t="s">
        <v>57112</v>
      </c>
      <c r="C7447" t="s">
        <v>57113</v>
      </c>
      <c r="D7447" t="s">
        <v>57114</v>
      </c>
      <c r="E7447" t="s">
        <v>57115</v>
      </c>
      <c r="F7447" t="s">
        <v>33</v>
      </c>
      <c r="G7447" t="s">
        <v>33</v>
      </c>
      <c r="H7447" t="s">
        <v>57108</v>
      </c>
      <c r="I7447">
        <v>39.899281000000002</v>
      </c>
      <c r="J7447">
        <v>116.602912</v>
      </c>
      <c r="K7447" t="s">
        <v>33739</v>
      </c>
      <c r="L7447" t="s">
        <v>84</v>
      </c>
      <c r="M7447" t="s">
        <v>36</v>
      </c>
      <c r="N7447" t="s">
        <v>57116</v>
      </c>
      <c r="O7447" t="s">
        <v>33506</v>
      </c>
      <c r="P7447" t="s">
        <v>2259</v>
      </c>
      <c r="Q7447" t="s">
        <v>57112</v>
      </c>
      <c r="R7447">
        <v>5</v>
      </c>
      <c r="S7447">
        <v>4.9000000000000004</v>
      </c>
      <c r="T7447">
        <v>5</v>
      </c>
      <c r="U7447">
        <v>32</v>
      </c>
      <c r="V7447" t="s">
        <v>57117</v>
      </c>
      <c r="W7447" t="s">
        <v>43</v>
      </c>
      <c r="X7447" t="s">
        <v>40</v>
      </c>
      <c r="Y7447">
        <v>32</v>
      </c>
      <c r="Z7447">
        <v>20</v>
      </c>
      <c r="AA7447">
        <v>1.5</v>
      </c>
      <c r="AB7447" t="s">
        <v>47</v>
      </c>
    </row>
    <row r="7448" spans="1:28" x14ac:dyDescent="0.25">
      <c r="A7448" t="s">
        <v>57118</v>
      </c>
      <c r="B7448" t="s">
        <v>57119</v>
      </c>
      <c r="C7448" t="s">
        <v>57120</v>
      </c>
      <c r="D7448" t="s">
        <v>57121</v>
      </c>
      <c r="E7448" t="s">
        <v>57122</v>
      </c>
      <c r="F7448" t="s">
        <v>33</v>
      </c>
      <c r="G7448" t="s">
        <v>33</v>
      </c>
      <c r="H7448" t="s">
        <v>309</v>
      </c>
      <c r="I7448">
        <v>39.899622999999998</v>
      </c>
      <c r="J7448">
        <v>116.364536</v>
      </c>
      <c r="K7448" t="s">
        <v>310</v>
      </c>
      <c r="L7448" t="s">
        <v>36</v>
      </c>
      <c r="M7448" t="s">
        <v>36</v>
      </c>
      <c r="N7448" t="s">
        <v>57123</v>
      </c>
      <c r="O7448" t="s">
        <v>57124</v>
      </c>
      <c r="P7448" t="s">
        <v>14029</v>
      </c>
      <c r="Q7448" t="s">
        <v>57119</v>
      </c>
      <c r="R7448">
        <v>4.9000000000000004</v>
      </c>
      <c r="S7448">
        <v>4.9000000000000004</v>
      </c>
      <c r="T7448">
        <v>4.9000000000000004</v>
      </c>
      <c r="U7448">
        <v>109</v>
      </c>
      <c r="V7448" t="s">
        <v>57125</v>
      </c>
      <c r="W7448" t="s">
        <v>43</v>
      </c>
      <c r="X7448" t="s">
        <v>90</v>
      </c>
      <c r="Y7448">
        <v>23</v>
      </c>
      <c r="Z7448">
        <v>20</v>
      </c>
      <c r="AA7448">
        <v>5</v>
      </c>
      <c r="AB7448" t="s">
        <v>92</v>
      </c>
    </row>
    <row r="7449" spans="1:28" x14ac:dyDescent="0.25">
      <c r="A7449" t="s">
        <v>57118</v>
      </c>
      <c r="B7449" t="s">
        <v>57126</v>
      </c>
      <c r="C7449" t="s">
        <v>57127</v>
      </c>
      <c r="D7449" t="s">
        <v>57128</v>
      </c>
      <c r="E7449" t="s">
        <v>57129</v>
      </c>
      <c r="F7449" t="s">
        <v>33</v>
      </c>
      <c r="G7449" t="s">
        <v>33</v>
      </c>
      <c r="H7449" t="s">
        <v>57108</v>
      </c>
      <c r="I7449">
        <v>39.899281000000002</v>
      </c>
      <c r="J7449">
        <v>116.602912</v>
      </c>
      <c r="K7449" t="s">
        <v>286</v>
      </c>
      <c r="L7449" t="s">
        <v>84</v>
      </c>
      <c r="M7449" t="s">
        <v>36</v>
      </c>
      <c r="N7449" t="s">
        <v>57130</v>
      </c>
      <c r="O7449" t="s">
        <v>517</v>
      </c>
      <c r="P7449" t="s">
        <v>2647</v>
      </c>
      <c r="Q7449" t="s">
        <v>57126</v>
      </c>
      <c r="R7449">
        <v>4.8</v>
      </c>
      <c r="U7449">
        <v>53</v>
      </c>
      <c r="V7449" t="s">
        <v>57131</v>
      </c>
      <c r="W7449" t="s">
        <v>43</v>
      </c>
      <c r="X7449" t="s">
        <v>40</v>
      </c>
      <c r="Y7449">
        <v>26</v>
      </c>
      <c r="Z7449">
        <v>15</v>
      </c>
      <c r="AA7449">
        <v>0</v>
      </c>
      <c r="AB7449" t="s">
        <v>76</v>
      </c>
    </row>
    <row r="7450" spans="1:28" x14ac:dyDescent="0.25">
      <c r="A7450" t="s">
        <v>57132</v>
      </c>
      <c r="B7450" t="s">
        <v>57133</v>
      </c>
      <c r="C7450" t="s">
        <v>57134</v>
      </c>
      <c r="D7450" t="s">
        <v>57135</v>
      </c>
      <c r="E7450" t="s">
        <v>57136</v>
      </c>
      <c r="F7450" t="s">
        <v>33</v>
      </c>
      <c r="G7450" t="s">
        <v>33</v>
      </c>
      <c r="H7450" t="s">
        <v>57039</v>
      </c>
      <c r="I7450">
        <v>39.775075999999999</v>
      </c>
      <c r="J7450">
        <v>116.335233</v>
      </c>
      <c r="K7450" t="s">
        <v>828</v>
      </c>
      <c r="L7450" t="s">
        <v>36</v>
      </c>
      <c r="M7450" t="s">
        <v>36</v>
      </c>
      <c r="N7450" t="s">
        <v>57137</v>
      </c>
      <c r="O7450" t="s">
        <v>18711</v>
      </c>
      <c r="P7450" t="s">
        <v>2930</v>
      </c>
      <c r="Q7450" t="s">
        <v>57133</v>
      </c>
      <c r="R7450">
        <v>4.7</v>
      </c>
      <c r="U7450">
        <v>8</v>
      </c>
      <c r="V7450" t="s">
        <v>57138</v>
      </c>
      <c r="W7450" t="s">
        <v>43</v>
      </c>
      <c r="X7450" t="s">
        <v>90</v>
      </c>
      <c r="Y7450">
        <v>20</v>
      </c>
      <c r="Z7450">
        <v>20</v>
      </c>
      <c r="AA7450">
        <v>6</v>
      </c>
      <c r="AB7450" t="s">
        <v>76</v>
      </c>
    </row>
    <row r="7451" spans="1:28" x14ac:dyDescent="0.25">
      <c r="A7451" t="s">
        <v>57139</v>
      </c>
      <c r="B7451" t="s">
        <v>57140</v>
      </c>
      <c r="C7451" t="s">
        <v>57141</v>
      </c>
      <c r="D7451" t="s">
        <v>57142</v>
      </c>
      <c r="E7451" t="s">
        <v>57143</v>
      </c>
      <c r="F7451" t="s">
        <v>33</v>
      </c>
      <c r="G7451" t="s">
        <v>33</v>
      </c>
      <c r="H7451" t="s">
        <v>57144</v>
      </c>
      <c r="I7451">
        <v>39.899281000000002</v>
      </c>
      <c r="J7451">
        <v>116.602912</v>
      </c>
      <c r="K7451" t="s">
        <v>310</v>
      </c>
      <c r="L7451" t="s">
        <v>36</v>
      </c>
      <c r="M7451" t="s">
        <v>36</v>
      </c>
      <c r="N7451" t="s">
        <v>57145</v>
      </c>
      <c r="O7451" t="s">
        <v>1247</v>
      </c>
      <c r="P7451" t="s">
        <v>2690</v>
      </c>
      <c r="Q7451" t="s">
        <v>57140</v>
      </c>
      <c r="R7451">
        <v>4.7</v>
      </c>
      <c r="U7451">
        <v>39</v>
      </c>
      <c r="V7451" t="s">
        <v>57146</v>
      </c>
      <c r="W7451" t="s">
        <v>43</v>
      </c>
      <c r="X7451" t="s">
        <v>40</v>
      </c>
      <c r="Y7451">
        <v>26</v>
      </c>
      <c r="Z7451">
        <v>20</v>
      </c>
      <c r="AA7451">
        <v>2</v>
      </c>
      <c r="AB7451" t="s">
        <v>43</v>
      </c>
    </row>
    <row r="7452" spans="1:28" x14ac:dyDescent="0.25">
      <c r="A7452" t="s">
        <v>57139</v>
      </c>
      <c r="B7452" t="s">
        <v>57147</v>
      </c>
      <c r="C7452" t="s">
        <v>57148</v>
      </c>
      <c r="D7452" t="s">
        <v>57149</v>
      </c>
      <c r="E7452" t="s">
        <v>6041</v>
      </c>
      <c r="F7452" t="s">
        <v>33</v>
      </c>
      <c r="G7452" t="s">
        <v>33</v>
      </c>
      <c r="H7452" t="s">
        <v>57108</v>
      </c>
      <c r="I7452">
        <v>39.899281000000002</v>
      </c>
      <c r="J7452">
        <v>116.602912</v>
      </c>
      <c r="K7452" t="s">
        <v>2167</v>
      </c>
      <c r="L7452" t="s">
        <v>84</v>
      </c>
      <c r="M7452" t="s">
        <v>36</v>
      </c>
      <c r="N7452" t="s">
        <v>57150</v>
      </c>
      <c r="O7452" t="s">
        <v>300</v>
      </c>
      <c r="P7452" t="s">
        <v>2267</v>
      </c>
      <c r="Q7452" t="s">
        <v>57147</v>
      </c>
      <c r="R7452">
        <v>4.5999999999999996</v>
      </c>
      <c r="S7452">
        <v>4.8</v>
      </c>
      <c r="T7452">
        <v>4.5999999999999996</v>
      </c>
      <c r="U7452">
        <v>29</v>
      </c>
      <c r="V7452" t="s">
        <v>57151</v>
      </c>
      <c r="W7452" t="s">
        <v>43</v>
      </c>
      <c r="X7452" t="s">
        <v>40</v>
      </c>
      <c r="Y7452">
        <v>26</v>
      </c>
      <c r="Z7452">
        <v>20</v>
      </c>
      <c r="AA7452">
        <v>3</v>
      </c>
      <c r="AB7452" t="s">
        <v>43</v>
      </c>
    </row>
    <row r="7453" spans="1:28" x14ac:dyDescent="0.25">
      <c r="A7453" t="s">
        <v>57152</v>
      </c>
      <c r="B7453" t="s">
        <v>57153</v>
      </c>
      <c r="C7453" t="s">
        <v>57154</v>
      </c>
      <c r="D7453" t="s">
        <v>57155</v>
      </c>
      <c r="E7453" t="s">
        <v>57156</v>
      </c>
      <c r="F7453" t="s">
        <v>33</v>
      </c>
      <c r="G7453" t="s">
        <v>33</v>
      </c>
      <c r="H7453" t="s">
        <v>57157</v>
      </c>
      <c r="I7453">
        <v>39.775075999999999</v>
      </c>
      <c r="J7453">
        <v>116.335233</v>
      </c>
      <c r="K7453" t="s">
        <v>262</v>
      </c>
      <c r="L7453" t="s">
        <v>36</v>
      </c>
      <c r="M7453" t="s">
        <v>36</v>
      </c>
      <c r="N7453" t="s">
        <v>57158</v>
      </c>
      <c r="O7453" t="s">
        <v>2742</v>
      </c>
      <c r="P7453" t="s">
        <v>612</v>
      </c>
      <c r="Q7453" t="s">
        <v>57153</v>
      </c>
      <c r="R7453">
        <v>5</v>
      </c>
      <c r="S7453">
        <v>5</v>
      </c>
      <c r="T7453">
        <v>5</v>
      </c>
      <c r="U7453">
        <v>5</v>
      </c>
      <c r="V7453" t="s">
        <v>57159</v>
      </c>
      <c r="W7453" t="s">
        <v>43</v>
      </c>
      <c r="X7453" t="s">
        <v>40</v>
      </c>
      <c r="Y7453">
        <v>33</v>
      </c>
      <c r="Z7453">
        <v>0</v>
      </c>
      <c r="AA7453">
        <v>8</v>
      </c>
      <c r="AB7453" t="s">
        <v>76</v>
      </c>
    </row>
    <row r="7454" spans="1:28" x14ac:dyDescent="0.25">
      <c r="A7454" t="s">
        <v>57160</v>
      </c>
      <c r="B7454" t="s">
        <v>57161</v>
      </c>
      <c r="C7454" t="s">
        <v>57162</v>
      </c>
      <c r="D7454" t="s">
        <v>57163</v>
      </c>
      <c r="E7454" t="s">
        <v>57164</v>
      </c>
      <c r="F7454" t="s">
        <v>33</v>
      </c>
      <c r="G7454" t="s">
        <v>33</v>
      </c>
      <c r="H7454" t="s">
        <v>57165</v>
      </c>
      <c r="I7454">
        <v>40.464775000000003</v>
      </c>
      <c r="J7454">
        <v>115.98778299999999</v>
      </c>
      <c r="K7454" t="s">
        <v>5348</v>
      </c>
      <c r="L7454" t="s">
        <v>36</v>
      </c>
      <c r="M7454" t="s">
        <v>36</v>
      </c>
      <c r="N7454" t="s">
        <v>57166</v>
      </c>
      <c r="O7454" t="s">
        <v>300</v>
      </c>
      <c r="P7454" t="s">
        <v>5120</v>
      </c>
      <c r="Q7454" t="s">
        <v>57161</v>
      </c>
      <c r="R7454">
        <v>4.7</v>
      </c>
      <c r="S7454">
        <v>4.7</v>
      </c>
      <c r="T7454">
        <v>4.7</v>
      </c>
      <c r="U7454">
        <v>136</v>
      </c>
      <c r="V7454" t="s">
        <v>57167</v>
      </c>
      <c r="W7454" t="s">
        <v>43</v>
      </c>
      <c r="X7454" t="s">
        <v>90</v>
      </c>
      <c r="Y7454">
        <v>30</v>
      </c>
      <c r="Z7454">
        <v>20</v>
      </c>
      <c r="AA7454">
        <v>4</v>
      </c>
      <c r="AB7454" t="s">
        <v>43</v>
      </c>
    </row>
    <row r="7455" spans="1:28" x14ac:dyDescent="0.25">
      <c r="A7455" t="s">
        <v>57168</v>
      </c>
      <c r="B7455" t="s">
        <v>57169</v>
      </c>
      <c r="C7455" t="s">
        <v>57170</v>
      </c>
      <c r="D7455" t="s">
        <v>57171</v>
      </c>
      <c r="E7455" t="s">
        <v>57172</v>
      </c>
      <c r="F7455" t="s">
        <v>33</v>
      </c>
      <c r="G7455" t="s">
        <v>33</v>
      </c>
      <c r="H7455" t="s">
        <v>57173</v>
      </c>
      <c r="I7455">
        <v>40.467582</v>
      </c>
      <c r="J7455">
        <v>115.984578</v>
      </c>
      <c r="K7455" t="s">
        <v>39926</v>
      </c>
      <c r="L7455" t="s">
        <v>84</v>
      </c>
      <c r="M7455" t="s">
        <v>36</v>
      </c>
      <c r="N7455" t="s">
        <v>57174</v>
      </c>
      <c r="O7455" t="s">
        <v>323</v>
      </c>
      <c r="P7455" t="s">
        <v>46</v>
      </c>
      <c r="Q7455" t="s">
        <v>57169</v>
      </c>
      <c r="R7455">
        <v>0</v>
      </c>
      <c r="U7455">
        <v>0</v>
      </c>
      <c r="V7455" t="s">
        <v>57175</v>
      </c>
      <c r="W7455" t="s">
        <v>43</v>
      </c>
      <c r="X7455" t="s">
        <v>90</v>
      </c>
      <c r="Y7455">
        <v>25</v>
      </c>
      <c r="Z7455">
        <v>20</v>
      </c>
      <c r="AA7455">
        <v>4</v>
      </c>
      <c r="AB7455" t="s">
        <v>76</v>
      </c>
    </row>
    <row r="7456" spans="1:28" x14ac:dyDescent="0.25">
      <c r="A7456" t="s">
        <v>57176</v>
      </c>
      <c r="B7456" t="s">
        <v>57177</v>
      </c>
      <c r="C7456" t="s">
        <v>57178</v>
      </c>
      <c r="D7456" t="s">
        <v>57179</v>
      </c>
      <c r="E7456" t="s">
        <v>57180</v>
      </c>
      <c r="F7456" t="s">
        <v>33</v>
      </c>
      <c r="G7456" t="s">
        <v>33</v>
      </c>
      <c r="H7456" t="s">
        <v>57181</v>
      </c>
      <c r="I7456">
        <v>40.465989999999998</v>
      </c>
      <c r="J7456">
        <v>115.98726600000001</v>
      </c>
      <c r="K7456" t="s">
        <v>796</v>
      </c>
      <c r="L7456" t="s">
        <v>36</v>
      </c>
      <c r="M7456" t="s">
        <v>36</v>
      </c>
      <c r="N7456" t="s">
        <v>57182</v>
      </c>
      <c r="O7456" t="s">
        <v>300</v>
      </c>
      <c r="P7456" t="s">
        <v>19547</v>
      </c>
      <c r="Q7456" t="s">
        <v>57177</v>
      </c>
      <c r="R7456">
        <v>4.8</v>
      </c>
      <c r="U7456">
        <v>55</v>
      </c>
      <c r="V7456" t="s">
        <v>57183</v>
      </c>
      <c r="W7456" t="s">
        <v>43</v>
      </c>
      <c r="X7456" t="s">
        <v>90</v>
      </c>
      <c r="Y7456">
        <v>28</v>
      </c>
      <c r="Z7456">
        <v>20</v>
      </c>
      <c r="AA7456">
        <v>4</v>
      </c>
      <c r="AB7456" t="s">
        <v>43</v>
      </c>
    </row>
    <row r="7457" spans="1:28" x14ac:dyDescent="0.25">
      <c r="A7457" t="s">
        <v>57184</v>
      </c>
      <c r="B7457" t="s">
        <v>57185</v>
      </c>
      <c r="C7457" t="s">
        <v>57186</v>
      </c>
      <c r="D7457" t="s">
        <v>57187</v>
      </c>
      <c r="E7457" t="s">
        <v>57188</v>
      </c>
      <c r="F7457" t="s">
        <v>33</v>
      </c>
      <c r="G7457" t="s">
        <v>33</v>
      </c>
      <c r="H7457" t="s">
        <v>57189</v>
      </c>
      <c r="I7457">
        <v>40.465927999999998</v>
      </c>
      <c r="J7457">
        <v>115.987258</v>
      </c>
      <c r="K7457" t="s">
        <v>4520</v>
      </c>
      <c r="L7457" t="s">
        <v>36</v>
      </c>
      <c r="M7457" t="s">
        <v>36</v>
      </c>
      <c r="N7457" t="s">
        <v>57190</v>
      </c>
      <c r="O7457" t="s">
        <v>57191</v>
      </c>
      <c r="P7457" t="s">
        <v>2569</v>
      </c>
      <c r="Q7457" t="s">
        <v>57185</v>
      </c>
      <c r="R7457">
        <v>4.8</v>
      </c>
      <c r="S7457">
        <v>4.7</v>
      </c>
      <c r="T7457">
        <v>4.8</v>
      </c>
      <c r="U7457">
        <v>18</v>
      </c>
      <c r="V7457" t="s">
        <v>57192</v>
      </c>
      <c r="W7457" t="s">
        <v>43</v>
      </c>
      <c r="X7457" t="s">
        <v>90</v>
      </c>
      <c r="Y7457">
        <v>32</v>
      </c>
      <c r="Z7457">
        <v>20</v>
      </c>
      <c r="AA7457">
        <v>5</v>
      </c>
      <c r="AB7457" t="s">
        <v>76</v>
      </c>
    </row>
    <row r="7458" spans="1:28" x14ac:dyDescent="0.25">
      <c r="A7458" t="s">
        <v>57184</v>
      </c>
      <c r="B7458" t="s">
        <v>57193</v>
      </c>
      <c r="C7458" t="s">
        <v>57194</v>
      </c>
      <c r="D7458" t="s">
        <v>57195</v>
      </c>
      <c r="E7458" t="s">
        <v>57196</v>
      </c>
      <c r="F7458" t="s">
        <v>33</v>
      </c>
      <c r="G7458" t="s">
        <v>33</v>
      </c>
      <c r="H7458" t="s">
        <v>57197</v>
      </c>
      <c r="I7458">
        <v>40.465676999999999</v>
      </c>
      <c r="J7458">
        <v>115.987634</v>
      </c>
      <c r="K7458" t="s">
        <v>1579</v>
      </c>
      <c r="L7458" t="s">
        <v>36</v>
      </c>
      <c r="M7458" t="s">
        <v>36</v>
      </c>
      <c r="N7458" t="s">
        <v>57198</v>
      </c>
      <c r="O7458" t="s">
        <v>57199</v>
      </c>
      <c r="P7458" t="s">
        <v>2798</v>
      </c>
      <c r="Q7458" t="s">
        <v>57193</v>
      </c>
      <c r="R7458">
        <v>4.4000000000000004</v>
      </c>
      <c r="S7458">
        <v>4.5999999999999996</v>
      </c>
      <c r="T7458">
        <v>4.5</v>
      </c>
      <c r="U7458">
        <v>45</v>
      </c>
      <c r="V7458" t="s">
        <v>57200</v>
      </c>
      <c r="W7458" t="s">
        <v>43</v>
      </c>
      <c r="X7458" t="s">
        <v>90</v>
      </c>
      <c r="Y7458">
        <v>30</v>
      </c>
      <c r="Z7458">
        <v>20</v>
      </c>
      <c r="AA7458">
        <v>4</v>
      </c>
      <c r="AB7458" t="s">
        <v>43</v>
      </c>
    </row>
    <row r="7459" spans="1:28" x14ac:dyDescent="0.25">
      <c r="A7459" t="s">
        <v>57201</v>
      </c>
      <c r="B7459" t="s">
        <v>57202</v>
      </c>
      <c r="C7459" t="s">
        <v>57203</v>
      </c>
      <c r="D7459" t="s">
        <v>57204</v>
      </c>
      <c r="E7459" t="s">
        <v>57205</v>
      </c>
      <c r="F7459" t="s">
        <v>33</v>
      </c>
      <c r="G7459" t="s">
        <v>33</v>
      </c>
      <c r="H7459" t="s">
        <v>57206</v>
      </c>
      <c r="I7459">
        <v>40.466422000000001</v>
      </c>
      <c r="J7459">
        <v>115.98931899999999</v>
      </c>
      <c r="K7459" t="s">
        <v>10485</v>
      </c>
      <c r="L7459" t="s">
        <v>84</v>
      </c>
      <c r="M7459" t="s">
        <v>36</v>
      </c>
      <c r="N7459" t="s">
        <v>57207</v>
      </c>
      <c r="O7459" t="s">
        <v>170</v>
      </c>
      <c r="P7459" t="s">
        <v>75</v>
      </c>
      <c r="Q7459" t="s">
        <v>57202</v>
      </c>
      <c r="R7459">
        <v>0</v>
      </c>
      <c r="U7459">
        <v>0</v>
      </c>
      <c r="V7459" t="s">
        <v>57208</v>
      </c>
      <c r="W7459" t="s">
        <v>43</v>
      </c>
      <c r="X7459" t="s">
        <v>90</v>
      </c>
      <c r="Y7459">
        <v>0</v>
      </c>
      <c r="Z7459">
        <v>20</v>
      </c>
      <c r="AA7459">
        <v>5</v>
      </c>
      <c r="AB7459" t="s">
        <v>43</v>
      </c>
    </row>
    <row r="7460" spans="1:28" x14ac:dyDescent="0.25">
      <c r="A7460" t="s">
        <v>57209</v>
      </c>
      <c r="B7460" t="s">
        <v>57210</v>
      </c>
      <c r="C7460" t="s">
        <v>57211</v>
      </c>
      <c r="D7460" t="s">
        <v>57212</v>
      </c>
      <c r="E7460" t="s">
        <v>27002</v>
      </c>
      <c r="F7460" t="s">
        <v>33</v>
      </c>
      <c r="G7460" t="s">
        <v>33</v>
      </c>
      <c r="H7460" t="s">
        <v>57213</v>
      </c>
      <c r="I7460">
        <v>40.465676999999999</v>
      </c>
      <c r="J7460">
        <v>115.987634</v>
      </c>
      <c r="K7460" t="s">
        <v>1912</v>
      </c>
      <c r="L7460" t="s">
        <v>36</v>
      </c>
      <c r="M7460" t="s">
        <v>36</v>
      </c>
      <c r="N7460" t="s">
        <v>57214</v>
      </c>
      <c r="O7460" t="s">
        <v>57215</v>
      </c>
      <c r="P7460" t="s">
        <v>2118</v>
      </c>
      <c r="Q7460" t="s">
        <v>57210</v>
      </c>
      <c r="R7460">
        <v>4.4000000000000004</v>
      </c>
      <c r="U7460">
        <v>92</v>
      </c>
      <c r="V7460" t="s">
        <v>57216</v>
      </c>
      <c r="W7460" t="s">
        <v>43</v>
      </c>
      <c r="X7460" t="s">
        <v>90</v>
      </c>
      <c r="Y7460">
        <v>34</v>
      </c>
      <c r="Z7460">
        <v>20</v>
      </c>
      <c r="AA7460">
        <v>4</v>
      </c>
      <c r="AB7460" t="s">
        <v>76</v>
      </c>
    </row>
    <row r="7461" spans="1:28" x14ac:dyDescent="0.25">
      <c r="A7461" t="s">
        <v>57217</v>
      </c>
      <c r="B7461" t="s">
        <v>57218</v>
      </c>
      <c r="C7461" t="s">
        <v>57219</v>
      </c>
      <c r="D7461" t="s">
        <v>57220</v>
      </c>
      <c r="E7461" t="s">
        <v>35085</v>
      </c>
      <c r="F7461" t="s">
        <v>33</v>
      </c>
      <c r="G7461" t="s">
        <v>33</v>
      </c>
      <c r="H7461" t="s">
        <v>57221</v>
      </c>
      <c r="I7461">
        <v>39.910434000000002</v>
      </c>
      <c r="J7461">
        <v>116.19453900000001</v>
      </c>
      <c r="K7461" t="s">
        <v>3359</v>
      </c>
      <c r="L7461" t="s">
        <v>36</v>
      </c>
      <c r="M7461" t="s">
        <v>36</v>
      </c>
      <c r="N7461" t="s">
        <v>57222</v>
      </c>
      <c r="O7461" t="s">
        <v>5827</v>
      </c>
      <c r="P7461" t="s">
        <v>104</v>
      </c>
      <c r="Q7461" t="s">
        <v>57218</v>
      </c>
      <c r="R7461">
        <v>5</v>
      </c>
      <c r="S7461">
        <v>5</v>
      </c>
      <c r="T7461">
        <v>5</v>
      </c>
      <c r="U7461">
        <v>5</v>
      </c>
      <c r="V7461" t="s">
        <v>57223</v>
      </c>
      <c r="W7461" t="s">
        <v>43</v>
      </c>
      <c r="X7461" t="s">
        <v>90</v>
      </c>
      <c r="Y7461">
        <v>20</v>
      </c>
      <c r="Z7461">
        <v>20</v>
      </c>
      <c r="AA7461">
        <v>5</v>
      </c>
      <c r="AB7461" t="s">
        <v>43</v>
      </c>
    </row>
    <row r="7462" spans="1:28" x14ac:dyDescent="0.25">
      <c r="A7462" t="s">
        <v>57224</v>
      </c>
      <c r="B7462" t="s">
        <v>57225</v>
      </c>
      <c r="C7462" t="s">
        <v>57226</v>
      </c>
      <c r="D7462" t="s">
        <v>57227</v>
      </c>
      <c r="E7462" t="s">
        <v>2844</v>
      </c>
      <c r="F7462" t="s">
        <v>33</v>
      </c>
      <c r="G7462" t="s">
        <v>33</v>
      </c>
      <c r="H7462" t="s">
        <v>57228</v>
      </c>
      <c r="I7462">
        <v>39.910896000000001</v>
      </c>
      <c r="J7462">
        <v>116.194052</v>
      </c>
      <c r="K7462" t="s">
        <v>526</v>
      </c>
      <c r="L7462" t="s">
        <v>36</v>
      </c>
      <c r="M7462" t="s">
        <v>36</v>
      </c>
      <c r="N7462" t="s">
        <v>57229</v>
      </c>
      <c r="O7462" t="s">
        <v>323</v>
      </c>
      <c r="P7462" t="s">
        <v>499</v>
      </c>
      <c r="Q7462" t="s">
        <v>57225</v>
      </c>
      <c r="R7462">
        <v>5</v>
      </c>
      <c r="S7462">
        <v>5</v>
      </c>
      <c r="T7462">
        <v>5</v>
      </c>
      <c r="U7462">
        <v>9</v>
      </c>
      <c r="V7462" t="s">
        <v>2847</v>
      </c>
      <c r="W7462" t="s">
        <v>43</v>
      </c>
      <c r="X7462" t="s">
        <v>90</v>
      </c>
      <c r="Y7462">
        <v>20</v>
      </c>
      <c r="Z7462">
        <v>20</v>
      </c>
      <c r="AA7462">
        <v>5</v>
      </c>
      <c r="AB7462" t="s">
        <v>62</v>
      </c>
    </row>
    <row r="7463" spans="1:28" x14ac:dyDescent="0.25">
      <c r="A7463" t="s">
        <v>57230</v>
      </c>
      <c r="B7463" t="s">
        <v>57231</v>
      </c>
      <c r="C7463" t="s">
        <v>57232</v>
      </c>
      <c r="D7463" t="s">
        <v>57233</v>
      </c>
      <c r="E7463" t="s">
        <v>57234</v>
      </c>
      <c r="F7463" t="s">
        <v>33</v>
      </c>
      <c r="G7463" t="s">
        <v>33</v>
      </c>
      <c r="H7463" t="s">
        <v>57235</v>
      </c>
      <c r="I7463">
        <v>40.465927999999998</v>
      </c>
      <c r="J7463">
        <v>115.987258</v>
      </c>
      <c r="K7463" t="s">
        <v>146</v>
      </c>
      <c r="L7463" t="s">
        <v>36</v>
      </c>
      <c r="M7463" t="s">
        <v>36</v>
      </c>
      <c r="N7463" t="s">
        <v>57236</v>
      </c>
      <c r="O7463" t="s">
        <v>57237</v>
      </c>
      <c r="P7463" t="s">
        <v>15601</v>
      </c>
      <c r="Q7463" t="s">
        <v>57231</v>
      </c>
      <c r="R7463">
        <v>4.5</v>
      </c>
      <c r="S7463">
        <v>4.5999999999999996</v>
      </c>
      <c r="T7463">
        <v>4.5999999999999996</v>
      </c>
      <c r="U7463">
        <v>76</v>
      </c>
      <c r="V7463" t="s">
        <v>57238</v>
      </c>
      <c r="W7463" t="s">
        <v>43</v>
      </c>
      <c r="X7463" t="s">
        <v>90</v>
      </c>
      <c r="Y7463">
        <v>35</v>
      </c>
      <c r="Z7463">
        <v>20</v>
      </c>
      <c r="AA7463">
        <v>4</v>
      </c>
      <c r="AB7463" t="s">
        <v>76</v>
      </c>
    </row>
    <row r="7464" spans="1:28" x14ac:dyDescent="0.25">
      <c r="A7464" t="s">
        <v>57239</v>
      </c>
      <c r="B7464" t="s">
        <v>57240</v>
      </c>
      <c r="C7464" t="s">
        <v>57241</v>
      </c>
      <c r="D7464" t="s">
        <v>57242</v>
      </c>
      <c r="E7464" t="s">
        <v>57243</v>
      </c>
      <c r="F7464" t="s">
        <v>33</v>
      </c>
      <c r="G7464" t="s">
        <v>33</v>
      </c>
      <c r="H7464" t="s">
        <v>57244</v>
      </c>
      <c r="I7464">
        <v>39.911664000000002</v>
      </c>
      <c r="J7464">
        <v>116.194992</v>
      </c>
      <c r="K7464" t="s">
        <v>250</v>
      </c>
      <c r="L7464" t="s">
        <v>36</v>
      </c>
      <c r="M7464" t="s">
        <v>36</v>
      </c>
      <c r="N7464" t="s">
        <v>57245</v>
      </c>
      <c r="O7464" t="s">
        <v>57246</v>
      </c>
      <c r="P7464" t="s">
        <v>199</v>
      </c>
      <c r="Q7464" t="s">
        <v>57240</v>
      </c>
      <c r="R7464">
        <v>4.3</v>
      </c>
      <c r="U7464">
        <v>4</v>
      </c>
      <c r="V7464" t="s">
        <v>43</v>
      </c>
      <c r="W7464" t="s">
        <v>43</v>
      </c>
      <c r="X7464" t="s">
        <v>40</v>
      </c>
      <c r="Y7464">
        <v>24</v>
      </c>
      <c r="Z7464">
        <v>20</v>
      </c>
      <c r="AA7464">
        <v>5</v>
      </c>
      <c r="AB7464" t="s">
        <v>43</v>
      </c>
    </row>
    <row r="7465" spans="1:28" x14ac:dyDescent="0.25">
      <c r="A7465" t="s">
        <v>57247</v>
      </c>
      <c r="B7465" t="s">
        <v>57248</v>
      </c>
      <c r="C7465" t="s">
        <v>57249</v>
      </c>
      <c r="D7465" t="s">
        <v>57250</v>
      </c>
      <c r="E7465" t="s">
        <v>57251</v>
      </c>
      <c r="F7465" t="s">
        <v>33</v>
      </c>
      <c r="G7465" t="s">
        <v>33</v>
      </c>
      <c r="H7465" t="s">
        <v>57252</v>
      </c>
      <c r="I7465">
        <v>39.910870000000003</v>
      </c>
      <c r="J7465">
        <v>116.196257</v>
      </c>
      <c r="K7465" t="s">
        <v>828</v>
      </c>
      <c r="L7465" t="s">
        <v>36</v>
      </c>
      <c r="M7465" t="s">
        <v>36</v>
      </c>
      <c r="N7465" t="s">
        <v>57253</v>
      </c>
      <c r="O7465" t="s">
        <v>1053</v>
      </c>
      <c r="P7465" t="s">
        <v>3138</v>
      </c>
      <c r="Q7465" t="s">
        <v>57248</v>
      </c>
      <c r="R7465">
        <v>4.8</v>
      </c>
      <c r="U7465">
        <v>11</v>
      </c>
      <c r="V7465" t="s">
        <v>57254</v>
      </c>
      <c r="W7465" t="s">
        <v>43</v>
      </c>
      <c r="X7465" t="s">
        <v>90</v>
      </c>
      <c r="Y7465">
        <v>20</v>
      </c>
      <c r="Z7465">
        <v>20</v>
      </c>
      <c r="AA7465">
        <v>5</v>
      </c>
      <c r="AB7465" t="s">
        <v>76</v>
      </c>
    </row>
    <row r="7466" spans="1:28" x14ac:dyDescent="0.25">
      <c r="A7466" t="s">
        <v>57255</v>
      </c>
      <c r="B7466" t="s">
        <v>57256</v>
      </c>
      <c r="C7466" t="s">
        <v>57257</v>
      </c>
      <c r="D7466" t="s">
        <v>57258</v>
      </c>
      <c r="E7466" t="s">
        <v>5791</v>
      </c>
      <c r="F7466" t="s">
        <v>33</v>
      </c>
      <c r="G7466" t="s">
        <v>33</v>
      </c>
      <c r="H7466" t="s">
        <v>57259</v>
      </c>
      <c r="I7466">
        <v>39.911146000000002</v>
      </c>
      <c r="J7466">
        <v>116.195623</v>
      </c>
      <c r="K7466" t="s">
        <v>1334</v>
      </c>
      <c r="L7466" t="s">
        <v>36</v>
      </c>
      <c r="M7466" t="s">
        <v>84</v>
      </c>
      <c r="N7466" t="s">
        <v>57260</v>
      </c>
      <c r="O7466" t="s">
        <v>57261</v>
      </c>
      <c r="P7466" t="s">
        <v>2797</v>
      </c>
      <c r="Q7466" t="s">
        <v>57256</v>
      </c>
      <c r="R7466">
        <v>4.8</v>
      </c>
      <c r="U7466">
        <v>514</v>
      </c>
      <c r="V7466" t="s">
        <v>57262</v>
      </c>
      <c r="W7466" t="s">
        <v>43</v>
      </c>
      <c r="X7466" t="s">
        <v>90</v>
      </c>
      <c r="Y7466">
        <v>20</v>
      </c>
      <c r="Z7466">
        <v>20</v>
      </c>
      <c r="AA7466">
        <v>5</v>
      </c>
      <c r="AB7466" t="s">
        <v>92</v>
      </c>
    </row>
    <row r="7467" spans="1:28" x14ac:dyDescent="0.25">
      <c r="A7467" t="s">
        <v>57255</v>
      </c>
      <c r="B7467" t="s">
        <v>57263</v>
      </c>
      <c r="C7467" t="s">
        <v>57264</v>
      </c>
      <c r="D7467" t="s">
        <v>57265</v>
      </c>
      <c r="E7467" t="s">
        <v>19390</v>
      </c>
      <c r="F7467" t="s">
        <v>33</v>
      </c>
      <c r="G7467" t="s">
        <v>33</v>
      </c>
      <c r="H7467" t="s">
        <v>57266</v>
      </c>
      <c r="I7467">
        <v>39.953693000000001</v>
      </c>
      <c r="J7467">
        <v>116.31729900000001</v>
      </c>
      <c r="K7467" t="s">
        <v>3758</v>
      </c>
      <c r="L7467" t="s">
        <v>36</v>
      </c>
      <c r="M7467" t="s">
        <v>36</v>
      </c>
      <c r="N7467" t="s">
        <v>57267</v>
      </c>
      <c r="O7467" t="s">
        <v>1943</v>
      </c>
      <c r="P7467" t="s">
        <v>5753</v>
      </c>
      <c r="Q7467" t="s">
        <v>57263</v>
      </c>
      <c r="R7467">
        <v>4.7</v>
      </c>
      <c r="S7467">
        <v>4.8</v>
      </c>
      <c r="T7467">
        <v>4.5999999999999996</v>
      </c>
      <c r="U7467">
        <v>124</v>
      </c>
      <c r="V7467" t="s">
        <v>57268</v>
      </c>
      <c r="W7467" t="s">
        <v>43</v>
      </c>
      <c r="X7467" t="s">
        <v>90</v>
      </c>
      <c r="Y7467">
        <v>23</v>
      </c>
      <c r="Z7467">
        <v>20</v>
      </c>
      <c r="AA7467">
        <v>2</v>
      </c>
      <c r="AB7467" t="s">
        <v>92</v>
      </c>
    </row>
    <row r="7468" spans="1:28" x14ac:dyDescent="0.25">
      <c r="A7468" t="s">
        <v>57269</v>
      </c>
      <c r="B7468" t="s">
        <v>57270</v>
      </c>
      <c r="C7468" t="s">
        <v>57271</v>
      </c>
      <c r="D7468" t="s">
        <v>57272</v>
      </c>
      <c r="E7468" t="s">
        <v>1627</v>
      </c>
      <c r="F7468" t="s">
        <v>33</v>
      </c>
      <c r="G7468" t="s">
        <v>33</v>
      </c>
      <c r="H7468" t="s">
        <v>57273</v>
      </c>
      <c r="I7468">
        <v>39.954241000000003</v>
      </c>
      <c r="J7468">
        <v>116.317103</v>
      </c>
      <c r="K7468" t="s">
        <v>43</v>
      </c>
      <c r="L7468" t="s">
        <v>36</v>
      </c>
      <c r="M7468" t="s">
        <v>84</v>
      </c>
      <c r="N7468" t="s">
        <v>57274</v>
      </c>
      <c r="O7468" t="s">
        <v>57275</v>
      </c>
      <c r="P7468" t="s">
        <v>8977</v>
      </c>
      <c r="Q7468" t="s">
        <v>57270</v>
      </c>
      <c r="R7468">
        <v>4.8</v>
      </c>
      <c r="U7468">
        <v>68</v>
      </c>
      <c r="V7468" t="s">
        <v>43</v>
      </c>
      <c r="W7468" t="s">
        <v>43</v>
      </c>
      <c r="X7468" t="s">
        <v>40</v>
      </c>
      <c r="Y7468">
        <v>24</v>
      </c>
      <c r="Z7468">
        <v>20</v>
      </c>
      <c r="AA7468">
        <v>5</v>
      </c>
      <c r="AB7468" t="s">
        <v>43</v>
      </c>
    </row>
    <row r="7469" spans="1:28" x14ac:dyDescent="0.25">
      <c r="A7469" t="s">
        <v>57276</v>
      </c>
      <c r="B7469" t="s">
        <v>57277</v>
      </c>
      <c r="C7469" t="s">
        <v>57278</v>
      </c>
      <c r="D7469" t="s">
        <v>57279</v>
      </c>
      <c r="E7469" t="s">
        <v>57280</v>
      </c>
      <c r="F7469" t="s">
        <v>33</v>
      </c>
      <c r="G7469" t="s">
        <v>33</v>
      </c>
      <c r="H7469" t="s">
        <v>13381</v>
      </c>
      <c r="I7469">
        <v>39.953982000000003</v>
      </c>
      <c r="J7469">
        <v>116.317413</v>
      </c>
      <c r="K7469" t="s">
        <v>6640</v>
      </c>
      <c r="L7469" t="s">
        <v>36</v>
      </c>
      <c r="M7469" t="s">
        <v>36</v>
      </c>
      <c r="N7469" t="s">
        <v>57281</v>
      </c>
      <c r="O7469" t="s">
        <v>6110</v>
      </c>
      <c r="P7469" t="s">
        <v>9735</v>
      </c>
      <c r="Q7469" t="s">
        <v>57277</v>
      </c>
      <c r="R7469">
        <v>4.7</v>
      </c>
      <c r="S7469">
        <v>4.7</v>
      </c>
      <c r="T7469">
        <v>4.8</v>
      </c>
      <c r="U7469">
        <v>61</v>
      </c>
      <c r="V7469" t="s">
        <v>57282</v>
      </c>
      <c r="W7469" t="s">
        <v>43</v>
      </c>
      <c r="X7469" t="s">
        <v>40</v>
      </c>
      <c r="Y7469">
        <v>23</v>
      </c>
      <c r="Z7469">
        <v>20</v>
      </c>
      <c r="AA7469">
        <v>5</v>
      </c>
      <c r="AB7469" t="s">
        <v>43</v>
      </c>
    </row>
    <row r="7470" spans="1:28" x14ac:dyDescent="0.25">
      <c r="A7470" t="s">
        <v>57276</v>
      </c>
      <c r="B7470" t="s">
        <v>57283</v>
      </c>
      <c r="C7470" t="s">
        <v>57284</v>
      </c>
      <c r="D7470" t="s">
        <v>57285</v>
      </c>
      <c r="E7470" t="s">
        <v>5460</v>
      </c>
      <c r="F7470" t="s">
        <v>33</v>
      </c>
      <c r="G7470" t="s">
        <v>33</v>
      </c>
      <c r="H7470" t="s">
        <v>57286</v>
      </c>
      <c r="I7470">
        <v>39.910434000000002</v>
      </c>
      <c r="J7470">
        <v>116.19453900000001</v>
      </c>
      <c r="K7470" t="s">
        <v>569</v>
      </c>
      <c r="L7470" t="s">
        <v>36</v>
      </c>
      <c r="M7470" t="s">
        <v>84</v>
      </c>
      <c r="N7470" t="s">
        <v>57287</v>
      </c>
      <c r="O7470" t="s">
        <v>264</v>
      </c>
      <c r="P7470" t="s">
        <v>40641</v>
      </c>
      <c r="Q7470" t="s">
        <v>57283</v>
      </c>
      <c r="R7470">
        <v>4.9000000000000004</v>
      </c>
      <c r="S7470">
        <v>4.9000000000000004</v>
      </c>
      <c r="T7470">
        <v>4.9000000000000004</v>
      </c>
      <c r="U7470">
        <v>1442</v>
      </c>
      <c r="V7470" t="s">
        <v>1296</v>
      </c>
      <c r="W7470" t="s">
        <v>43</v>
      </c>
      <c r="X7470" t="s">
        <v>90</v>
      </c>
      <c r="Y7470">
        <v>52</v>
      </c>
      <c r="Z7470">
        <v>20</v>
      </c>
      <c r="AA7470">
        <v>5</v>
      </c>
      <c r="AB7470" t="s">
        <v>92</v>
      </c>
    </row>
    <row r="7471" spans="1:28" x14ac:dyDescent="0.25">
      <c r="A7471" t="s">
        <v>57289</v>
      </c>
      <c r="B7471" t="s">
        <v>57290</v>
      </c>
      <c r="C7471" t="s">
        <v>57291</v>
      </c>
      <c r="D7471" t="s">
        <v>57292</v>
      </c>
      <c r="E7471" t="s">
        <v>57293</v>
      </c>
      <c r="F7471" t="s">
        <v>33</v>
      </c>
      <c r="G7471" t="s">
        <v>33</v>
      </c>
      <c r="H7471" t="s">
        <v>57294</v>
      </c>
      <c r="I7471">
        <v>39.910893999999999</v>
      </c>
      <c r="J7471">
        <v>116.19468500000001</v>
      </c>
      <c r="K7471" t="s">
        <v>515</v>
      </c>
      <c r="L7471" t="s">
        <v>36</v>
      </c>
      <c r="M7471" t="s">
        <v>36</v>
      </c>
      <c r="N7471" t="s">
        <v>57295</v>
      </c>
      <c r="O7471" t="s">
        <v>602</v>
      </c>
      <c r="P7471" t="s">
        <v>8466</v>
      </c>
      <c r="Q7471" t="s">
        <v>57290</v>
      </c>
      <c r="R7471">
        <v>4.9000000000000004</v>
      </c>
      <c r="S7471">
        <v>4.9000000000000004</v>
      </c>
      <c r="T7471">
        <v>4.8</v>
      </c>
      <c r="U7471">
        <v>47</v>
      </c>
      <c r="V7471" t="s">
        <v>57296</v>
      </c>
      <c r="W7471" t="s">
        <v>43</v>
      </c>
      <c r="X7471" t="s">
        <v>90</v>
      </c>
      <c r="Y7471">
        <v>20</v>
      </c>
      <c r="Z7471">
        <v>20</v>
      </c>
      <c r="AA7471">
        <v>5</v>
      </c>
      <c r="AB7471" t="s">
        <v>76</v>
      </c>
    </row>
    <row r="7472" spans="1:28" x14ac:dyDescent="0.25">
      <c r="A7472" t="s">
        <v>57297</v>
      </c>
      <c r="B7472" t="s">
        <v>57298</v>
      </c>
      <c r="C7472" t="s">
        <v>57299</v>
      </c>
      <c r="D7472" t="s">
        <v>57300</v>
      </c>
      <c r="E7472" t="s">
        <v>12213</v>
      </c>
      <c r="F7472" t="s">
        <v>33</v>
      </c>
      <c r="G7472" t="s">
        <v>33</v>
      </c>
      <c r="H7472" t="s">
        <v>57301</v>
      </c>
      <c r="I7472">
        <v>39.859485999999997</v>
      </c>
      <c r="J7472">
        <v>116.420925</v>
      </c>
      <c r="K7472" t="s">
        <v>569</v>
      </c>
      <c r="L7472" t="s">
        <v>36</v>
      </c>
      <c r="M7472" t="s">
        <v>36</v>
      </c>
      <c r="N7472" t="s">
        <v>57302</v>
      </c>
      <c r="O7472" t="s">
        <v>57303</v>
      </c>
      <c r="P7472" t="s">
        <v>1818</v>
      </c>
      <c r="Q7472" t="s">
        <v>57298</v>
      </c>
      <c r="R7472">
        <v>4.9000000000000004</v>
      </c>
      <c r="S7472">
        <v>5</v>
      </c>
      <c r="T7472">
        <v>5</v>
      </c>
      <c r="U7472">
        <v>7</v>
      </c>
      <c r="V7472" t="s">
        <v>57304</v>
      </c>
      <c r="W7472" t="s">
        <v>43</v>
      </c>
      <c r="X7472" t="s">
        <v>40</v>
      </c>
      <c r="Y7472">
        <v>24</v>
      </c>
      <c r="Z7472">
        <v>20</v>
      </c>
      <c r="AA7472">
        <v>6</v>
      </c>
      <c r="AB7472" t="s">
        <v>76</v>
      </c>
    </row>
    <row r="7473" spans="1:28" x14ac:dyDescent="0.25">
      <c r="A7473" t="s">
        <v>57305</v>
      </c>
      <c r="B7473" t="s">
        <v>57306</v>
      </c>
      <c r="C7473" t="s">
        <v>57307</v>
      </c>
      <c r="D7473" t="s">
        <v>57308</v>
      </c>
      <c r="E7473" t="s">
        <v>4405</v>
      </c>
      <c r="F7473" t="s">
        <v>33</v>
      </c>
      <c r="G7473" t="s">
        <v>33</v>
      </c>
      <c r="H7473" t="s">
        <v>57309</v>
      </c>
      <c r="I7473">
        <v>39.910905</v>
      </c>
      <c r="J7473">
        <v>116.194931</v>
      </c>
      <c r="K7473" t="s">
        <v>1645</v>
      </c>
      <c r="L7473" t="s">
        <v>36</v>
      </c>
      <c r="M7473" t="s">
        <v>36</v>
      </c>
      <c r="N7473" t="s">
        <v>57310</v>
      </c>
      <c r="O7473" t="s">
        <v>2873</v>
      </c>
      <c r="P7473" t="s">
        <v>357</v>
      </c>
      <c r="Q7473" t="s">
        <v>57306</v>
      </c>
      <c r="R7473">
        <v>0</v>
      </c>
      <c r="U7473">
        <v>0</v>
      </c>
      <c r="V7473" t="s">
        <v>43</v>
      </c>
      <c r="W7473" t="s">
        <v>43</v>
      </c>
      <c r="X7473" t="s">
        <v>90</v>
      </c>
      <c r="Y7473">
        <v>20</v>
      </c>
      <c r="Z7473">
        <v>20</v>
      </c>
      <c r="AA7473">
        <v>5</v>
      </c>
      <c r="AB7473" t="s">
        <v>92</v>
      </c>
    </row>
    <row r="7474" spans="1:28" x14ac:dyDescent="0.25">
      <c r="A7474" t="s">
        <v>57311</v>
      </c>
      <c r="B7474" t="s">
        <v>57312</v>
      </c>
      <c r="C7474" t="s">
        <v>57313</v>
      </c>
      <c r="D7474" t="s">
        <v>57314</v>
      </c>
      <c r="E7474" t="s">
        <v>57315</v>
      </c>
      <c r="F7474" t="s">
        <v>33</v>
      </c>
      <c r="G7474" t="s">
        <v>33</v>
      </c>
      <c r="H7474" t="s">
        <v>57316</v>
      </c>
      <c r="I7474">
        <v>39.856699999999996</v>
      </c>
      <c r="J7474">
        <v>116.41804</v>
      </c>
      <c r="K7474" t="s">
        <v>546</v>
      </c>
      <c r="L7474" t="s">
        <v>36</v>
      </c>
      <c r="M7474" t="s">
        <v>36</v>
      </c>
      <c r="N7474" t="s">
        <v>57317</v>
      </c>
      <c r="O7474" t="s">
        <v>4438</v>
      </c>
      <c r="P7474" t="s">
        <v>4458</v>
      </c>
      <c r="Q7474" t="s">
        <v>57312</v>
      </c>
      <c r="R7474">
        <v>4.4000000000000004</v>
      </c>
      <c r="S7474">
        <v>4.5</v>
      </c>
      <c r="T7474">
        <v>4.3</v>
      </c>
      <c r="U7474">
        <v>73</v>
      </c>
      <c r="V7474" t="s">
        <v>57318</v>
      </c>
      <c r="W7474" t="s">
        <v>43</v>
      </c>
      <c r="X7474" t="s">
        <v>40</v>
      </c>
      <c r="Y7474">
        <v>27</v>
      </c>
      <c r="Z7474">
        <v>20</v>
      </c>
      <c r="AA7474">
        <v>3</v>
      </c>
      <c r="AB7474" t="s">
        <v>76</v>
      </c>
    </row>
    <row r="7475" spans="1:28" x14ac:dyDescent="0.25">
      <c r="A7475" t="s">
        <v>57319</v>
      </c>
      <c r="B7475" t="s">
        <v>57320</v>
      </c>
      <c r="C7475" t="s">
        <v>57321</v>
      </c>
      <c r="D7475" t="s">
        <v>57322</v>
      </c>
      <c r="E7475" t="s">
        <v>57323</v>
      </c>
      <c r="F7475" t="s">
        <v>33</v>
      </c>
      <c r="G7475" t="s">
        <v>33</v>
      </c>
      <c r="H7475" t="s">
        <v>57324</v>
      </c>
      <c r="I7475">
        <v>39.954241000000003</v>
      </c>
      <c r="J7475">
        <v>116.317103</v>
      </c>
      <c r="K7475" t="s">
        <v>796</v>
      </c>
      <c r="L7475" t="s">
        <v>36</v>
      </c>
      <c r="M7475" t="s">
        <v>36</v>
      </c>
      <c r="N7475" t="s">
        <v>57325</v>
      </c>
      <c r="O7475" t="s">
        <v>170</v>
      </c>
      <c r="P7475" t="s">
        <v>19149</v>
      </c>
      <c r="Q7475" t="s">
        <v>57320</v>
      </c>
      <c r="R7475">
        <v>4.5999999999999996</v>
      </c>
      <c r="S7475">
        <v>4.7</v>
      </c>
      <c r="T7475">
        <v>4.5999999999999996</v>
      </c>
      <c r="U7475">
        <v>114</v>
      </c>
      <c r="V7475" t="s">
        <v>57326</v>
      </c>
      <c r="W7475" t="s">
        <v>43</v>
      </c>
      <c r="X7475" t="s">
        <v>90</v>
      </c>
      <c r="Y7475">
        <v>20</v>
      </c>
      <c r="Z7475">
        <v>20</v>
      </c>
      <c r="AA7475">
        <v>5</v>
      </c>
      <c r="AB7475" t="s">
        <v>76</v>
      </c>
    </row>
    <row r="7476" spans="1:28" x14ac:dyDescent="0.25">
      <c r="A7476" t="s">
        <v>57327</v>
      </c>
      <c r="B7476" t="s">
        <v>57328</v>
      </c>
      <c r="C7476" t="s">
        <v>57329</v>
      </c>
      <c r="D7476" t="s">
        <v>57330</v>
      </c>
      <c r="E7476" t="s">
        <v>2844</v>
      </c>
      <c r="F7476" t="s">
        <v>33</v>
      </c>
      <c r="G7476" t="s">
        <v>33</v>
      </c>
      <c r="H7476" t="s">
        <v>57331</v>
      </c>
      <c r="I7476">
        <v>39.858018000000001</v>
      </c>
      <c r="J7476">
        <v>116.41742499999999</v>
      </c>
      <c r="K7476" t="s">
        <v>526</v>
      </c>
      <c r="L7476" t="s">
        <v>36</v>
      </c>
      <c r="M7476" t="s">
        <v>36</v>
      </c>
      <c r="N7476" t="s">
        <v>57332</v>
      </c>
      <c r="O7476" t="s">
        <v>323</v>
      </c>
      <c r="P7476" t="s">
        <v>612</v>
      </c>
      <c r="Q7476" t="s">
        <v>57328</v>
      </c>
      <c r="R7476">
        <v>5</v>
      </c>
      <c r="S7476">
        <v>5</v>
      </c>
      <c r="T7476">
        <v>5</v>
      </c>
      <c r="U7476">
        <v>8</v>
      </c>
      <c r="V7476" t="s">
        <v>2847</v>
      </c>
      <c r="W7476" t="s">
        <v>43</v>
      </c>
      <c r="X7476" t="s">
        <v>90</v>
      </c>
      <c r="Y7476">
        <v>20</v>
      </c>
      <c r="Z7476">
        <v>20</v>
      </c>
      <c r="AA7476">
        <v>5</v>
      </c>
      <c r="AB7476" t="s">
        <v>62</v>
      </c>
    </row>
    <row r="7477" spans="1:28" x14ac:dyDescent="0.25">
      <c r="A7477" t="s">
        <v>57333</v>
      </c>
      <c r="B7477" t="s">
        <v>57334</v>
      </c>
      <c r="C7477" t="s">
        <v>57335</v>
      </c>
      <c r="D7477" t="s">
        <v>57336</v>
      </c>
      <c r="E7477" t="s">
        <v>661</v>
      </c>
      <c r="F7477" t="s">
        <v>33</v>
      </c>
      <c r="G7477" t="s">
        <v>33</v>
      </c>
      <c r="H7477" t="s">
        <v>57337</v>
      </c>
      <c r="I7477">
        <v>39.856699999999996</v>
      </c>
      <c r="J7477">
        <v>116.41804</v>
      </c>
      <c r="K7477" t="s">
        <v>1579</v>
      </c>
      <c r="L7477" t="s">
        <v>84</v>
      </c>
      <c r="M7477" t="s">
        <v>36</v>
      </c>
      <c r="N7477" t="s">
        <v>57338</v>
      </c>
      <c r="O7477" t="s">
        <v>3901</v>
      </c>
      <c r="P7477" t="s">
        <v>8431</v>
      </c>
      <c r="Q7477" t="s">
        <v>57334</v>
      </c>
      <c r="R7477">
        <v>4.5</v>
      </c>
      <c r="S7477">
        <v>4.5</v>
      </c>
      <c r="T7477">
        <v>4.3</v>
      </c>
      <c r="U7477">
        <v>55</v>
      </c>
      <c r="V7477" t="s">
        <v>57339</v>
      </c>
      <c r="W7477" t="s">
        <v>43</v>
      </c>
      <c r="X7477" t="s">
        <v>90</v>
      </c>
      <c r="Y7477">
        <v>20</v>
      </c>
      <c r="Z7477">
        <v>15</v>
      </c>
      <c r="AA7477">
        <v>2</v>
      </c>
      <c r="AB7477" t="s">
        <v>76</v>
      </c>
    </row>
    <row r="7478" spans="1:28" x14ac:dyDescent="0.25">
      <c r="A7478" t="s">
        <v>57340</v>
      </c>
      <c r="B7478" t="s">
        <v>57341</v>
      </c>
      <c r="C7478" t="s">
        <v>57342</v>
      </c>
      <c r="D7478" t="s">
        <v>57343</v>
      </c>
      <c r="E7478" t="s">
        <v>1662</v>
      </c>
      <c r="F7478" t="s">
        <v>33</v>
      </c>
      <c r="G7478" t="s">
        <v>33</v>
      </c>
      <c r="H7478" t="s">
        <v>57344</v>
      </c>
      <c r="I7478">
        <v>39.955269999999999</v>
      </c>
      <c r="J7478">
        <v>116.37163</v>
      </c>
      <c r="K7478" t="s">
        <v>4793</v>
      </c>
      <c r="L7478" t="s">
        <v>36</v>
      </c>
      <c r="M7478" t="s">
        <v>84</v>
      </c>
      <c r="N7478" t="s">
        <v>57345</v>
      </c>
      <c r="O7478" t="s">
        <v>1716</v>
      </c>
      <c r="P7478" t="s">
        <v>57346</v>
      </c>
      <c r="Q7478" t="s">
        <v>57341</v>
      </c>
      <c r="R7478">
        <v>4.8</v>
      </c>
      <c r="S7478">
        <v>4.8</v>
      </c>
      <c r="T7478">
        <v>4.8</v>
      </c>
      <c r="U7478">
        <v>720</v>
      </c>
      <c r="V7478" t="s">
        <v>57347</v>
      </c>
      <c r="W7478" t="s">
        <v>43</v>
      </c>
      <c r="X7478" t="s">
        <v>90</v>
      </c>
      <c r="Y7478">
        <v>20</v>
      </c>
      <c r="Z7478">
        <v>20</v>
      </c>
      <c r="AA7478">
        <v>5</v>
      </c>
      <c r="AB7478" t="s">
        <v>62</v>
      </c>
    </row>
    <row r="7479" spans="1:28" x14ac:dyDescent="0.25">
      <c r="A7479" t="s">
        <v>57348</v>
      </c>
      <c r="B7479" t="s">
        <v>57349</v>
      </c>
      <c r="C7479" t="s">
        <v>57350</v>
      </c>
      <c r="D7479" t="s">
        <v>57351</v>
      </c>
      <c r="E7479" t="s">
        <v>25441</v>
      </c>
      <c r="F7479" t="s">
        <v>33</v>
      </c>
      <c r="G7479" t="s">
        <v>33</v>
      </c>
      <c r="H7479" t="s">
        <v>57352</v>
      </c>
      <c r="I7479">
        <v>39.954020999999997</v>
      </c>
      <c r="J7479">
        <v>116.37176599999999</v>
      </c>
      <c r="K7479" t="s">
        <v>1645</v>
      </c>
      <c r="L7479" t="s">
        <v>36</v>
      </c>
      <c r="M7479" t="s">
        <v>36</v>
      </c>
      <c r="N7479" t="s">
        <v>57353</v>
      </c>
      <c r="O7479" t="s">
        <v>25444</v>
      </c>
      <c r="P7479" t="s">
        <v>592</v>
      </c>
      <c r="Q7479" t="s">
        <v>57349</v>
      </c>
      <c r="R7479">
        <v>4.9000000000000004</v>
      </c>
      <c r="S7479">
        <v>4.9000000000000004</v>
      </c>
      <c r="T7479">
        <v>4.9000000000000004</v>
      </c>
      <c r="U7479">
        <v>125</v>
      </c>
      <c r="V7479" t="s">
        <v>25445</v>
      </c>
      <c r="W7479" t="s">
        <v>43</v>
      </c>
      <c r="X7479" t="s">
        <v>90</v>
      </c>
      <c r="Y7479">
        <v>20</v>
      </c>
      <c r="Z7479">
        <v>20</v>
      </c>
      <c r="AA7479">
        <v>0</v>
      </c>
      <c r="AB7479" t="s">
        <v>92</v>
      </c>
    </row>
    <row r="7480" spans="1:28" x14ac:dyDescent="0.25">
      <c r="A7480" t="s">
        <v>57348</v>
      </c>
      <c r="B7480" t="s">
        <v>57354</v>
      </c>
      <c r="C7480" t="s">
        <v>57355</v>
      </c>
      <c r="D7480" t="s">
        <v>57356</v>
      </c>
      <c r="E7480" t="s">
        <v>57357</v>
      </c>
      <c r="F7480" t="s">
        <v>33</v>
      </c>
      <c r="G7480" t="s">
        <v>33</v>
      </c>
      <c r="H7480" t="s">
        <v>57358</v>
      </c>
      <c r="I7480">
        <v>39.95532</v>
      </c>
      <c r="J7480">
        <v>116.37163</v>
      </c>
      <c r="K7480" t="s">
        <v>3686</v>
      </c>
      <c r="L7480" t="s">
        <v>36</v>
      </c>
      <c r="M7480" t="s">
        <v>36</v>
      </c>
      <c r="N7480" t="s">
        <v>57359</v>
      </c>
      <c r="O7480" t="s">
        <v>54365</v>
      </c>
      <c r="P7480" t="s">
        <v>5376</v>
      </c>
      <c r="Q7480" t="s">
        <v>57354</v>
      </c>
      <c r="R7480">
        <v>4.8</v>
      </c>
      <c r="S7480">
        <v>4.9000000000000004</v>
      </c>
      <c r="T7480">
        <v>4.8</v>
      </c>
      <c r="U7480">
        <v>552</v>
      </c>
      <c r="V7480" t="s">
        <v>57360</v>
      </c>
      <c r="W7480" t="s">
        <v>43</v>
      </c>
      <c r="X7480" t="s">
        <v>40</v>
      </c>
      <c r="Y7480">
        <v>28</v>
      </c>
      <c r="Z7480">
        <v>20</v>
      </c>
      <c r="AA7480">
        <v>5</v>
      </c>
      <c r="AB7480" t="s">
        <v>76</v>
      </c>
    </row>
    <row r="7481" spans="1:28" x14ac:dyDescent="0.25">
      <c r="A7481" t="s">
        <v>57361</v>
      </c>
      <c r="B7481" t="s">
        <v>57362</v>
      </c>
      <c r="C7481" t="s">
        <v>57363</v>
      </c>
      <c r="D7481" t="s">
        <v>57364</v>
      </c>
      <c r="E7481" t="s">
        <v>57365</v>
      </c>
      <c r="F7481" t="s">
        <v>33</v>
      </c>
      <c r="G7481" t="s">
        <v>33</v>
      </c>
      <c r="H7481" t="s">
        <v>57366</v>
      </c>
      <c r="I7481">
        <v>39.858018000000001</v>
      </c>
      <c r="J7481">
        <v>116.41742499999999</v>
      </c>
      <c r="K7481" t="s">
        <v>4679</v>
      </c>
      <c r="L7481" t="s">
        <v>36</v>
      </c>
      <c r="M7481" t="s">
        <v>36</v>
      </c>
      <c r="N7481" t="s">
        <v>57367</v>
      </c>
      <c r="O7481" t="s">
        <v>50137</v>
      </c>
      <c r="P7481" t="s">
        <v>830</v>
      </c>
      <c r="Q7481" t="s">
        <v>57362</v>
      </c>
      <c r="R7481">
        <v>4.5</v>
      </c>
      <c r="S7481">
        <v>5</v>
      </c>
      <c r="T7481">
        <v>4.5</v>
      </c>
      <c r="U7481">
        <v>52</v>
      </c>
      <c r="V7481" t="s">
        <v>57368</v>
      </c>
      <c r="W7481" t="s">
        <v>43</v>
      </c>
      <c r="X7481" t="s">
        <v>40</v>
      </c>
      <c r="Y7481">
        <v>28</v>
      </c>
      <c r="Z7481">
        <v>20</v>
      </c>
      <c r="AA7481">
        <v>5</v>
      </c>
      <c r="AB7481" t="s">
        <v>76</v>
      </c>
    </row>
    <row r="7482" spans="1:28" x14ac:dyDescent="0.25">
      <c r="A7482" t="s">
        <v>57369</v>
      </c>
      <c r="B7482" t="s">
        <v>57370</v>
      </c>
      <c r="C7482" t="s">
        <v>57371</v>
      </c>
      <c r="D7482" t="s">
        <v>57372</v>
      </c>
      <c r="E7482" t="s">
        <v>2583</v>
      </c>
      <c r="F7482" t="s">
        <v>33</v>
      </c>
      <c r="G7482" t="s">
        <v>33</v>
      </c>
      <c r="H7482" t="s">
        <v>57373</v>
      </c>
      <c r="I7482">
        <v>39.941374000000003</v>
      </c>
      <c r="J7482">
        <v>116.352514</v>
      </c>
      <c r="K7482" t="s">
        <v>2585</v>
      </c>
      <c r="L7482" t="s">
        <v>36</v>
      </c>
      <c r="M7482" t="s">
        <v>84</v>
      </c>
      <c r="N7482" t="s">
        <v>57374</v>
      </c>
      <c r="O7482" t="s">
        <v>5818</v>
      </c>
      <c r="P7482" t="s">
        <v>17057</v>
      </c>
      <c r="Q7482" t="s">
        <v>57370</v>
      </c>
      <c r="R7482">
        <v>4.8</v>
      </c>
      <c r="S7482">
        <v>4.9000000000000004</v>
      </c>
      <c r="T7482">
        <v>4.8</v>
      </c>
      <c r="U7482">
        <v>459</v>
      </c>
      <c r="V7482" t="s">
        <v>57375</v>
      </c>
      <c r="W7482" t="s">
        <v>43</v>
      </c>
      <c r="X7482" t="s">
        <v>90</v>
      </c>
      <c r="Y7482">
        <v>20</v>
      </c>
      <c r="Z7482">
        <v>20</v>
      </c>
      <c r="AA7482">
        <v>3.5</v>
      </c>
      <c r="AB7482" t="s">
        <v>92</v>
      </c>
    </row>
    <row r="7483" spans="1:28" x14ac:dyDescent="0.25">
      <c r="A7483" t="s">
        <v>57369</v>
      </c>
      <c r="B7483" t="s">
        <v>57376</v>
      </c>
      <c r="C7483" t="s">
        <v>57377</v>
      </c>
      <c r="D7483" t="s">
        <v>57378</v>
      </c>
      <c r="E7483" t="s">
        <v>1245</v>
      </c>
      <c r="F7483" t="s">
        <v>33</v>
      </c>
      <c r="G7483" t="s">
        <v>33</v>
      </c>
      <c r="H7483" t="s">
        <v>57379</v>
      </c>
      <c r="I7483">
        <v>39.949900999999997</v>
      </c>
      <c r="J7483">
        <v>116.371312</v>
      </c>
      <c r="K7483" t="s">
        <v>42901</v>
      </c>
      <c r="L7483" t="s">
        <v>84</v>
      </c>
      <c r="M7483" t="s">
        <v>36</v>
      </c>
      <c r="N7483" t="s">
        <v>57380</v>
      </c>
      <c r="O7483" t="s">
        <v>170</v>
      </c>
      <c r="P7483" t="s">
        <v>379</v>
      </c>
      <c r="Q7483" t="s">
        <v>57376</v>
      </c>
      <c r="R7483">
        <v>0</v>
      </c>
      <c r="U7483">
        <v>0</v>
      </c>
      <c r="V7483" t="s">
        <v>57381</v>
      </c>
      <c r="W7483" t="s">
        <v>43</v>
      </c>
      <c r="X7483" t="s">
        <v>40</v>
      </c>
      <c r="Y7483">
        <v>25</v>
      </c>
      <c r="Z7483">
        <v>20</v>
      </c>
      <c r="AA7483">
        <v>3</v>
      </c>
      <c r="AB7483" t="s">
        <v>43</v>
      </c>
    </row>
    <row r="7484" spans="1:28" x14ac:dyDescent="0.25">
      <c r="A7484" t="s">
        <v>57382</v>
      </c>
      <c r="B7484" t="s">
        <v>57383</v>
      </c>
      <c r="C7484" t="s">
        <v>57384</v>
      </c>
      <c r="D7484" t="s">
        <v>57385</v>
      </c>
      <c r="E7484" t="s">
        <v>47064</v>
      </c>
      <c r="F7484" t="s">
        <v>33</v>
      </c>
      <c r="G7484" t="s">
        <v>33</v>
      </c>
      <c r="H7484" t="s">
        <v>57386</v>
      </c>
      <c r="I7484">
        <v>39.95532</v>
      </c>
      <c r="J7484">
        <v>116.37163</v>
      </c>
      <c r="K7484" t="s">
        <v>589</v>
      </c>
      <c r="L7484" t="s">
        <v>36</v>
      </c>
      <c r="M7484" t="s">
        <v>84</v>
      </c>
      <c r="N7484" t="s">
        <v>1561</v>
      </c>
      <c r="O7484" t="s">
        <v>15937</v>
      </c>
      <c r="P7484" t="s">
        <v>25733</v>
      </c>
      <c r="Q7484" t="s">
        <v>57383</v>
      </c>
      <c r="R7484">
        <v>4.9000000000000004</v>
      </c>
      <c r="U7484">
        <v>319</v>
      </c>
      <c r="V7484" t="s">
        <v>57387</v>
      </c>
      <c r="W7484" t="s">
        <v>43</v>
      </c>
      <c r="X7484" t="s">
        <v>40</v>
      </c>
      <c r="Y7484">
        <v>28</v>
      </c>
      <c r="Z7484">
        <v>0</v>
      </c>
      <c r="AA7484">
        <v>9</v>
      </c>
      <c r="AB7484" t="s">
        <v>43</v>
      </c>
    </row>
    <row r="7485" spans="1:28" x14ac:dyDescent="0.25">
      <c r="A7485" t="s">
        <v>57382</v>
      </c>
      <c r="B7485" t="s">
        <v>57388</v>
      </c>
      <c r="C7485" t="s">
        <v>57389</v>
      </c>
      <c r="D7485" t="s">
        <v>57390</v>
      </c>
      <c r="E7485" t="s">
        <v>19544</v>
      </c>
      <c r="F7485" t="s">
        <v>33</v>
      </c>
      <c r="G7485" t="s">
        <v>33</v>
      </c>
      <c r="H7485" t="s">
        <v>57379</v>
      </c>
      <c r="I7485">
        <v>39.949900999999997</v>
      </c>
      <c r="J7485">
        <v>116.371312</v>
      </c>
      <c r="K7485" t="s">
        <v>838</v>
      </c>
      <c r="L7485" t="s">
        <v>84</v>
      </c>
      <c r="M7485" t="s">
        <v>36</v>
      </c>
      <c r="N7485" t="s">
        <v>57391</v>
      </c>
      <c r="O7485" t="s">
        <v>6137</v>
      </c>
      <c r="P7485" t="s">
        <v>581</v>
      </c>
      <c r="Q7485" t="s">
        <v>57388</v>
      </c>
      <c r="R7485">
        <v>5</v>
      </c>
      <c r="S7485">
        <v>5</v>
      </c>
      <c r="T7485">
        <v>5</v>
      </c>
      <c r="U7485">
        <v>11</v>
      </c>
      <c r="V7485" t="s">
        <v>57392</v>
      </c>
      <c r="W7485" t="s">
        <v>43</v>
      </c>
      <c r="X7485" t="s">
        <v>40</v>
      </c>
      <c r="Y7485">
        <v>27</v>
      </c>
      <c r="Z7485">
        <v>0</v>
      </c>
      <c r="AA7485">
        <v>0</v>
      </c>
      <c r="AB7485" t="s">
        <v>76</v>
      </c>
    </row>
    <row r="7486" spans="1:28" x14ac:dyDescent="0.25">
      <c r="A7486" t="s">
        <v>57382</v>
      </c>
      <c r="B7486" t="s">
        <v>57393</v>
      </c>
      <c r="C7486" t="s">
        <v>57394</v>
      </c>
      <c r="D7486" t="s">
        <v>57395</v>
      </c>
      <c r="E7486" t="s">
        <v>6962</v>
      </c>
      <c r="F7486" t="s">
        <v>33</v>
      </c>
      <c r="G7486" t="s">
        <v>33</v>
      </c>
      <c r="H7486" t="s">
        <v>57396</v>
      </c>
      <c r="I7486">
        <v>39.94097</v>
      </c>
      <c r="J7486">
        <v>116.35272500000001</v>
      </c>
      <c r="K7486" t="s">
        <v>506</v>
      </c>
      <c r="L7486" t="s">
        <v>36</v>
      </c>
      <c r="M7486" t="s">
        <v>84</v>
      </c>
      <c r="N7486" t="s">
        <v>57397</v>
      </c>
      <c r="O7486" t="s">
        <v>463</v>
      </c>
      <c r="P7486" t="s">
        <v>2733</v>
      </c>
      <c r="Q7486" t="s">
        <v>57393</v>
      </c>
      <c r="R7486">
        <v>4.7</v>
      </c>
      <c r="S7486">
        <v>4.7</v>
      </c>
      <c r="T7486">
        <v>4.8</v>
      </c>
      <c r="U7486">
        <v>18</v>
      </c>
      <c r="V7486" t="s">
        <v>57398</v>
      </c>
      <c r="W7486" t="s">
        <v>43</v>
      </c>
      <c r="X7486" t="s">
        <v>90</v>
      </c>
      <c r="Y7486">
        <v>21</v>
      </c>
      <c r="Z7486">
        <v>30</v>
      </c>
      <c r="AA7486">
        <v>5</v>
      </c>
      <c r="AB7486" t="s">
        <v>47</v>
      </c>
    </row>
    <row r="7487" spans="1:28" x14ac:dyDescent="0.25">
      <c r="A7487" t="s">
        <v>57399</v>
      </c>
      <c r="B7487" t="s">
        <v>57400</v>
      </c>
      <c r="C7487" t="s">
        <v>57401</v>
      </c>
      <c r="D7487" t="s">
        <v>57402</v>
      </c>
      <c r="E7487" t="s">
        <v>57403</v>
      </c>
      <c r="F7487" t="s">
        <v>33</v>
      </c>
      <c r="G7487" t="s">
        <v>33</v>
      </c>
      <c r="H7487" t="s">
        <v>57404</v>
      </c>
      <c r="I7487">
        <v>39.856699999999996</v>
      </c>
      <c r="J7487">
        <v>116.41804</v>
      </c>
      <c r="K7487" t="s">
        <v>609</v>
      </c>
      <c r="L7487" t="s">
        <v>36</v>
      </c>
      <c r="M7487" t="s">
        <v>84</v>
      </c>
      <c r="N7487" t="s">
        <v>57405</v>
      </c>
      <c r="O7487" t="s">
        <v>57406</v>
      </c>
      <c r="P7487" t="s">
        <v>24606</v>
      </c>
      <c r="Q7487" t="s">
        <v>57400</v>
      </c>
      <c r="R7487">
        <v>4.5</v>
      </c>
      <c r="U7487">
        <v>693</v>
      </c>
      <c r="V7487" t="s">
        <v>57407</v>
      </c>
      <c r="W7487" t="s">
        <v>43</v>
      </c>
      <c r="X7487" t="s">
        <v>90</v>
      </c>
      <c r="Y7487">
        <v>20</v>
      </c>
      <c r="Z7487">
        <v>20</v>
      </c>
      <c r="AA7487">
        <v>5</v>
      </c>
      <c r="AB7487" t="s">
        <v>105</v>
      </c>
    </row>
    <row r="7488" spans="1:28" x14ac:dyDescent="0.25">
      <c r="A7488" t="s">
        <v>57399</v>
      </c>
      <c r="B7488" t="s">
        <v>57408</v>
      </c>
      <c r="C7488" t="s">
        <v>57409</v>
      </c>
      <c r="D7488" t="s">
        <v>57410</v>
      </c>
      <c r="E7488" t="s">
        <v>57411</v>
      </c>
      <c r="F7488" t="s">
        <v>33</v>
      </c>
      <c r="G7488" t="s">
        <v>33</v>
      </c>
      <c r="H7488" t="s">
        <v>57412</v>
      </c>
      <c r="I7488">
        <v>39.951690999999997</v>
      </c>
      <c r="J7488">
        <v>116.374698</v>
      </c>
      <c r="K7488" t="s">
        <v>1264</v>
      </c>
      <c r="L7488" t="s">
        <v>36</v>
      </c>
      <c r="M7488" t="s">
        <v>36</v>
      </c>
      <c r="N7488" t="s">
        <v>57413</v>
      </c>
      <c r="O7488" t="s">
        <v>3901</v>
      </c>
      <c r="P7488" t="s">
        <v>625</v>
      </c>
      <c r="Q7488" t="s">
        <v>57408</v>
      </c>
      <c r="R7488">
        <v>4.5999999999999996</v>
      </c>
      <c r="U7488">
        <v>17</v>
      </c>
      <c r="V7488" t="s">
        <v>57414</v>
      </c>
      <c r="W7488" t="s">
        <v>43</v>
      </c>
      <c r="X7488" t="s">
        <v>40</v>
      </c>
      <c r="Y7488">
        <v>25</v>
      </c>
      <c r="Z7488">
        <v>15</v>
      </c>
      <c r="AA7488">
        <v>3</v>
      </c>
      <c r="AB7488" t="s">
        <v>76</v>
      </c>
    </row>
    <row r="7489" spans="1:28" x14ac:dyDescent="0.25">
      <c r="A7489" t="s">
        <v>57415</v>
      </c>
      <c r="B7489" t="s">
        <v>57416</v>
      </c>
      <c r="C7489" t="s">
        <v>57417</v>
      </c>
      <c r="D7489" t="s">
        <v>57418</v>
      </c>
      <c r="E7489" t="s">
        <v>29979</v>
      </c>
      <c r="F7489" t="s">
        <v>33</v>
      </c>
      <c r="G7489" t="s">
        <v>33</v>
      </c>
      <c r="H7489" t="s">
        <v>57419</v>
      </c>
      <c r="I7489">
        <v>39.951571999999999</v>
      </c>
      <c r="J7489">
        <v>116.37136099999999</v>
      </c>
      <c r="K7489" t="s">
        <v>1264</v>
      </c>
      <c r="L7489" t="s">
        <v>36</v>
      </c>
      <c r="M7489" t="s">
        <v>36</v>
      </c>
      <c r="N7489" t="s">
        <v>57420</v>
      </c>
      <c r="O7489" t="s">
        <v>6268</v>
      </c>
      <c r="P7489" t="s">
        <v>2220</v>
      </c>
      <c r="Q7489" t="s">
        <v>57416</v>
      </c>
      <c r="R7489">
        <v>4.8</v>
      </c>
      <c r="U7489">
        <v>5</v>
      </c>
      <c r="V7489" t="s">
        <v>57421</v>
      </c>
      <c r="W7489" t="s">
        <v>43</v>
      </c>
      <c r="X7489" t="s">
        <v>40</v>
      </c>
      <c r="Y7489">
        <v>25</v>
      </c>
      <c r="Z7489">
        <v>15</v>
      </c>
      <c r="AA7489">
        <v>3</v>
      </c>
      <c r="AB7489" t="s">
        <v>76</v>
      </c>
    </row>
    <row r="7490" spans="1:28" x14ac:dyDescent="0.25">
      <c r="A7490" t="s">
        <v>57415</v>
      </c>
      <c r="B7490" t="s">
        <v>57422</v>
      </c>
      <c r="C7490" t="s">
        <v>57423</v>
      </c>
      <c r="D7490" t="s">
        <v>57424</v>
      </c>
      <c r="E7490" t="s">
        <v>21620</v>
      </c>
      <c r="F7490" t="s">
        <v>33</v>
      </c>
      <c r="G7490" t="s">
        <v>33</v>
      </c>
      <c r="H7490" t="s">
        <v>57425</v>
      </c>
      <c r="I7490">
        <v>39.94097</v>
      </c>
      <c r="J7490">
        <v>116.35272500000001</v>
      </c>
      <c r="K7490" t="s">
        <v>506</v>
      </c>
      <c r="L7490" t="s">
        <v>36</v>
      </c>
      <c r="M7490" t="s">
        <v>84</v>
      </c>
      <c r="N7490" t="s">
        <v>57426</v>
      </c>
      <c r="O7490" t="s">
        <v>5128</v>
      </c>
      <c r="P7490" t="s">
        <v>2210</v>
      </c>
      <c r="Q7490" t="s">
        <v>57422</v>
      </c>
      <c r="R7490">
        <v>4.9000000000000004</v>
      </c>
      <c r="S7490">
        <v>4.8</v>
      </c>
      <c r="T7490">
        <v>4.8</v>
      </c>
      <c r="U7490">
        <v>205</v>
      </c>
      <c r="V7490" t="s">
        <v>57427</v>
      </c>
      <c r="W7490" t="s">
        <v>43</v>
      </c>
      <c r="X7490" t="s">
        <v>90</v>
      </c>
      <c r="Y7490">
        <v>20</v>
      </c>
      <c r="Z7490">
        <v>20</v>
      </c>
      <c r="AA7490">
        <v>5</v>
      </c>
      <c r="AB7490" t="s">
        <v>92</v>
      </c>
    </row>
    <row r="7491" spans="1:28" x14ac:dyDescent="0.25">
      <c r="A7491" t="s">
        <v>57415</v>
      </c>
      <c r="B7491" t="s">
        <v>57428</v>
      </c>
      <c r="C7491" t="s">
        <v>57429</v>
      </c>
      <c r="D7491" t="s">
        <v>57430</v>
      </c>
      <c r="E7491" t="s">
        <v>57431</v>
      </c>
      <c r="F7491" t="s">
        <v>33</v>
      </c>
      <c r="G7491" t="s">
        <v>33</v>
      </c>
      <c r="H7491" t="s">
        <v>57432</v>
      </c>
      <c r="I7491">
        <v>39.94097</v>
      </c>
      <c r="J7491">
        <v>116.35272500000001</v>
      </c>
      <c r="K7491" t="s">
        <v>57433</v>
      </c>
      <c r="L7491" t="s">
        <v>36</v>
      </c>
      <c r="M7491" t="s">
        <v>36</v>
      </c>
      <c r="N7491" t="s">
        <v>57434</v>
      </c>
      <c r="O7491" t="s">
        <v>2558</v>
      </c>
      <c r="P7491" t="s">
        <v>1975</v>
      </c>
      <c r="Q7491" t="s">
        <v>57428</v>
      </c>
      <c r="R7491">
        <v>4.8</v>
      </c>
      <c r="U7491">
        <v>296</v>
      </c>
      <c r="V7491" t="s">
        <v>57435</v>
      </c>
      <c r="W7491" t="s">
        <v>43</v>
      </c>
      <c r="X7491" t="s">
        <v>90</v>
      </c>
      <c r="Y7491">
        <v>20</v>
      </c>
      <c r="Z7491">
        <v>20</v>
      </c>
      <c r="AA7491">
        <v>5</v>
      </c>
      <c r="AB7491" t="s">
        <v>43</v>
      </c>
    </row>
    <row r="7492" spans="1:28" x14ac:dyDescent="0.25">
      <c r="A7492" t="s">
        <v>57436</v>
      </c>
      <c r="B7492" t="s">
        <v>57437</v>
      </c>
      <c r="C7492" t="s">
        <v>57438</v>
      </c>
      <c r="D7492" t="s">
        <v>57439</v>
      </c>
      <c r="E7492" t="s">
        <v>57440</v>
      </c>
      <c r="F7492" t="s">
        <v>33</v>
      </c>
      <c r="G7492" t="s">
        <v>33</v>
      </c>
      <c r="H7492" t="s">
        <v>57441</v>
      </c>
      <c r="I7492">
        <v>39.895578999999998</v>
      </c>
      <c r="J7492">
        <v>116.67775</v>
      </c>
      <c r="K7492" t="s">
        <v>1325</v>
      </c>
      <c r="L7492" t="s">
        <v>36</v>
      </c>
      <c r="M7492" t="s">
        <v>36</v>
      </c>
      <c r="N7492" t="s">
        <v>57442</v>
      </c>
      <c r="O7492" t="s">
        <v>1943</v>
      </c>
      <c r="P7492" t="s">
        <v>1687</v>
      </c>
      <c r="Q7492" t="s">
        <v>57437</v>
      </c>
      <c r="R7492">
        <v>4.7</v>
      </c>
      <c r="S7492">
        <v>4.7</v>
      </c>
      <c r="T7492">
        <v>4.7</v>
      </c>
      <c r="U7492">
        <v>20</v>
      </c>
      <c r="V7492" t="s">
        <v>57443</v>
      </c>
      <c r="W7492" t="s">
        <v>43</v>
      </c>
      <c r="X7492" t="s">
        <v>90</v>
      </c>
      <c r="Y7492">
        <v>23</v>
      </c>
      <c r="Z7492">
        <v>20</v>
      </c>
      <c r="AA7492">
        <v>2</v>
      </c>
      <c r="AB7492" t="s">
        <v>76</v>
      </c>
    </row>
    <row r="7493" spans="1:28" x14ac:dyDescent="0.25">
      <c r="A7493" t="s">
        <v>57444</v>
      </c>
      <c r="B7493" t="s">
        <v>57445</v>
      </c>
      <c r="C7493" t="s">
        <v>57446</v>
      </c>
      <c r="D7493" t="s">
        <v>57447</v>
      </c>
      <c r="E7493" t="s">
        <v>40680</v>
      </c>
      <c r="F7493" t="s">
        <v>33</v>
      </c>
      <c r="G7493" t="s">
        <v>33</v>
      </c>
      <c r="H7493" t="s">
        <v>57448</v>
      </c>
      <c r="I7493">
        <v>39.895373999999997</v>
      </c>
      <c r="J7493">
        <v>116.67856999999999</v>
      </c>
      <c r="K7493" t="s">
        <v>589</v>
      </c>
      <c r="L7493" t="s">
        <v>84</v>
      </c>
      <c r="M7493" t="s">
        <v>36</v>
      </c>
      <c r="N7493" t="s">
        <v>6337</v>
      </c>
      <c r="O7493" t="s">
        <v>6338</v>
      </c>
      <c r="P7493" t="s">
        <v>9309</v>
      </c>
      <c r="Q7493" t="s">
        <v>57445</v>
      </c>
      <c r="R7493">
        <v>5</v>
      </c>
      <c r="S7493">
        <v>4.8</v>
      </c>
      <c r="T7493">
        <v>5</v>
      </c>
      <c r="U7493">
        <v>45</v>
      </c>
      <c r="V7493" t="s">
        <v>57449</v>
      </c>
      <c r="W7493" t="s">
        <v>43</v>
      </c>
      <c r="X7493" t="s">
        <v>40</v>
      </c>
      <c r="Y7493">
        <v>30</v>
      </c>
      <c r="Z7493">
        <v>0</v>
      </c>
      <c r="AA7493">
        <v>9</v>
      </c>
      <c r="AB7493" t="s">
        <v>43</v>
      </c>
    </row>
    <row r="7494" spans="1:28" x14ac:dyDescent="0.25">
      <c r="A7494" t="s">
        <v>57444</v>
      </c>
      <c r="B7494" t="s">
        <v>57450</v>
      </c>
      <c r="C7494" t="s">
        <v>57451</v>
      </c>
      <c r="D7494" t="s">
        <v>57452</v>
      </c>
      <c r="E7494" t="s">
        <v>719</v>
      </c>
      <c r="F7494" t="s">
        <v>33</v>
      </c>
      <c r="G7494" t="s">
        <v>33</v>
      </c>
      <c r="H7494" t="s">
        <v>57453</v>
      </c>
      <c r="I7494">
        <v>39.894939999999998</v>
      </c>
      <c r="J7494">
        <v>116.67878</v>
      </c>
      <c r="K7494" t="s">
        <v>721</v>
      </c>
      <c r="L7494" t="s">
        <v>36</v>
      </c>
      <c r="M7494" t="s">
        <v>84</v>
      </c>
      <c r="N7494" t="s">
        <v>57454</v>
      </c>
      <c r="O7494" t="s">
        <v>3243</v>
      </c>
      <c r="P7494" t="s">
        <v>46948</v>
      </c>
      <c r="Q7494" t="s">
        <v>57450</v>
      </c>
      <c r="R7494">
        <v>4.8</v>
      </c>
      <c r="S7494">
        <v>4.9000000000000004</v>
      </c>
      <c r="T7494">
        <v>4.8</v>
      </c>
      <c r="U7494">
        <v>244</v>
      </c>
      <c r="V7494" t="s">
        <v>57455</v>
      </c>
      <c r="W7494" t="s">
        <v>43</v>
      </c>
      <c r="X7494" t="s">
        <v>90</v>
      </c>
      <c r="Y7494">
        <v>20</v>
      </c>
      <c r="Z7494">
        <v>20</v>
      </c>
      <c r="AA7494">
        <v>5</v>
      </c>
      <c r="AB7494" t="s">
        <v>92</v>
      </c>
    </row>
    <row r="7495" spans="1:28" x14ac:dyDescent="0.25">
      <c r="A7495" t="s">
        <v>57456</v>
      </c>
      <c r="B7495" t="s">
        <v>57457</v>
      </c>
      <c r="C7495" t="s">
        <v>57458</v>
      </c>
      <c r="D7495" t="s">
        <v>57459</v>
      </c>
      <c r="E7495" t="s">
        <v>2376</v>
      </c>
      <c r="F7495" t="s">
        <v>33</v>
      </c>
      <c r="G7495" t="s">
        <v>33</v>
      </c>
      <c r="H7495" t="s">
        <v>57460</v>
      </c>
      <c r="I7495">
        <v>39.895373999999997</v>
      </c>
      <c r="J7495">
        <v>116.67856999999999</v>
      </c>
      <c r="K7495" t="s">
        <v>4084</v>
      </c>
      <c r="L7495" t="s">
        <v>36</v>
      </c>
      <c r="M7495" t="s">
        <v>84</v>
      </c>
      <c r="N7495" t="s">
        <v>2379</v>
      </c>
      <c r="O7495" t="s">
        <v>170</v>
      </c>
      <c r="P7495" t="s">
        <v>8884</v>
      </c>
      <c r="Q7495" t="s">
        <v>57457</v>
      </c>
      <c r="R7495">
        <v>4.5999999999999996</v>
      </c>
      <c r="S7495">
        <v>4.7</v>
      </c>
      <c r="T7495">
        <v>4.5999999999999996</v>
      </c>
      <c r="U7495">
        <v>245</v>
      </c>
      <c r="V7495" t="s">
        <v>57461</v>
      </c>
      <c r="W7495" t="s">
        <v>43</v>
      </c>
      <c r="X7495" t="s">
        <v>40</v>
      </c>
      <c r="Y7495">
        <v>65</v>
      </c>
      <c r="Z7495">
        <v>0</v>
      </c>
      <c r="AA7495">
        <v>5</v>
      </c>
      <c r="AB7495" t="s">
        <v>92</v>
      </c>
    </row>
    <row r="7496" spans="1:28" x14ac:dyDescent="0.25">
      <c r="A7496" t="s">
        <v>57462</v>
      </c>
      <c r="B7496" t="s">
        <v>57463</v>
      </c>
      <c r="C7496" t="s">
        <v>57464</v>
      </c>
      <c r="D7496" t="s">
        <v>57465</v>
      </c>
      <c r="E7496" t="s">
        <v>57466</v>
      </c>
      <c r="F7496" t="s">
        <v>33</v>
      </c>
      <c r="G7496" t="s">
        <v>33</v>
      </c>
      <c r="H7496" t="s">
        <v>57467</v>
      </c>
      <c r="I7496">
        <v>39.895440999999998</v>
      </c>
      <c r="J7496">
        <v>116.67916200000001</v>
      </c>
      <c r="K7496" t="s">
        <v>4819</v>
      </c>
      <c r="L7496" t="s">
        <v>36</v>
      </c>
      <c r="M7496" t="s">
        <v>36</v>
      </c>
      <c r="N7496" t="s">
        <v>57468</v>
      </c>
      <c r="O7496" t="s">
        <v>31631</v>
      </c>
      <c r="P7496" t="s">
        <v>17663</v>
      </c>
      <c r="Q7496" t="s">
        <v>57463</v>
      </c>
      <c r="R7496">
        <v>4.8</v>
      </c>
      <c r="U7496">
        <v>46</v>
      </c>
      <c r="V7496" t="s">
        <v>57469</v>
      </c>
      <c r="W7496" t="s">
        <v>43</v>
      </c>
      <c r="X7496" t="s">
        <v>90</v>
      </c>
      <c r="Y7496">
        <v>20</v>
      </c>
      <c r="Z7496">
        <v>20</v>
      </c>
      <c r="AA7496">
        <v>5</v>
      </c>
      <c r="AB7496" t="s">
        <v>43</v>
      </c>
    </row>
    <row r="7497" spans="1:28" x14ac:dyDescent="0.25">
      <c r="A7497" t="s">
        <v>57470</v>
      </c>
      <c r="B7497" t="s">
        <v>57471</v>
      </c>
      <c r="C7497" t="s">
        <v>57472</v>
      </c>
      <c r="D7497" t="s">
        <v>57473</v>
      </c>
      <c r="E7497" t="s">
        <v>7249</v>
      </c>
      <c r="F7497" t="s">
        <v>33</v>
      </c>
      <c r="G7497" t="s">
        <v>33</v>
      </c>
      <c r="H7497" t="s">
        <v>57474</v>
      </c>
      <c r="I7497">
        <v>39.753649000000003</v>
      </c>
      <c r="J7497">
        <v>116.334547</v>
      </c>
      <c r="K7497" t="s">
        <v>7251</v>
      </c>
      <c r="L7497" t="s">
        <v>36</v>
      </c>
      <c r="M7497" t="s">
        <v>84</v>
      </c>
      <c r="N7497" t="s">
        <v>57475</v>
      </c>
      <c r="O7497" t="s">
        <v>300</v>
      </c>
      <c r="P7497" t="s">
        <v>3093</v>
      </c>
      <c r="Q7497" t="s">
        <v>57471</v>
      </c>
      <c r="R7497">
        <v>4.9000000000000004</v>
      </c>
      <c r="S7497">
        <v>4.9000000000000004</v>
      </c>
      <c r="T7497">
        <v>4.9000000000000004</v>
      </c>
      <c r="U7497">
        <v>80</v>
      </c>
      <c r="V7497" t="s">
        <v>57476</v>
      </c>
      <c r="W7497" t="s">
        <v>43</v>
      </c>
      <c r="X7497" t="s">
        <v>90</v>
      </c>
      <c r="Y7497">
        <v>25</v>
      </c>
      <c r="Z7497">
        <v>20</v>
      </c>
      <c r="AA7497">
        <v>5</v>
      </c>
      <c r="AB7497" t="s">
        <v>92</v>
      </c>
    </row>
    <row r="7498" spans="1:28" x14ac:dyDescent="0.25">
      <c r="A7498" t="s">
        <v>57477</v>
      </c>
      <c r="B7498" t="s">
        <v>57478</v>
      </c>
      <c r="C7498" t="s">
        <v>57479</v>
      </c>
      <c r="D7498" t="s">
        <v>57480</v>
      </c>
      <c r="E7498" t="s">
        <v>43476</v>
      </c>
      <c r="F7498" t="s">
        <v>33</v>
      </c>
      <c r="G7498" t="s">
        <v>33</v>
      </c>
      <c r="H7498" t="s">
        <v>57481</v>
      </c>
      <c r="I7498">
        <v>39.895592999999998</v>
      </c>
      <c r="J7498">
        <v>116.679064</v>
      </c>
      <c r="K7498" t="s">
        <v>947</v>
      </c>
      <c r="L7498" t="s">
        <v>36</v>
      </c>
      <c r="M7498" t="s">
        <v>84</v>
      </c>
      <c r="N7498" t="s">
        <v>57482</v>
      </c>
      <c r="O7498" t="s">
        <v>807</v>
      </c>
      <c r="P7498" t="s">
        <v>4613</v>
      </c>
      <c r="Q7498" t="s">
        <v>57478</v>
      </c>
      <c r="R7498">
        <v>4.5999999999999996</v>
      </c>
      <c r="S7498">
        <v>4.5999999999999996</v>
      </c>
      <c r="T7498">
        <v>4.5999999999999996</v>
      </c>
      <c r="U7498">
        <v>57</v>
      </c>
      <c r="V7498" t="s">
        <v>57483</v>
      </c>
      <c r="W7498" t="s">
        <v>43</v>
      </c>
      <c r="X7498" t="s">
        <v>90</v>
      </c>
      <c r="Y7498">
        <v>20</v>
      </c>
      <c r="Z7498">
        <v>20</v>
      </c>
      <c r="AA7498">
        <v>3</v>
      </c>
      <c r="AB7498" t="s">
        <v>76</v>
      </c>
    </row>
    <row r="7499" spans="1:28" x14ac:dyDescent="0.25">
      <c r="A7499" t="s">
        <v>57477</v>
      </c>
      <c r="B7499" t="s">
        <v>57484</v>
      </c>
      <c r="C7499" t="s">
        <v>57485</v>
      </c>
      <c r="D7499" t="s">
        <v>57486</v>
      </c>
      <c r="E7499" t="s">
        <v>57487</v>
      </c>
      <c r="F7499" t="s">
        <v>33</v>
      </c>
      <c r="G7499" t="s">
        <v>33</v>
      </c>
      <c r="H7499" t="s">
        <v>57488</v>
      </c>
      <c r="I7499">
        <v>39.753540000000001</v>
      </c>
      <c r="J7499">
        <v>116.33460599999999</v>
      </c>
      <c r="K7499" t="s">
        <v>7057</v>
      </c>
      <c r="L7499" t="s">
        <v>36</v>
      </c>
      <c r="M7499" t="s">
        <v>36</v>
      </c>
      <c r="N7499" t="s">
        <v>57489</v>
      </c>
      <c r="O7499" t="s">
        <v>6220</v>
      </c>
      <c r="P7499" t="s">
        <v>2598</v>
      </c>
      <c r="Q7499" t="s">
        <v>57484</v>
      </c>
      <c r="R7499">
        <v>4.5999999999999996</v>
      </c>
      <c r="S7499">
        <v>4.8</v>
      </c>
      <c r="T7499">
        <v>4.5</v>
      </c>
      <c r="U7499">
        <v>20</v>
      </c>
      <c r="V7499" t="s">
        <v>43</v>
      </c>
      <c r="W7499" t="s">
        <v>43</v>
      </c>
      <c r="X7499" t="s">
        <v>90</v>
      </c>
      <c r="Y7499">
        <v>20</v>
      </c>
      <c r="Z7499">
        <v>20</v>
      </c>
      <c r="AA7499">
        <v>4.5</v>
      </c>
      <c r="AB7499" t="s">
        <v>92</v>
      </c>
    </row>
    <row r="7500" spans="1:28" x14ac:dyDescent="0.25">
      <c r="A7500" t="s">
        <v>57490</v>
      </c>
      <c r="B7500" t="s">
        <v>57491</v>
      </c>
      <c r="C7500" t="s">
        <v>57492</v>
      </c>
      <c r="D7500" t="s">
        <v>57493</v>
      </c>
      <c r="E7500" t="s">
        <v>57494</v>
      </c>
      <c r="F7500" t="s">
        <v>33</v>
      </c>
      <c r="G7500" t="s">
        <v>33</v>
      </c>
      <c r="H7500" t="s">
        <v>57495</v>
      </c>
      <c r="I7500">
        <v>39.860402000000001</v>
      </c>
      <c r="J7500">
        <v>116.420286</v>
      </c>
      <c r="K7500" t="s">
        <v>1912</v>
      </c>
      <c r="L7500" t="s">
        <v>36</v>
      </c>
      <c r="M7500" t="s">
        <v>36</v>
      </c>
      <c r="N7500" t="s">
        <v>57496</v>
      </c>
      <c r="O7500" t="s">
        <v>57497</v>
      </c>
      <c r="P7500" t="s">
        <v>2700</v>
      </c>
      <c r="Q7500" t="s">
        <v>57491</v>
      </c>
      <c r="R7500">
        <v>4.7</v>
      </c>
      <c r="U7500">
        <v>104</v>
      </c>
      <c r="V7500" t="s">
        <v>57498</v>
      </c>
      <c r="W7500" t="s">
        <v>43</v>
      </c>
      <c r="X7500" t="s">
        <v>40</v>
      </c>
      <c r="Y7500">
        <v>40</v>
      </c>
      <c r="Z7500">
        <v>0</v>
      </c>
      <c r="AA7500">
        <v>3</v>
      </c>
      <c r="AB7500" t="s">
        <v>76</v>
      </c>
    </row>
    <row r="7501" spans="1:28" x14ac:dyDescent="0.25">
      <c r="A7501" t="s">
        <v>57499</v>
      </c>
      <c r="B7501" t="s">
        <v>57500</v>
      </c>
      <c r="C7501" t="s">
        <v>57501</v>
      </c>
      <c r="D7501" t="s">
        <v>57502</v>
      </c>
      <c r="E7501" t="s">
        <v>23616</v>
      </c>
      <c r="F7501" t="s">
        <v>33</v>
      </c>
      <c r="G7501" t="s">
        <v>33</v>
      </c>
      <c r="H7501" t="s">
        <v>57503</v>
      </c>
      <c r="I7501">
        <v>39.753191999999999</v>
      </c>
      <c r="J7501">
        <v>116.336083</v>
      </c>
      <c r="K7501" t="s">
        <v>3520</v>
      </c>
      <c r="L7501" t="s">
        <v>36</v>
      </c>
      <c r="M7501" t="s">
        <v>36</v>
      </c>
      <c r="N7501" t="s">
        <v>57504</v>
      </c>
      <c r="O7501" t="s">
        <v>733</v>
      </c>
      <c r="P7501" t="s">
        <v>7134</v>
      </c>
      <c r="Q7501" t="s">
        <v>57500</v>
      </c>
      <c r="R7501">
        <v>4.7</v>
      </c>
      <c r="S7501">
        <v>4.8</v>
      </c>
      <c r="T7501">
        <v>4.7</v>
      </c>
      <c r="U7501">
        <v>141</v>
      </c>
      <c r="V7501" t="s">
        <v>57505</v>
      </c>
      <c r="W7501" t="s">
        <v>43</v>
      </c>
      <c r="X7501" t="s">
        <v>90</v>
      </c>
      <c r="Y7501">
        <v>20</v>
      </c>
      <c r="Z7501">
        <v>20</v>
      </c>
      <c r="AA7501">
        <v>5</v>
      </c>
      <c r="AB7501" t="s">
        <v>76</v>
      </c>
    </row>
    <row r="7502" spans="1:28" x14ac:dyDescent="0.25">
      <c r="A7502" t="s">
        <v>57499</v>
      </c>
      <c r="B7502" t="s">
        <v>57506</v>
      </c>
      <c r="C7502" t="s">
        <v>57507</v>
      </c>
      <c r="D7502" t="s">
        <v>57508</v>
      </c>
      <c r="E7502" t="s">
        <v>57509</v>
      </c>
      <c r="F7502" t="s">
        <v>33</v>
      </c>
      <c r="G7502" t="s">
        <v>33</v>
      </c>
      <c r="H7502" t="s">
        <v>57510</v>
      </c>
      <c r="I7502">
        <v>39.794412000000001</v>
      </c>
      <c r="J7502">
        <v>116.52340100000001</v>
      </c>
      <c r="K7502" t="s">
        <v>43</v>
      </c>
      <c r="L7502" t="s">
        <v>36</v>
      </c>
      <c r="M7502" t="s">
        <v>36</v>
      </c>
      <c r="N7502" t="s">
        <v>57511</v>
      </c>
      <c r="O7502" t="s">
        <v>930</v>
      </c>
      <c r="P7502" t="s">
        <v>324</v>
      </c>
      <c r="Q7502" t="s">
        <v>57506</v>
      </c>
      <c r="R7502">
        <v>4.5999999999999996</v>
      </c>
      <c r="S7502">
        <v>4.5999999999999996</v>
      </c>
      <c r="T7502">
        <v>4.5</v>
      </c>
      <c r="U7502">
        <v>61</v>
      </c>
      <c r="V7502" t="s">
        <v>57512</v>
      </c>
      <c r="W7502" t="s">
        <v>43</v>
      </c>
      <c r="X7502" t="s">
        <v>90</v>
      </c>
      <c r="Y7502">
        <v>20</v>
      </c>
      <c r="Z7502">
        <v>20</v>
      </c>
      <c r="AA7502">
        <v>4.5</v>
      </c>
      <c r="AB7502" t="s">
        <v>76</v>
      </c>
    </row>
    <row r="7503" spans="1:28" x14ac:dyDescent="0.25">
      <c r="A7503" t="s">
        <v>57499</v>
      </c>
      <c r="B7503" t="s">
        <v>57513</v>
      </c>
      <c r="C7503" t="s">
        <v>57514</v>
      </c>
      <c r="D7503" t="s">
        <v>57515</v>
      </c>
      <c r="E7503" t="s">
        <v>57516</v>
      </c>
      <c r="F7503" t="s">
        <v>33</v>
      </c>
      <c r="G7503" t="s">
        <v>33</v>
      </c>
      <c r="H7503" t="s">
        <v>21865</v>
      </c>
      <c r="I7503">
        <v>39.753213000000002</v>
      </c>
      <c r="J7503">
        <v>116.334783</v>
      </c>
      <c r="K7503" t="s">
        <v>4520</v>
      </c>
      <c r="L7503" t="s">
        <v>36</v>
      </c>
      <c r="M7503" t="s">
        <v>36</v>
      </c>
      <c r="N7503" t="s">
        <v>57517</v>
      </c>
      <c r="O7503" t="s">
        <v>54547</v>
      </c>
      <c r="P7503" t="s">
        <v>7089</v>
      </c>
      <c r="Q7503" t="s">
        <v>57513</v>
      </c>
      <c r="R7503">
        <v>4.8</v>
      </c>
      <c r="S7503">
        <v>4.9000000000000004</v>
      </c>
      <c r="T7503">
        <v>4.8</v>
      </c>
      <c r="U7503">
        <v>798</v>
      </c>
      <c r="V7503" t="s">
        <v>57518</v>
      </c>
      <c r="W7503" t="s">
        <v>43</v>
      </c>
      <c r="X7503" t="s">
        <v>40</v>
      </c>
      <c r="Y7503">
        <v>38</v>
      </c>
      <c r="Z7503">
        <v>20</v>
      </c>
      <c r="AA7503">
        <v>4</v>
      </c>
      <c r="AB7503" t="s">
        <v>76</v>
      </c>
    </row>
    <row r="7504" spans="1:28" x14ac:dyDescent="0.25">
      <c r="A7504" t="s">
        <v>57519</v>
      </c>
      <c r="B7504" t="s">
        <v>57520</v>
      </c>
      <c r="C7504" t="s">
        <v>57521</v>
      </c>
      <c r="D7504" t="s">
        <v>57522</v>
      </c>
      <c r="E7504" t="s">
        <v>57523</v>
      </c>
      <c r="F7504" t="s">
        <v>33</v>
      </c>
      <c r="G7504" t="s">
        <v>33</v>
      </c>
      <c r="H7504" t="s">
        <v>57524</v>
      </c>
      <c r="I7504">
        <v>39.794412000000001</v>
      </c>
      <c r="J7504">
        <v>116.52340100000001</v>
      </c>
      <c r="K7504" t="s">
        <v>1198</v>
      </c>
      <c r="L7504" t="s">
        <v>36</v>
      </c>
      <c r="M7504" t="s">
        <v>36</v>
      </c>
      <c r="N7504" t="s">
        <v>57525</v>
      </c>
      <c r="O7504" t="s">
        <v>2646</v>
      </c>
      <c r="P7504" t="s">
        <v>301</v>
      </c>
      <c r="Q7504" t="s">
        <v>57520</v>
      </c>
      <c r="R7504">
        <v>5</v>
      </c>
      <c r="S7504">
        <v>5</v>
      </c>
      <c r="T7504">
        <v>5</v>
      </c>
      <c r="U7504">
        <v>1</v>
      </c>
      <c r="V7504" t="s">
        <v>57526</v>
      </c>
      <c r="W7504" t="s">
        <v>43</v>
      </c>
      <c r="X7504" t="s">
        <v>40</v>
      </c>
      <c r="Y7504">
        <v>40</v>
      </c>
      <c r="Z7504">
        <v>0</v>
      </c>
      <c r="AA7504">
        <v>5</v>
      </c>
      <c r="AB7504" t="s">
        <v>5424</v>
      </c>
    </row>
    <row r="7505" spans="1:28" x14ac:dyDescent="0.25">
      <c r="A7505" t="s">
        <v>57519</v>
      </c>
      <c r="B7505" t="s">
        <v>57527</v>
      </c>
      <c r="C7505" t="s">
        <v>57528</v>
      </c>
      <c r="D7505" t="s">
        <v>57529</v>
      </c>
      <c r="E7505" t="s">
        <v>57530</v>
      </c>
      <c r="F7505" t="s">
        <v>33</v>
      </c>
      <c r="G7505" t="s">
        <v>33</v>
      </c>
      <c r="H7505" t="s">
        <v>21865</v>
      </c>
      <c r="I7505">
        <v>39.752943000000002</v>
      </c>
      <c r="J7505">
        <v>116.335325</v>
      </c>
      <c r="K7505" t="s">
        <v>1465</v>
      </c>
      <c r="L7505" t="s">
        <v>36</v>
      </c>
      <c r="M7505" t="s">
        <v>36</v>
      </c>
      <c r="N7505" t="s">
        <v>57531</v>
      </c>
      <c r="O7505" t="s">
        <v>57532</v>
      </c>
      <c r="P7505" t="s">
        <v>57533</v>
      </c>
      <c r="Q7505" t="s">
        <v>57527</v>
      </c>
      <c r="R7505">
        <v>4.5999999999999996</v>
      </c>
      <c r="U7505">
        <v>731</v>
      </c>
      <c r="V7505" t="s">
        <v>57534</v>
      </c>
      <c r="W7505" t="s">
        <v>43</v>
      </c>
      <c r="X7505" t="s">
        <v>40</v>
      </c>
      <c r="Y7505">
        <v>31</v>
      </c>
      <c r="Z7505">
        <v>20</v>
      </c>
      <c r="AA7505">
        <v>1</v>
      </c>
      <c r="AB7505" t="s">
        <v>76</v>
      </c>
    </row>
    <row r="7506" spans="1:28" x14ac:dyDescent="0.25">
      <c r="A7506" t="s">
        <v>57535</v>
      </c>
      <c r="B7506" t="s">
        <v>57536</v>
      </c>
      <c r="C7506" t="s">
        <v>57537</v>
      </c>
      <c r="D7506" t="s">
        <v>57538</v>
      </c>
      <c r="E7506" t="s">
        <v>57539</v>
      </c>
      <c r="F7506" t="s">
        <v>33</v>
      </c>
      <c r="G7506" t="s">
        <v>33</v>
      </c>
      <c r="H7506" t="s">
        <v>57540</v>
      </c>
      <c r="I7506">
        <v>39.895592999999998</v>
      </c>
      <c r="J7506">
        <v>116.679064</v>
      </c>
      <c r="K7506" t="s">
        <v>69</v>
      </c>
      <c r="L7506" t="s">
        <v>36</v>
      </c>
      <c r="M7506" t="s">
        <v>36</v>
      </c>
      <c r="N7506" t="s">
        <v>57541</v>
      </c>
      <c r="O7506" t="s">
        <v>602</v>
      </c>
      <c r="P7506" t="s">
        <v>612</v>
      </c>
      <c r="Q7506" t="s">
        <v>57536</v>
      </c>
      <c r="R7506">
        <v>3.7</v>
      </c>
      <c r="U7506">
        <v>27</v>
      </c>
      <c r="V7506" t="s">
        <v>57542</v>
      </c>
      <c r="W7506" t="s">
        <v>43</v>
      </c>
      <c r="X7506" t="s">
        <v>40</v>
      </c>
      <c r="Y7506">
        <v>26</v>
      </c>
      <c r="Z7506">
        <v>20</v>
      </c>
      <c r="AA7506">
        <v>3</v>
      </c>
      <c r="AB7506" t="s">
        <v>76</v>
      </c>
    </row>
    <row r="7507" spans="1:28" x14ac:dyDescent="0.25">
      <c r="A7507" t="s">
        <v>57535</v>
      </c>
      <c r="B7507" t="s">
        <v>57543</v>
      </c>
      <c r="C7507" t="s">
        <v>57544</v>
      </c>
      <c r="D7507" t="s">
        <v>57545</v>
      </c>
      <c r="E7507" t="s">
        <v>57546</v>
      </c>
      <c r="F7507" t="s">
        <v>33</v>
      </c>
      <c r="G7507" t="s">
        <v>33</v>
      </c>
      <c r="H7507" t="s">
        <v>57547</v>
      </c>
      <c r="I7507">
        <v>39.794581000000001</v>
      </c>
      <c r="J7507">
        <v>116.523004</v>
      </c>
      <c r="K7507" t="s">
        <v>146</v>
      </c>
      <c r="L7507" t="s">
        <v>84</v>
      </c>
      <c r="M7507" t="s">
        <v>36</v>
      </c>
      <c r="N7507" t="s">
        <v>57548</v>
      </c>
      <c r="O7507" t="s">
        <v>30266</v>
      </c>
      <c r="P7507" t="s">
        <v>2238</v>
      </c>
      <c r="Q7507" t="s">
        <v>57543</v>
      </c>
      <c r="R7507">
        <v>4.9000000000000004</v>
      </c>
      <c r="S7507">
        <v>5</v>
      </c>
      <c r="T7507">
        <v>4.9000000000000004</v>
      </c>
      <c r="U7507">
        <v>43</v>
      </c>
      <c r="V7507" t="s">
        <v>57549</v>
      </c>
      <c r="W7507" t="s">
        <v>43</v>
      </c>
      <c r="X7507" t="s">
        <v>40</v>
      </c>
      <c r="Y7507">
        <v>41</v>
      </c>
      <c r="Z7507">
        <v>38</v>
      </c>
      <c r="AA7507">
        <v>2</v>
      </c>
      <c r="AB7507" t="s">
        <v>43</v>
      </c>
    </row>
    <row r="7508" spans="1:28" x14ac:dyDescent="0.25">
      <c r="A7508" t="s">
        <v>57550</v>
      </c>
      <c r="B7508" t="s">
        <v>57551</v>
      </c>
      <c r="C7508" t="s">
        <v>57552</v>
      </c>
      <c r="D7508" t="s">
        <v>57553</v>
      </c>
      <c r="E7508" t="s">
        <v>57554</v>
      </c>
      <c r="F7508" t="s">
        <v>33</v>
      </c>
      <c r="G7508" t="s">
        <v>33</v>
      </c>
      <c r="H7508" t="s">
        <v>57555</v>
      </c>
      <c r="I7508">
        <v>39.941374000000003</v>
      </c>
      <c r="J7508">
        <v>116.352514</v>
      </c>
      <c r="K7508" t="s">
        <v>5152</v>
      </c>
      <c r="L7508" t="s">
        <v>36</v>
      </c>
      <c r="M7508" t="s">
        <v>36</v>
      </c>
      <c r="N7508" t="s">
        <v>57556</v>
      </c>
      <c r="O7508" t="s">
        <v>3243</v>
      </c>
      <c r="P7508" t="s">
        <v>33685</v>
      </c>
      <c r="Q7508" t="s">
        <v>57551</v>
      </c>
      <c r="R7508">
        <v>4.7</v>
      </c>
      <c r="S7508">
        <v>4.8</v>
      </c>
      <c r="T7508">
        <v>4.7</v>
      </c>
      <c r="U7508">
        <v>81</v>
      </c>
      <c r="V7508" t="s">
        <v>57557</v>
      </c>
      <c r="W7508" t="s">
        <v>43</v>
      </c>
      <c r="X7508" t="s">
        <v>90</v>
      </c>
      <c r="Y7508">
        <v>23</v>
      </c>
      <c r="Z7508">
        <v>20</v>
      </c>
      <c r="AA7508">
        <v>5</v>
      </c>
      <c r="AB7508" t="s">
        <v>62</v>
      </c>
    </row>
    <row r="7509" spans="1:28" x14ac:dyDescent="0.25">
      <c r="A7509" t="s">
        <v>57550</v>
      </c>
      <c r="B7509" t="s">
        <v>57558</v>
      </c>
      <c r="C7509" t="s">
        <v>57559</v>
      </c>
      <c r="D7509" t="s">
        <v>57560</v>
      </c>
      <c r="E7509" t="s">
        <v>57561</v>
      </c>
      <c r="F7509" t="s">
        <v>33</v>
      </c>
      <c r="G7509" t="s">
        <v>33</v>
      </c>
      <c r="H7509" t="s">
        <v>57547</v>
      </c>
      <c r="I7509">
        <v>39.794581000000001</v>
      </c>
      <c r="J7509">
        <v>116.523004</v>
      </c>
      <c r="K7509" t="s">
        <v>122</v>
      </c>
      <c r="L7509" t="s">
        <v>84</v>
      </c>
      <c r="M7509" t="s">
        <v>36</v>
      </c>
      <c r="N7509" t="s">
        <v>57562</v>
      </c>
      <c r="O7509" t="s">
        <v>38</v>
      </c>
      <c r="P7509" t="s">
        <v>5902</v>
      </c>
      <c r="Q7509" t="s">
        <v>57558</v>
      </c>
      <c r="R7509">
        <v>4.7</v>
      </c>
      <c r="U7509">
        <v>162</v>
      </c>
      <c r="V7509" t="s">
        <v>57563</v>
      </c>
      <c r="W7509" t="s">
        <v>43</v>
      </c>
      <c r="X7509" t="s">
        <v>40</v>
      </c>
      <c r="Y7509">
        <v>27</v>
      </c>
      <c r="Z7509">
        <v>20</v>
      </c>
      <c r="AA7509">
        <v>1</v>
      </c>
      <c r="AB7509" t="s">
        <v>76</v>
      </c>
    </row>
    <row r="7510" spans="1:28" x14ac:dyDescent="0.25">
      <c r="A7510" t="s">
        <v>57550</v>
      </c>
      <c r="B7510" t="s">
        <v>57564</v>
      </c>
      <c r="C7510" t="s">
        <v>57565</v>
      </c>
      <c r="D7510" t="s">
        <v>57566</v>
      </c>
      <c r="E7510" t="s">
        <v>57567</v>
      </c>
      <c r="F7510" t="s">
        <v>33</v>
      </c>
      <c r="G7510" t="s">
        <v>33</v>
      </c>
      <c r="H7510" t="s">
        <v>57568</v>
      </c>
      <c r="I7510">
        <v>39.888272000000001</v>
      </c>
      <c r="J7510">
        <v>116.460751</v>
      </c>
      <c r="K7510" t="s">
        <v>1334</v>
      </c>
      <c r="L7510" t="s">
        <v>36</v>
      </c>
      <c r="M7510" t="s">
        <v>36</v>
      </c>
      <c r="N7510" t="s">
        <v>57569</v>
      </c>
      <c r="O7510" t="s">
        <v>135</v>
      </c>
      <c r="P7510" t="s">
        <v>5112</v>
      </c>
      <c r="Q7510" t="s">
        <v>57564</v>
      </c>
      <c r="R7510">
        <v>4</v>
      </c>
      <c r="S7510">
        <v>3.9</v>
      </c>
      <c r="T7510">
        <v>4</v>
      </c>
      <c r="U7510">
        <v>76</v>
      </c>
      <c r="V7510" t="s">
        <v>57570</v>
      </c>
      <c r="W7510" t="s">
        <v>43</v>
      </c>
      <c r="X7510" t="s">
        <v>40</v>
      </c>
      <c r="Y7510">
        <v>26</v>
      </c>
      <c r="Z7510">
        <v>20</v>
      </c>
      <c r="AA7510">
        <v>0</v>
      </c>
      <c r="AB7510" t="s">
        <v>76</v>
      </c>
    </row>
    <row r="7511" spans="1:28" x14ac:dyDescent="0.25">
      <c r="A7511" t="s">
        <v>57571</v>
      </c>
      <c r="B7511" t="s">
        <v>57572</v>
      </c>
      <c r="C7511" t="s">
        <v>57573</v>
      </c>
      <c r="D7511" t="s">
        <v>57574</v>
      </c>
      <c r="E7511" t="s">
        <v>57575</v>
      </c>
      <c r="F7511" t="s">
        <v>33</v>
      </c>
      <c r="G7511" t="s">
        <v>33</v>
      </c>
      <c r="H7511" t="s">
        <v>57576</v>
      </c>
      <c r="I7511">
        <v>39.895578999999998</v>
      </c>
      <c r="J7511">
        <v>116.67775</v>
      </c>
      <c r="K7511" t="s">
        <v>1912</v>
      </c>
      <c r="L7511" t="s">
        <v>36</v>
      </c>
      <c r="M7511" t="s">
        <v>36</v>
      </c>
      <c r="N7511" t="s">
        <v>57577</v>
      </c>
      <c r="O7511" t="s">
        <v>17816</v>
      </c>
      <c r="P7511" t="s">
        <v>13273</v>
      </c>
      <c r="Q7511" t="s">
        <v>57572</v>
      </c>
      <c r="R7511">
        <v>4.7</v>
      </c>
      <c r="U7511">
        <v>341</v>
      </c>
      <c r="V7511" t="s">
        <v>57578</v>
      </c>
      <c r="W7511" t="s">
        <v>43</v>
      </c>
      <c r="X7511" t="s">
        <v>90</v>
      </c>
      <c r="Y7511">
        <v>21</v>
      </c>
      <c r="Z7511">
        <v>20</v>
      </c>
      <c r="AA7511">
        <v>4</v>
      </c>
      <c r="AB7511" t="s">
        <v>105</v>
      </c>
    </row>
    <row r="7512" spans="1:28" x14ac:dyDescent="0.25">
      <c r="A7512" t="s">
        <v>57571</v>
      </c>
      <c r="B7512" t="s">
        <v>57579</v>
      </c>
      <c r="C7512" t="s">
        <v>57580</v>
      </c>
      <c r="D7512" t="s">
        <v>57581</v>
      </c>
      <c r="E7512" t="s">
        <v>57582</v>
      </c>
      <c r="F7512" t="s">
        <v>33</v>
      </c>
      <c r="G7512" t="s">
        <v>33</v>
      </c>
      <c r="H7512" t="s">
        <v>57583</v>
      </c>
      <c r="I7512">
        <v>39.889209000000001</v>
      </c>
      <c r="J7512">
        <v>116.46217300000001</v>
      </c>
      <c r="K7512" t="s">
        <v>298</v>
      </c>
      <c r="L7512" t="s">
        <v>36</v>
      </c>
      <c r="M7512" t="s">
        <v>36</v>
      </c>
      <c r="N7512" t="s">
        <v>57584</v>
      </c>
      <c r="O7512" t="s">
        <v>1943</v>
      </c>
      <c r="P7512" t="s">
        <v>2884</v>
      </c>
      <c r="Q7512" t="s">
        <v>57579</v>
      </c>
      <c r="R7512">
        <v>4.7</v>
      </c>
      <c r="S7512">
        <v>4.7</v>
      </c>
      <c r="T7512">
        <v>4.7</v>
      </c>
      <c r="U7512">
        <v>105</v>
      </c>
      <c r="V7512" t="s">
        <v>57585</v>
      </c>
      <c r="W7512" t="s">
        <v>43</v>
      </c>
      <c r="X7512" t="s">
        <v>90</v>
      </c>
      <c r="Y7512">
        <v>21</v>
      </c>
      <c r="Z7512">
        <v>20</v>
      </c>
      <c r="AA7512">
        <v>5</v>
      </c>
      <c r="AB7512" t="s">
        <v>92</v>
      </c>
    </row>
    <row r="7513" spans="1:28" x14ac:dyDescent="0.25">
      <c r="A7513" t="s">
        <v>57571</v>
      </c>
      <c r="B7513" t="s">
        <v>57586</v>
      </c>
      <c r="C7513" t="s">
        <v>57587</v>
      </c>
      <c r="D7513" t="s">
        <v>57588</v>
      </c>
      <c r="E7513" t="s">
        <v>57589</v>
      </c>
      <c r="F7513" t="s">
        <v>33</v>
      </c>
      <c r="G7513" t="s">
        <v>33</v>
      </c>
      <c r="H7513" t="s">
        <v>57547</v>
      </c>
      <c r="I7513">
        <v>39.794581000000001</v>
      </c>
      <c r="J7513">
        <v>116.523004</v>
      </c>
      <c r="K7513" t="s">
        <v>1579</v>
      </c>
      <c r="L7513" t="s">
        <v>84</v>
      </c>
      <c r="M7513" t="s">
        <v>36</v>
      </c>
      <c r="N7513" t="s">
        <v>57562</v>
      </c>
      <c r="O7513" t="s">
        <v>7353</v>
      </c>
      <c r="P7513" t="s">
        <v>2808</v>
      </c>
      <c r="Q7513" t="s">
        <v>57586</v>
      </c>
      <c r="R7513">
        <v>4.3</v>
      </c>
      <c r="S7513">
        <v>4.5999999999999996</v>
      </c>
      <c r="T7513">
        <v>4.3</v>
      </c>
      <c r="U7513">
        <v>107</v>
      </c>
      <c r="V7513" t="s">
        <v>57590</v>
      </c>
      <c r="W7513" t="s">
        <v>43</v>
      </c>
      <c r="X7513" t="s">
        <v>40</v>
      </c>
      <c r="Y7513">
        <v>32</v>
      </c>
      <c r="Z7513">
        <v>20</v>
      </c>
      <c r="AA7513">
        <v>1</v>
      </c>
      <c r="AB7513" t="s">
        <v>76</v>
      </c>
    </row>
    <row r="7514" spans="1:28" x14ac:dyDescent="0.25">
      <c r="A7514" t="s">
        <v>57591</v>
      </c>
      <c r="B7514" t="s">
        <v>57592</v>
      </c>
      <c r="C7514" t="s">
        <v>57593</v>
      </c>
      <c r="D7514" t="s">
        <v>57594</v>
      </c>
      <c r="E7514" t="s">
        <v>57595</v>
      </c>
      <c r="F7514" t="s">
        <v>33</v>
      </c>
      <c r="G7514" t="s">
        <v>33</v>
      </c>
      <c r="H7514" t="s">
        <v>57596</v>
      </c>
      <c r="I7514">
        <v>39.889212999999998</v>
      </c>
      <c r="J7514">
        <v>116.46209500000001</v>
      </c>
      <c r="K7514" t="s">
        <v>796</v>
      </c>
      <c r="L7514" t="s">
        <v>36</v>
      </c>
      <c r="M7514" t="s">
        <v>36</v>
      </c>
      <c r="N7514" t="s">
        <v>57597</v>
      </c>
      <c r="O7514" t="s">
        <v>1943</v>
      </c>
      <c r="P7514" t="s">
        <v>3894</v>
      </c>
      <c r="Q7514" t="s">
        <v>57592</v>
      </c>
      <c r="R7514">
        <v>4.7</v>
      </c>
      <c r="S7514">
        <v>4.8</v>
      </c>
      <c r="T7514">
        <v>4.7</v>
      </c>
      <c r="U7514">
        <v>148</v>
      </c>
      <c r="V7514" t="s">
        <v>57598</v>
      </c>
      <c r="W7514" t="s">
        <v>43</v>
      </c>
      <c r="X7514" t="s">
        <v>40</v>
      </c>
      <c r="Y7514">
        <v>28</v>
      </c>
      <c r="Z7514">
        <v>20</v>
      </c>
      <c r="AA7514">
        <v>3</v>
      </c>
      <c r="AB7514" t="s">
        <v>76</v>
      </c>
    </row>
    <row r="7515" spans="1:28" x14ac:dyDescent="0.25">
      <c r="A7515" t="s">
        <v>57599</v>
      </c>
      <c r="B7515" t="s">
        <v>57600</v>
      </c>
      <c r="C7515" t="s">
        <v>57601</v>
      </c>
      <c r="D7515" t="s">
        <v>57602</v>
      </c>
      <c r="E7515" t="s">
        <v>332</v>
      </c>
      <c r="F7515" t="s">
        <v>33</v>
      </c>
      <c r="G7515" t="s">
        <v>33</v>
      </c>
      <c r="H7515" t="s">
        <v>57603</v>
      </c>
      <c r="I7515">
        <v>39.889212999999998</v>
      </c>
      <c r="J7515">
        <v>116.46209500000001</v>
      </c>
      <c r="K7515" t="s">
        <v>216</v>
      </c>
      <c r="L7515" t="s">
        <v>36</v>
      </c>
      <c r="M7515" t="s">
        <v>84</v>
      </c>
      <c r="N7515" t="s">
        <v>57604</v>
      </c>
      <c r="O7515" t="s">
        <v>3243</v>
      </c>
      <c r="P7515" t="s">
        <v>31032</v>
      </c>
      <c r="Q7515" t="s">
        <v>57600</v>
      </c>
      <c r="R7515">
        <v>4.8</v>
      </c>
      <c r="S7515">
        <v>4.9000000000000004</v>
      </c>
      <c r="T7515">
        <v>4.8</v>
      </c>
      <c r="U7515">
        <v>1172</v>
      </c>
      <c r="V7515" t="s">
        <v>57605</v>
      </c>
      <c r="W7515" t="s">
        <v>43</v>
      </c>
      <c r="X7515" t="s">
        <v>90</v>
      </c>
      <c r="Y7515">
        <v>21</v>
      </c>
      <c r="Z7515">
        <v>20</v>
      </c>
      <c r="AA7515">
        <v>5</v>
      </c>
      <c r="AB7515" t="s">
        <v>62</v>
      </c>
    </row>
    <row r="7516" spans="1:28" x14ac:dyDescent="0.25">
      <c r="A7516" t="s">
        <v>57599</v>
      </c>
      <c r="B7516" t="s">
        <v>57606</v>
      </c>
      <c r="C7516" t="s">
        <v>57607</v>
      </c>
      <c r="D7516" t="s">
        <v>57608</v>
      </c>
      <c r="E7516" t="s">
        <v>57609</v>
      </c>
      <c r="F7516" t="s">
        <v>33</v>
      </c>
      <c r="G7516" t="s">
        <v>33</v>
      </c>
      <c r="H7516" t="s">
        <v>57610</v>
      </c>
      <c r="I7516">
        <v>39.888272000000001</v>
      </c>
      <c r="J7516">
        <v>116.460751</v>
      </c>
      <c r="K7516" t="s">
        <v>461</v>
      </c>
      <c r="L7516" t="s">
        <v>36</v>
      </c>
      <c r="M7516" t="s">
        <v>36</v>
      </c>
      <c r="N7516" t="s">
        <v>57611</v>
      </c>
      <c r="O7516" t="s">
        <v>195</v>
      </c>
      <c r="P7516" t="s">
        <v>1687</v>
      </c>
      <c r="Q7516" t="s">
        <v>57606</v>
      </c>
      <c r="R7516">
        <v>4.5999999999999996</v>
      </c>
      <c r="U7516">
        <v>26</v>
      </c>
      <c r="V7516" t="s">
        <v>57612</v>
      </c>
      <c r="W7516" t="s">
        <v>43</v>
      </c>
      <c r="X7516" t="s">
        <v>90</v>
      </c>
      <c r="Y7516">
        <v>20</v>
      </c>
      <c r="Z7516">
        <v>20</v>
      </c>
      <c r="AA7516">
        <v>5</v>
      </c>
      <c r="AB7516" t="s">
        <v>76</v>
      </c>
    </row>
    <row r="7517" spans="1:28" x14ac:dyDescent="0.25">
      <c r="A7517" t="s">
        <v>57613</v>
      </c>
      <c r="B7517" t="s">
        <v>57614</v>
      </c>
      <c r="C7517" t="s">
        <v>57615</v>
      </c>
      <c r="D7517" t="s">
        <v>57616</v>
      </c>
      <c r="E7517" t="s">
        <v>57617</v>
      </c>
      <c r="F7517" t="s">
        <v>33</v>
      </c>
      <c r="G7517" t="s">
        <v>33</v>
      </c>
      <c r="H7517" t="s">
        <v>57618</v>
      </c>
      <c r="I7517">
        <v>39.945329999999998</v>
      </c>
      <c r="J7517">
        <v>116.408135</v>
      </c>
      <c r="K7517" t="s">
        <v>947</v>
      </c>
      <c r="L7517" t="s">
        <v>36</v>
      </c>
      <c r="M7517" t="s">
        <v>36</v>
      </c>
      <c r="N7517" t="s">
        <v>57619</v>
      </c>
      <c r="O7517" t="s">
        <v>22570</v>
      </c>
      <c r="P7517" t="s">
        <v>2838</v>
      </c>
      <c r="Q7517" t="s">
        <v>57614</v>
      </c>
      <c r="R7517">
        <v>4.7</v>
      </c>
      <c r="S7517">
        <v>4.7</v>
      </c>
      <c r="T7517">
        <v>4.7</v>
      </c>
      <c r="U7517">
        <v>200</v>
      </c>
      <c r="V7517" t="s">
        <v>57620</v>
      </c>
      <c r="W7517" t="s">
        <v>43</v>
      </c>
      <c r="X7517" t="s">
        <v>90</v>
      </c>
      <c r="Y7517">
        <v>20</v>
      </c>
      <c r="Z7517">
        <v>20</v>
      </c>
      <c r="AA7517">
        <v>5</v>
      </c>
      <c r="AB7517" t="s">
        <v>656</v>
      </c>
    </row>
    <row r="7518" spans="1:28" x14ac:dyDescent="0.25">
      <c r="A7518" t="s">
        <v>57621</v>
      </c>
      <c r="B7518" t="s">
        <v>57622</v>
      </c>
      <c r="C7518" t="s">
        <v>57623</v>
      </c>
      <c r="D7518" t="s">
        <v>57624</v>
      </c>
      <c r="E7518" t="s">
        <v>57625</v>
      </c>
      <c r="F7518" t="s">
        <v>33</v>
      </c>
      <c r="G7518" t="s">
        <v>33</v>
      </c>
      <c r="H7518" t="s">
        <v>309</v>
      </c>
      <c r="I7518">
        <v>39.945720999999999</v>
      </c>
      <c r="J7518">
        <v>116.40812699999999</v>
      </c>
      <c r="K7518" t="s">
        <v>537</v>
      </c>
      <c r="L7518" t="s">
        <v>36</v>
      </c>
      <c r="M7518" t="s">
        <v>36</v>
      </c>
      <c r="N7518" t="s">
        <v>57626</v>
      </c>
      <c r="O7518" t="s">
        <v>264</v>
      </c>
      <c r="P7518" t="s">
        <v>475</v>
      </c>
      <c r="Q7518" t="s">
        <v>57622</v>
      </c>
      <c r="R7518">
        <v>5</v>
      </c>
      <c r="S7518">
        <v>5</v>
      </c>
      <c r="T7518">
        <v>5</v>
      </c>
      <c r="U7518">
        <v>18</v>
      </c>
      <c r="V7518" t="s">
        <v>57627</v>
      </c>
      <c r="W7518" t="s">
        <v>43</v>
      </c>
      <c r="X7518" t="s">
        <v>40</v>
      </c>
      <c r="Y7518">
        <v>31</v>
      </c>
      <c r="Z7518">
        <v>20</v>
      </c>
      <c r="AA7518">
        <v>5</v>
      </c>
      <c r="AB7518" t="s">
        <v>425</v>
      </c>
    </row>
    <row r="7519" spans="1:28" x14ac:dyDescent="0.25">
      <c r="A7519" t="s">
        <v>57628</v>
      </c>
      <c r="B7519" t="s">
        <v>57629</v>
      </c>
      <c r="C7519" t="s">
        <v>57630</v>
      </c>
      <c r="D7519" t="s">
        <v>57631</v>
      </c>
      <c r="E7519" t="s">
        <v>57632</v>
      </c>
      <c r="F7519" t="s">
        <v>33</v>
      </c>
      <c r="G7519" t="s">
        <v>33</v>
      </c>
      <c r="H7519" t="s">
        <v>57547</v>
      </c>
      <c r="I7519">
        <v>39.794412000000001</v>
      </c>
      <c r="J7519">
        <v>116.52340100000001</v>
      </c>
      <c r="K7519" t="s">
        <v>2167</v>
      </c>
      <c r="L7519" t="s">
        <v>84</v>
      </c>
      <c r="M7519" t="s">
        <v>36</v>
      </c>
      <c r="N7519" t="s">
        <v>57633</v>
      </c>
      <c r="O7519" t="s">
        <v>1407</v>
      </c>
      <c r="P7519" t="s">
        <v>325</v>
      </c>
      <c r="Q7519" t="s">
        <v>57629</v>
      </c>
      <c r="R7519">
        <v>5</v>
      </c>
      <c r="S7519">
        <v>5</v>
      </c>
      <c r="T7519">
        <v>5</v>
      </c>
      <c r="U7519">
        <v>43</v>
      </c>
      <c r="V7519" t="s">
        <v>57634</v>
      </c>
      <c r="W7519" t="s">
        <v>43</v>
      </c>
      <c r="X7519" t="s">
        <v>40</v>
      </c>
      <c r="Y7519">
        <v>24</v>
      </c>
      <c r="Z7519">
        <v>20</v>
      </c>
      <c r="AA7519">
        <v>3</v>
      </c>
      <c r="AB7519" t="s">
        <v>43</v>
      </c>
    </row>
    <row r="7520" spans="1:28" x14ac:dyDescent="0.25">
      <c r="A7520" t="s">
        <v>57628</v>
      </c>
      <c r="B7520" t="s">
        <v>57635</v>
      </c>
      <c r="C7520" t="s">
        <v>57636</v>
      </c>
      <c r="D7520" t="s">
        <v>57637</v>
      </c>
      <c r="E7520" t="s">
        <v>57638</v>
      </c>
      <c r="F7520" t="s">
        <v>33</v>
      </c>
      <c r="G7520" t="s">
        <v>33</v>
      </c>
      <c r="H7520" t="s">
        <v>57639</v>
      </c>
      <c r="I7520">
        <v>39.945076</v>
      </c>
      <c r="J7520">
        <v>116.408626</v>
      </c>
      <c r="K7520" t="s">
        <v>69</v>
      </c>
      <c r="L7520" t="s">
        <v>36</v>
      </c>
      <c r="M7520" t="s">
        <v>36</v>
      </c>
      <c r="N7520" t="s">
        <v>57640</v>
      </c>
      <c r="O7520" t="s">
        <v>6110</v>
      </c>
      <c r="P7520" t="s">
        <v>136</v>
      </c>
      <c r="Q7520" t="s">
        <v>57635</v>
      </c>
      <c r="R7520">
        <v>4.5</v>
      </c>
      <c r="S7520">
        <v>4.7</v>
      </c>
      <c r="T7520">
        <v>4.5</v>
      </c>
      <c r="U7520">
        <v>165</v>
      </c>
      <c r="V7520" t="s">
        <v>57641</v>
      </c>
      <c r="W7520" t="s">
        <v>43</v>
      </c>
      <c r="X7520" t="s">
        <v>90</v>
      </c>
      <c r="Y7520">
        <v>22</v>
      </c>
      <c r="Z7520">
        <v>20</v>
      </c>
      <c r="AA7520">
        <v>3</v>
      </c>
      <c r="AB7520" t="s">
        <v>76</v>
      </c>
    </row>
    <row r="7521" spans="1:28" x14ac:dyDescent="0.25">
      <c r="A7521" t="s">
        <v>57642</v>
      </c>
      <c r="B7521" t="s">
        <v>57643</v>
      </c>
      <c r="C7521" t="s">
        <v>57644</v>
      </c>
      <c r="D7521" t="s">
        <v>57645</v>
      </c>
      <c r="E7521" t="s">
        <v>57646</v>
      </c>
      <c r="F7521" t="s">
        <v>33</v>
      </c>
      <c r="G7521" t="s">
        <v>33</v>
      </c>
      <c r="H7521" t="s">
        <v>21865</v>
      </c>
      <c r="I7521">
        <v>39.753073999999998</v>
      </c>
      <c r="J7521">
        <v>116.334183</v>
      </c>
      <c r="K7521" t="s">
        <v>7520</v>
      </c>
      <c r="L7521" t="s">
        <v>84</v>
      </c>
      <c r="M7521" t="s">
        <v>36</v>
      </c>
      <c r="N7521" t="s">
        <v>57647</v>
      </c>
      <c r="O7521" t="s">
        <v>20625</v>
      </c>
      <c r="P7521" t="s">
        <v>5120</v>
      </c>
      <c r="Q7521" t="s">
        <v>57643</v>
      </c>
      <c r="R7521">
        <v>4.5</v>
      </c>
      <c r="S7521">
        <v>4.5999999999999996</v>
      </c>
      <c r="T7521">
        <v>4.5</v>
      </c>
      <c r="U7521">
        <v>625</v>
      </c>
      <c r="V7521" t="s">
        <v>57648</v>
      </c>
      <c r="W7521" t="s">
        <v>43</v>
      </c>
      <c r="X7521" t="s">
        <v>40</v>
      </c>
      <c r="Y7521">
        <v>35</v>
      </c>
      <c r="Z7521">
        <v>20</v>
      </c>
      <c r="AA7521">
        <v>0</v>
      </c>
      <c r="AB7521" t="s">
        <v>76</v>
      </c>
    </row>
    <row r="7522" spans="1:28" x14ac:dyDescent="0.25">
      <c r="A7522" t="s">
        <v>57642</v>
      </c>
      <c r="B7522" t="s">
        <v>57649</v>
      </c>
      <c r="C7522" t="s">
        <v>57650</v>
      </c>
      <c r="D7522" t="s">
        <v>57651</v>
      </c>
      <c r="E7522" t="s">
        <v>57652</v>
      </c>
      <c r="F7522" t="s">
        <v>33</v>
      </c>
      <c r="G7522" t="s">
        <v>33</v>
      </c>
      <c r="H7522" t="s">
        <v>57653</v>
      </c>
      <c r="I7522">
        <v>39.888272000000001</v>
      </c>
      <c r="J7522">
        <v>116.460751</v>
      </c>
      <c r="K7522" t="s">
        <v>4339</v>
      </c>
      <c r="L7522" t="s">
        <v>36</v>
      </c>
      <c r="M7522" t="s">
        <v>36</v>
      </c>
      <c r="N7522" t="s">
        <v>57654</v>
      </c>
      <c r="O7522" t="s">
        <v>3860</v>
      </c>
      <c r="P7522" t="s">
        <v>57655</v>
      </c>
      <c r="Q7522" t="s">
        <v>57649</v>
      </c>
      <c r="R7522">
        <v>4.5</v>
      </c>
      <c r="U7522">
        <v>869</v>
      </c>
      <c r="V7522" t="s">
        <v>57656</v>
      </c>
      <c r="W7522" t="s">
        <v>43</v>
      </c>
      <c r="X7522" t="s">
        <v>40</v>
      </c>
      <c r="Y7522">
        <v>24</v>
      </c>
      <c r="Z7522">
        <v>20</v>
      </c>
      <c r="AA7522">
        <v>3</v>
      </c>
      <c r="AB7522" t="s">
        <v>76</v>
      </c>
    </row>
    <row r="7523" spans="1:28" x14ac:dyDescent="0.25">
      <c r="A7523" t="s">
        <v>57657</v>
      </c>
      <c r="B7523" t="s">
        <v>57658</v>
      </c>
      <c r="C7523" t="s">
        <v>57659</v>
      </c>
      <c r="D7523" t="s">
        <v>57660</v>
      </c>
      <c r="E7523" t="s">
        <v>57661</v>
      </c>
      <c r="F7523" t="s">
        <v>33</v>
      </c>
      <c r="G7523" t="s">
        <v>33</v>
      </c>
      <c r="H7523" t="s">
        <v>57547</v>
      </c>
      <c r="I7523">
        <v>39.794581000000001</v>
      </c>
      <c r="J7523">
        <v>116.523004</v>
      </c>
      <c r="K7523" t="s">
        <v>817</v>
      </c>
      <c r="L7523" t="s">
        <v>84</v>
      </c>
      <c r="M7523" t="s">
        <v>36</v>
      </c>
      <c r="N7523" t="s">
        <v>57662</v>
      </c>
      <c r="O7523" t="s">
        <v>31115</v>
      </c>
      <c r="P7523" t="s">
        <v>43844</v>
      </c>
      <c r="Q7523" t="s">
        <v>57658</v>
      </c>
      <c r="R7523">
        <v>4.5</v>
      </c>
      <c r="S7523">
        <v>4.5999999999999996</v>
      </c>
      <c r="T7523">
        <v>4.5</v>
      </c>
      <c r="U7523">
        <v>48</v>
      </c>
      <c r="V7523" t="s">
        <v>57663</v>
      </c>
      <c r="W7523" t="s">
        <v>43</v>
      </c>
      <c r="X7523" t="s">
        <v>40</v>
      </c>
      <c r="Y7523">
        <v>27</v>
      </c>
      <c r="Z7523">
        <v>20</v>
      </c>
      <c r="AA7523">
        <v>0</v>
      </c>
      <c r="AB7523" t="s">
        <v>76</v>
      </c>
    </row>
    <row r="7524" spans="1:28" x14ac:dyDescent="0.25">
      <c r="A7524" t="s">
        <v>57657</v>
      </c>
      <c r="B7524" t="s">
        <v>57664</v>
      </c>
      <c r="C7524" t="s">
        <v>57665</v>
      </c>
      <c r="D7524" t="s">
        <v>57666</v>
      </c>
      <c r="E7524" t="s">
        <v>57667</v>
      </c>
      <c r="F7524" t="s">
        <v>33</v>
      </c>
      <c r="G7524" t="s">
        <v>33</v>
      </c>
      <c r="H7524" t="s">
        <v>57668</v>
      </c>
      <c r="I7524">
        <v>39.888480000000001</v>
      </c>
      <c r="J7524">
        <v>116.460825</v>
      </c>
      <c r="K7524" t="s">
        <v>4520</v>
      </c>
      <c r="L7524" t="s">
        <v>36</v>
      </c>
      <c r="M7524" t="s">
        <v>36</v>
      </c>
      <c r="N7524" t="s">
        <v>57669</v>
      </c>
      <c r="O7524" t="s">
        <v>276</v>
      </c>
      <c r="P7524" t="s">
        <v>1905</v>
      </c>
      <c r="Q7524" t="s">
        <v>57664</v>
      </c>
      <c r="R7524">
        <v>4.5</v>
      </c>
      <c r="U7524">
        <v>12</v>
      </c>
      <c r="V7524" t="s">
        <v>57670</v>
      </c>
      <c r="W7524" t="s">
        <v>43</v>
      </c>
      <c r="X7524" t="s">
        <v>40</v>
      </c>
      <c r="Y7524">
        <v>25</v>
      </c>
      <c r="Z7524">
        <v>20</v>
      </c>
      <c r="AA7524">
        <v>3</v>
      </c>
      <c r="AB7524" t="s">
        <v>76</v>
      </c>
    </row>
    <row r="7525" spans="1:28" x14ac:dyDescent="0.25">
      <c r="A7525" t="s">
        <v>57671</v>
      </c>
      <c r="B7525" t="s">
        <v>57672</v>
      </c>
      <c r="C7525" t="s">
        <v>57673</v>
      </c>
      <c r="D7525" t="s">
        <v>57674</v>
      </c>
      <c r="E7525" t="s">
        <v>57675</v>
      </c>
      <c r="F7525" t="s">
        <v>33</v>
      </c>
      <c r="G7525" t="s">
        <v>33</v>
      </c>
      <c r="H7525" t="s">
        <v>57676</v>
      </c>
      <c r="I7525">
        <v>39.974285999999999</v>
      </c>
      <c r="J7525">
        <v>116.48674099999999</v>
      </c>
      <c r="K7525" t="s">
        <v>3590</v>
      </c>
      <c r="L7525" t="s">
        <v>36</v>
      </c>
      <c r="M7525" t="s">
        <v>36</v>
      </c>
      <c r="N7525" t="s">
        <v>57677</v>
      </c>
      <c r="O7525" t="s">
        <v>170</v>
      </c>
      <c r="P7525" t="s">
        <v>1469</v>
      </c>
      <c r="Q7525" t="s">
        <v>57672</v>
      </c>
      <c r="R7525">
        <v>4.9000000000000004</v>
      </c>
      <c r="S7525">
        <v>4.9000000000000004</v>
      </c>
      <c r="T7525">
        <v>4.9000000000000004</v>
      </c>
      <c r="U7525">
        <v>35</v>
      </c>
      <c r="V7525" t="s">
        <v>57678</v>
      </c>
      <c r="W7525" t="s">
        <v>43</v>
      </c>
      <c r="X7525" t="s">
        <v>90</v>
      </c>
      <c r="Y7525">
        <v>20</v>
      </c>
      <c r="Z7525">
        <v>20</v>
      </c>
      <c r="AA7525">
        <v>5</v>
      </c>
      <c r="AB7525" t="s">
        <v>76</v>
      </c>
    </row>
    <row r="7526" spans="1:28" x14ac:dyDescent="0.25">
      <c r="A7526" t="s">
        <v>57671</v>
      </c>
      <c r="B7526" t="s">
        <v>57679</v>
      </c>
      <c r="C7526" t="s">
        <v>57680</v>
      </c>
      <c r="D7526" t="s">
        <v>57681</v>
      </c>
      <c r="E7526" t="s">
        <v>57682</v>
      </c>
      <c r="F7526" t="s">
        <v>33</v>
      </c>
      <c r="G7526" t="s">
        <v>33</v>
      </c>
      <c r="H7526" t="s">
        <v>57568</v>
      </c>
      <c r="I7526">
        <v>39.888272000000001</v>
      </c>
      <c r="J7526">
        <v>116.460751</v>
      </c>
      <c r="K7526" t="s">
        <v>26511</v>
      </c>
      <c r="L7526" t="s">
        <v>36</v>
      </c>
      <c r="M7526" t="s">
        <v>84</v>
      </c>
      <c r="N7526" t="s">
        <v>57683</v>
      </c>
      <c r="O7526" t="s">
        <v>57684</v>
      </c>
      <c r="P7526" t="s">
        <v>443</v>
      </c>
      <c r="Q7526" t="s">
        <v>57679</v>
      </c>
      <c r="R7526">
        <v>4.7</v>
      </c>
      <c r="U7526">
        <v>98</v>
      </c>
      <c r="V7526" t="s">
        <v>57685</v>
      </c>
      <c r="W7526" t="s">
        <v>43</v>
      </c>
      <c r="X7526" t="s">
        <v>40</v>
      </c>
      <c r="Y7526">
        <v>38</v>
      </c>
      <c r="Z7526">
        <v>29</v>
      </c>
      <c r="AA7526">
        <v>8</v>
      </c>
      <c r="AB7526" t="s">
        <v>43</v>
      </c>
    </row>
    <row r="7527" spans="1:28" x14ac:dyDescent="0.25">
      <c r="A7527" t="s">
        <v>57686</v>
      </c>
      <c r="B7527" t="s">
        <v>57687</v>
      </c>
      <c r="C7527" t="s">
        <v>57688</v>
      </c>
      <c r="D7527" t="s">
        <v>57689</v>
      </c>
      <c r="E7527" t="s">
        <v>1595</v>
      </c>
      <c r="F7527" t="s">
        <v>33</v>
      </c>
      <c r="G7527" t="s">
        <v>33</v>
      </c>
      <c r="H7527" t="s">
        <v>57690</v>
      </c>
      <c r="I7527">
        <v>39.974603000000002</v>
      </c>
      <c r="J7527">
        <v>116.48617299999999</v>
      </c>
      <c r="K7527" t="s">
        <v>310</v>
      </c>
      <c r="L7527" t="s">
        <v>36</v>
      </c>
      <c r="M7527" t="s">
        <v>84</v>
      </c>
      <c r="N7527" t="s">
        <v>57691</v>
      </c>
      <c r="O7527" t="s">
        <v>2247</v>
      </c>
      <c r="P7527" t="s">
        <v>15967</v>
      </c>
      <c r="Q7527" t="s">
        <v>57687</v>
      </c>
      <c r="R7527">
        <v>4.5999999999999996</v>
      </c>
      <c r="S7527">
        <v>4.7</v>
      </c>
      <c r="T7527">
        <v>4.5999999999999996</v>
      </c>
      <c r="U7527">
        <v>186</v>
      </c>
      <c r="V7527" t="s">
        <v>57692</v>
      </c>
      <c r="W7527" t="s">
        <v>43</v>
      </c>
      <c r="X7527" t="s">
        <v>90</v>
      </c>
      <c r="Y7527">
        <v>20</v>
      </c>
      <c r="Z7527">
        <v>20</v>
      </c>
      <c r="AA7527">
        <v>0</v>
      </c>
      <c r="AB7527" t="s">
        <v>62</v>
      </c>
    </row>
    <row r="7528" spans="1:28" x14ac:dyDescent="0.25">
      <c r="A7528" t="s">
        <v>57693</v>
      </c>
      <c r="B7528" t="s">
        <v>57694</v>
      </c>
      <c r="C7528" t="s">
        <v>57695</v>
      </c>
      <c r="D7528" t="s">
        <v>57696</v>
      </c>
      <c r="E7528" t="s">
        <v>1951</v>
      </c>
      <c r="F7528" t="s">
        <v>33</v>
      </c>
      <c r="G7528" t="s">
        <v>33</v>
      </c>
      <c r="H7528" t="s">
        <v>57697</v>
      </c>
      <c r="I7528">
        <v>39.948709000000001</v>
      </c>
      <c r="J7528">
        <v>116.47580000000001</v>
      </c>
      <c r="K7528" t="s">
        <v>1787</v>
      </c>
      <c r="L7528" t="s">
        <v>36</v>
      </c>
      <c r="M7528" t="s">
        <v>36</v>
      </c>
      <c r="N7528" t="s">
        <v>57698</v>
      </c>
      <c r="O7528" t="s">
        <v>6989</v>
      </c>
      <c r="P7528" t="s">
        <v>2617</v>
      </c>
      <c r="Q7528" t="s">
        <v>57694</v>
      </c>
      <c r="R7528">
        <v>5</v>
      </c>
      <c r="S7528">
        <v>5</v>
      </c>
      <c r="T7528">
        <v>5</v>
      </c>
      <c r="U7528">
        <v>7</v>
      </c>
      <c r="V7528" t="s">
        <v>40169</v>
      </c>
      <c r="W7528" t="s">
        <v>43</v>
      </c>
      <c r="X7528" t="s">
        <v>90</v>
      </c>
      <c r="Y7528">
        <v>22</v>
      </c>
      <c r="Z7528">
        <v>20</v>
      </c>
      <c r="AA7528">
        <v>5</v>
      </c>
      <c r="AB7528" t="s">
        <v>92</v>
      </c>
    </row>
    <row r="7529" spans="1:28" x14ac:dyDescent="0.25">
      <c r="A7529" t="s">
        <v>57693</v>
      </c>
      <c r="B7529" t="s">
        <v>57699</v>
      </c>
      <c r="C7529" t="s">
        <v>57700</v>
      </c>
      <c r="D7529" t="s">
        <v>57701</v>
      </c>
      <c r="E7529" t="s">
        <v>525</v>
      </c>
      <c r="F7529" t="s">
        <v>33</v>
      </c>
      <c r="G7529" t="s">
        <v>33</v>
      </c>
      <c r="H7529" t="s">
        <v>57702</v>
      </c>
      <c r="I7529">
        <v>39.973951999999997</v>
      </c>
      <c r="J7529">
        <v>116.487104</v>
      </c>
      <c r="K7529" t="s">
        <v>12754</v>
      </c>
      <c r="L7529" t="s">
        <v>36</v>
      </c>
      <c r="M7529" t="s">
        <v>36</v>
      </c>
      <c r="N7529" t="s">
        <v>57703</v>
      </c>
      <c r="O7529" t="s">
        <v>2558</v>
      </c>
      <c r="P7529" t="s">
        <v>12771</v>
      </c>
      <c r="Q7529" t="s">
        <v>57699</v>
      </c>
      <c r="R7529">
        <v>4.9000000000000004</v>
      </c>
      <c r="S7529">
        <v>5</v>
      </c>
      <c r="T7529">
        <v>4.9000000000000004</v>
      </c>
      <c r="U7529">
        <v>83</v>
      </c>
      <c r="V7529" t="s">
        <v>57704</v>
      </c>
      <c r="W7529" t="s">
        <v>43</v>
      </c>
      <c r="X7529" t="s">
        <v>90</v>
      </c>
      <c r="Y7529">
        <v>20</v>
      </c>
      <c r="Z7529">
        <v>20</v>
      </c>
      <c r="AA7529">
        <v>5</v>
      </c>
      <c r="AB7529" t="s">
        <v>76</v>
      </c>
    </row>
    <row r="7530" spans="1:28" x14ac:dyDescent="0.25">
      <c r="A7530" t="s">
        <v>57693</v>
      </c>
      <c r="B7530" t="s">
        <v>57705</v>
      </c>
      <c r="C7530" t="s">
        <v>57706</v>
      </c>
      <c r="D7530" t="s">
        <v>57707</v>
      </c>
      <c r="E7530" t="s">
        <v>57708</v>
      </c>
      <c r="F7530" t="s">
        <v>33</v>
      </c>
      <c r="G7530" t="s">
        <v>33</v>
      </c>
      <c r="H7530" t="s">
        <v>57709</v>
      </c>
      <c r="I7530">
        <v>39.945559000000003</v>
      </c>
      <c r="J7530">
        <v>116.408607</v>
      </c>
      <c r="K7530" t="s">
        <v>828</v>
      </c>
      <c r="L7530" t="s">
        <v>36</v>
      </c>
      <c r="M7530" t="s">
        <v>36</v>
      </c>
      <c r="N7530" t="s">
        <v>57710</v>
      </c>
      <c r="O7530" t="s">
        <v>57711</v>
      </c>
      <c r="P7530" t="s">
        <v>14502</v>
      </c>
      <c r="Q7530" t="s">
        <v>57705</v>
      </c>
      <c r="R7530">
        <v>4.8</v>
      </c>
      <c r="U7530">
        <v>208</v>
      </c>
      <c r="V7530" t="s">
        <v>57712</v>
      </c>
      <c r="W7530" t="s">
        <v>43</v>
      </c>
      <c r="X7530" t="s">
        <v>40</v>
      </c>
      <c r="Y7530">
        <v>31</v>
      </c>
      <c r="Z7530">
        <v>15</v>
      </c>
      <c r="AA7530">
        <v>2</v>
      </c>
      <c r="AB7530" t="s">
        <v>76</v>
      </c>
    </row>
    <row r="7531" spans="1:28" x14ac:dyDescent="0.25">
      <c r="A7531" t="s">
        <v>57713</v>
      </c>
      <c r="B7531" t="s">
        <v>57714</v>
      </c>
      <c r="C7531" t="s">
        <v>57715</v>
      </c>
      <c r="D7531" t="s">
        <v>57716</v>
      </c>
      <c r="E7531" t="s">
        <v>57717</v>
      </c>
      <c r="F7531" t="s">
        <v>33</v>
      </c>
      <c r="G7531" t="s">
        <v>33</v>
      </c>
      <c r="H7531" t="s">
        <v>57718</v>
      </c>
      <c r="I7531">
        <v>39.945548000000002</v>
      </c>
      <c r="J7531">
        <v>116.40813199999999</v>
      </c>
      <c r="K7531" t="s">
        <v>6640</v>
      </c>
      <c r="L7531" t="s">
        <v>36</v>
      </c>
      <c r="M7531" t="s">
        <v>84</v>
      </c>
      <c r="N7531" t="s">
        <v>57719</v>
      </c>
      <c r="O7531" t="s">
        <v>252</v>
      </c>
      <c r="P7531" t="s">
        <v>15664</v>
      </c>
      <c r="Q7531" t="s">
        <v>57714</v>
      </c>
      <c r="R7531">
        <v>4.9000000000000004</v>
      </c>
      <c r="S7531">
        <v>4.9000000000000004</v>
      </c>
      <c r="T7531">
        <v>4.9000000000000004</v>
      </c>
      <c r="U7531">
        <v>77</v>
      </c>
      <c r="V7531" t="s">
        <v>43</v>
      </c>
      <c r="W7531" t="s">
        <v>43</v>
      </c>
      <c r="X7531" t="s">
        <v>40</v>
      </c>
      <c r="Y7531">
        <v>25</v>
      </c>
      <c r="Z7531">
        <v>20</v>
      </c>
      <c r="AA7531">
        <v>3</v>
      </c>
      <c r="AB7531" t="s">
        <v>43</v>
      </c>
    </row>
    <row r="7532" spans="1:28" x14ac:dyDescent="0.25">
      <c r="A7532" t="s">
        <v>57713</v>
      </c>
      <c r="B7532" t="s">
        <v>57720</v>
      </c>
      <c r="C7532" t="s">
        <v>57721</v>
      </c>
      <c r="D7532" t="s">
        <v>57722</v>
      </c>
      <c r="E7532" t="s">
        <v>2623</v>
      </c>
      <c r="F7532" t="s">
        <v>33</v>
      </c>
      <c r="G7532" t="s">
        <v>33</v>
      </c>
      <c r="H7532" t="s">
        <v>57723</v>
      </c>
      <c r="I7532">
        <v>39.974640000000001</v>
      </c>
      <c r="J7532">
        <v>116.48611</v>
      </c>
      <c r="K7532" t="s">
        <v>14884</v>
      </c>
      <c r="L7532" t="s">
        <v>36</v>
      </c>
      <c r="M7532" t="s">
        <v>84</v>
      </c>
      <c r="N7532" t="s">
        <v>57724</v>
      </c>
      <c r="O7532" t="s">
        <v>252</v>
      </c>
      <c r="P7532" t="s">
        <v>1718</v>
      </c>
      <c r="Q7532" t="s">
        <v>57720</v>
      </c>
      <c r="R7532">
        <v>4.7</v>
      </c>
      <c r="S7532">
        <v>4.8</v>
      </c>
      <c r="T7532">
        <v>4.7</v>
      </c>
      <c r="U7532">
        <v>123</v>
      </c>
      <c r="V7532" t="s">
        <v>57725</v>
      </c>
      <c r="W7532" t="s">
        <v>43</v>
      </c>
      <c r="X7532" t="s">
        <v>90</v>
      </c>
      <c r="Y7532">
        <v>20</v>
      </c>
      <c r="Z7532">
        <v>20</v>
      </c>
      <c r="AA7532">
        <v>0</v>
      </c>
      <c r="AB7532" t="s">
        <v>92</v>
      </c>
    </row>
    <row r="7533" spans="1:28" x14ac:dyDescent="0.25">
      <c r="A7533" t="s">
        <v>57726</v>
      </c>
      <c r="B7533" t="s">
        <v>57727</v>
      </c>
      <c r="C7533" t="s">
        <v>57728</v>
      </c>
      <c r="D7533" t="s">
        <v>57729</v>
      </c>
      <c r="E7533" t="s">
        <v>57730</v>
      </c>
      <c r="F7533" t="s">
        <v>33</v>
      </c>
      <c r="G7533" t="s">
        <v>33</v>
      </c>
      <c r="H7533" t="s">
        <v>57731</v>
      </c>
      <c r="I7533">
        <v>39.975383000000001</v>
      </c>
      <c r="J7533">
        <v>116.485669</v>
      </c>
      <c r="K7533" t="s">
        <v>310</v>
      </c>
      <c r="L7533" t="s">
        <v>36</v>
      </c>
      <c r="M7533" t="s">
        <v>36</v>
      </c>
      <c r="N7533" t="s">
        <v>57732</v>
      </c>
      <c r="O7533" t="s">
        <v>57733</v>
      </c>
      <c r="P7533" t="s">
        <v>4467</v>
      </c>
      <c r="Q7533" t="s">
        <v>57727</v>
      </c>
      <c r="R7533">
        <v>4.9000000000000004</v>
      </c>
      <c r="S7533">
        <v>5</v>
      </c>
      <c r="T7533">
        <v>4.9000000000000004</v>
      </c>
      <c r="U7533">
        <v>55</v>
      </c>
      <c r="V7533" t="s">
        <v>57734</v>
      </c>
      <c r="W7533" t="s">
        <v>43</v>
      </c>
      <c r="X7533" t="s">
        <v>90</v>
      </c>
      <c r="Y7533">
        <v>20</v>
      </c>
      <c r="Z7533">
        <v>15</v>
      </c>
      <c r="AA7533">
        <v>4.5</v>
      </c>
      <c r="AB7533" t="s">
        <v>43</v>
      </c>
    </row>
    <row r="7534" spans="1:28" x14ac:dyDescent="0.25">
      <c r="A7534" t="s">
        <v>57726</v>
      </c>
      <c r="B7534" t="s">
        <v>57735</v>
      </c>
      <c r="C7534" t="s">
        <v>57736</v>
      </c>
      <c r="D7534" t="s">
        <v>57737</v>
      </c>
      <c r="E7534" t="s">
        <v>56568</v>
      </c>
      <c r="F7534" t="s">
        <v>33</v>
      </c>
      <c r="G7534" t="s">
        <v>33</v>
      </c>
      <c r="H7534" t="s">
        <v>57738</v>
      </c>
      <c r="I7534">
        <v>39.974510000000002</v>
      </c>
      <c r="J7534">
        <v>116.48881</v>
      </c>
      <c r="K7534" t="s">
        <v>3056</v>
      </c>
      <c r="L7534" t="s">
        <v>36</v>
      </c>
      <c r="M7534" t="s">
        <v>36</v>
      </c>
      <c r="N7534" t="s">
        <v>56569</v>
      </c>
      <c r="O7534" t="s">
        <v>26448</v>
      </c>
      <c r="P7534" t="s">
        <v>713</v>
      </c>
      <c r="Q7534" t="s">
        <v>57735</v>
      </c>
      <c r="R7534">
        <v>4.5</v>
      </c>
      <c r="U7534">
        <v>6</v>
      </c>
      <c r="V7534" t="s">
        <v>56570</v>
      </c>
      <c r="W7534" t="s">
        <v>43</v>
      </c>
      <c r="X7534" t="s">
        <v>40</v>
      </c>
      <c r="Y7534">
        <v>38</v>
      </c>
      <c r="Z7534">
        <v>0</v>
      </c>
      <c r="AA7534">
        <v>0</v>
      </c>
      <c r="AB7534" t="s">
        <v>62</v>
      </c>
    </row>
    <row r="7535" spans="1:28" x14ac:dyDescent="0.25">
      <c r="A7535" t="s">
        <v>57739</v>
      </c>
      <c r="B7535" t="s">
        <v>57740</v>
      </c>
      <c r="C7535" t="s">
        <v>57741</v>
      </c>
      <c r="D7535" t="s">
        <v>57742</v>
      </c>
      <c r="E7535" t="s">
        <v>57743</v>
      </c>
      <c r="F7535" t="s">
        <v>33</v>
      </c>
      <c r="G7535" t="s">
        <v>33</v>
      </c>
      <c r="H7535" t="s">
        <v>57744</v>
      </c>
      <c r="I7535">
        <v>39.794412000000001</v>
      </c>
      <c r="J7535">
        <v>116.52340100000001</v>
      </c>
      <c r="K7535" t="s">
        <v>10997</v>
      </c>
      <c r="L7535" t="s">
        <v>36</v>
      </c>
      <c r="M7535" t="s">
        <v>36</v>
      </c>
      <c r="N7535" t="s">
        <v>57745</v>
      </c>
      <c r="O7535" t="s">
        <v>57746</v>
      </c>
      <c r="P7535" t="s">
        <v>3309</v>
      </c>
      <c r="Q7535" t="s">
        <v>57740</v>
      </c>
      <c r="R7535">
        <v>4.7</v>
      </c>
      <c r="S7535">
        <v>4.8</v>
      </c>
      <c r="T7535">
        <v>4.7</v>
      </c>
      <c r="U7535">
        <v>13</v>
      </c>
      <c r="V7535" t="s">
        <v>57747</v>
      </c>
      <c r="W7535" t="s">
        <v>43</v>
      </c>
      <c r="X7535" t="s">
        <v>90</v>
      </c>
      <c r="Y7535">
        <v>20</v>
      </c>
      <c r="Z7535">
        <v>20</v>
      </c>
      <c r="AA7535">
        <v>5</v>
      </c>
      <c r="AB7535" t="s">
        <v>656</v>
      </c>
    </row>
    <row r="7536" spans="1:28" x14ac:dyDescent="0.25">
      <c r="A7536" t="s">
        <v>57748</v>
      </c>
      <c r="B7536" t="s">
        <v>57749</v>
      </c>
      <c r="C7536" t="s">
        <v>57750</v>
      </c>
      <c r="D7536" t="s">
        <v>57751</v>
      </c>
      <c r="E7536" t="s">
        <v>10624</v>
      </c>
      <c r="F7536" t="s">
        <v>33</v>
      </c>
      <c r="G7536" t="s">
        <v>33</v>
      </c>
      <c r="H7536" t="s">
        <v>57752</v>
      </c>
      <c r="I7536">
        <v>40.103521999999998</v>
      </c>
      <c r="J7536">
        <v>116.384923</v>
      </c>
      <c r="K7536" t="s">
        <v>43</v>
      </c>
      <c r="L7536" t="s">
        <v>84</v>
      </c>
      <c r="M7536" t="s">
        <v>36</v>
      </c>
      <c r="N7536" t="s">
        <v>57753</v>
      </c>
      <c r="O7536" t="s">
        <v>8361</v>
      </c>
      <c r="P7536" t="s">
        <v>613</v>
      </c>
      <c r="Q7536" t="s">
        <v>57749</v>
      </c>
      <c r="R7536">
        <v>4.5</v>
      </c>
      <c r="S7536">
        <v>4.5</v>
      </c>
      <c r="T7536">
        <v>4</v>
      </c>
      <c r="U7536">
        <v>13</v>
      </c>
      <c r="V7536" t="s">
        <v>57754</v>
      </c>
      <c r="W7536" t="s">
        <v>43</v>
      </c>
      <c r="X7536" t="s">
        <v>40</v>
      </c>
      <c r="Y7536">
        <v>24</v>
      </c>
      <c r="Z7536">
        <v>20</v>
      </c>
      <c r="AA7536">
        <v>5</v>
      </c>
      <c r="AB7536" t="s">
        <v>43</v>
      </c>
    </row>
    <row r="7537" spans="1:28" x14ac:dyDescent="0.25">
      <c r="A7537" t="s">
        <v>57748</v>
      </c>
      <c r="B7537" t="s">
        <v>57755</v>
      </c>
      <c r="C7537" t="s">
        <v>57756</v>
      </c>
      <c r="D7537" t="s">
        <v>57757</v>
      </c>
      <c r="E7537" t="s">
        <v>6335</v>
      </c>
      <c r="F7537" t="s">
        <v>33</v>
      </c>
      <c r="G7537" t="s">
        <v>33</v>
      </c>
      <c r="H7537" t="s">
        <v>57758</v>
      </c>
      <c r="I7537">
        <v>40.102460999999998</v>
      </c>
      <c r="J7537">
        <v>116.38312000000001</v>
      </c>
      <c r="K7537" t="s">
        <v>589</v>
      </c>
      <c r="L7537" t="s">
        <v>36</v>
      </c>
      <c r="M7537" t="s">
        <v>84</v>
      </c>
      <c r="N7537" t="s">
        <v>6337</v>
      </c>
      <c r="O7537" t="s">
        <v>15600</v>
      </c>
      <c r="P7537" t="s">
        <v>1096</v>
      </c>
      <c r="Q7537" t="s">
        <v>57755</v>
      </c>
      <c r="R7537">
        <v>4.7</v>
      </c>
      <c r="S7537">
        <v>4.7</v>
      </c>
      <c r="T7537">
        <v>4.7</v>
      </c>
      <c r="U7537">
        <v>166</v>
      </c>
      <c r="V7537" t="s">
        <v>57759</v>
      </c>
      <c r="W7537" t="s">
        <v>43</v>
      </c>
      <c r="X7537" t="s">
        <v>40</v>
      </c>
      <c r="Y7537">
        <v>30</v>
      </c>
      <c r="Z7537">
        <v>0</v>
      </c>
      <c r="AA7537">
        <v>9</v>
      </c>
      <c r="AB7537" t="s">
        <v>92</v>
      </c>
    </row>
    <row r="7538" spans="1:28" x14ac:dyDescent="0.25">
      <c r="A7538" t="s">
        <v>57760</v>
      </c>
      <c r="B7538" t="s">
        <v>57761</v>
      </c>
      <c r="C7538" t="s">
        <v>57762</v>
      </c>
      <c r="D7538" t="s">
        <v>57763</v>
      </c>
      <c r="E7538" t="s">
        <v>2750</v>
      </c>
      <c r="F7538" t="s">
        <v>33</v>
      </c>
      <c r="G7538" t="s">
        <v>33</v>
      </c>
      <c r="H7538" t="s">
        <v>309</v>
      </c>
      <c r="I7538">
        <v>39.945560999999998</v>
      </c>
      <c r="J7538">
        <v>116.408068</v>
      </c>
      <c r="K7538" t="s">
        <v>43</v>
      </c>
      <c r="L7538" t="s">
        <v>36</v>
      </c>
      <c r="M7538" t="s">
        <v>36</v>
      </c>
      <c r="N7538" t="s">
        <v>57764</v>
      </c>
      <c r="O7538" t="s">
        <v>2873</v>
      </c>
      <c r="P7538" t="s">
        <v>278</v>
      </c>
      <c r="Q7538" t="s">
        <v>57761</v>
      </c>
      <c r="R7538">
        <v>4.8</v>
      </c>
      <c r="S7538">
        <v>5</v>
      </c>
      <c r="T7538">
        <v>5</v>
      </c>
      <c r="U7538">
        <v>4</v>
      </c>
      <c r="V7538" t="s">
        <v>57765</v>
      </c>
      <c r="W7538" t="s">
        <v>43</v>
      </c>
      <c r="X7538" t="s">
        <v>90</v>
      </c>
      <c r="Y7538">
        <v>20</v>
      </c>
      <c r="Z7538">
        <v>40</v>
      </c>
      <c r="AA7538">
        <v>5</v>
      </c>
      <c r="AB7538" t="s">
        <v>43</v>
      </c>
    </row>
    <row r="7539" spans="1:28" x14ac:dyDescent="0.25">
      <c r="A7539" t="s">
        <v>57760</v>
      </c>
      <c r="B7539" t="s">
        <v>57766</v>
      </c>
      <c r="C7539" t="s">
        <v>57767</v>
      </c>
      <c r="D7539" t="s">
        <v>57768</v>
      </c>
      <c r="E7539" t="s">
        <v>47579</v>
      </c>
      <c r="F7539" t="s">
        <v>33</v>
      </c>
      <c r="G7539" t="s">
        <v>33</v>
      </c>
      <c r="H7539" t="s">
        <v>57769</v>
      </c>
      <c r="I7539">
        <v>40.103521999999998</v>
      </c>
      <c r="J7539">
        <v>116.384923</v>
      </c>
      <c r="K7539" t="s">
        <v>6519</v>
      </c>
      <c r="L7539" t="s">
        <v>36</v>
      </c>
      <c r="M7539" t="s">
        <v>36</v>
      </c>
      <c r="N7539" t="s">
        <v>57770</v>
      </c>
      <c r="O7539" t="s">
        <v>1095</v>
      </c>
      <c r="P7539" t="s">
        <v>57771</v>
      </c>
      <c r="Q7539" t="s">
        <v>57766</v>
      </c>
      <c r="R7539">
        <v>4.4000000000000004</v>
      </c>
      <c r="S7539">
        <v>4.4000000000000004</v>
      </c>
      <c r="T7539">
        <v>4.4000000000000004</v>
      </c>
      <c r="U7539">
        <v>623</v>
      </c>
      <c r="V7539" t="s">
        <v>57772</v>
      </c>
      <c r="W7539" t="s">
        <v>43</v>
      </c>
      <c r="X7539" t="s">
        <v>40</v>
      </c>
      <c r="Y7539">
        <v>36</v>
      </c>
      <c r="Z7539">
        <v>20</v>
      </c>
      <c r="AA7539">
        <v>0</v>
      </c>
      <c r="AB7539" t="s">
        <v>105</v>
      </c>
    </row>
    <row r="7540" spans="1:28" x14ac:dyDescent="0.25">
      <c r="A7540" t="s">
        <v>57773</v>
      </c>
      <c r="B7540" t="s">
        <v>57774</v>
      </c>
      <c r="C7540" t="s">
        <v>57775</v>
      </c>
      <c r="D7540" t="s">
        <v>57776</v>
      </c>
      <c r="E7540" t="s">
        <v>57777</v>
      </c>
      <c r="F7540" t="s">
        <v>33</v>
      </c>
      <c r="G7540" t="s">
        <v>33</v>
      </c>
      <c r="H7540" t="s">
        <v>57778</v>
      </c>
      <c r="I7540">
        <v>39.945484</v>
      </c>
      <c r="J7540">
        <v>116.407633</v>
      </c>
      <c r="K7540" t="s">
        <v>14884</v>
      </c>
      <c r="L7540" t="s">
        <v>36</v>
      </c>
      <c r="M7540" t="s">
        <v>36</v>
      </c>
      <c r="N7540" t="s">
        <v>57779</v>
      </c>
      <c r="O7540" t="s">
        <v>170</v>
      </c>
      <c r="P7540" t="s">
        <v>1759</v>
      </c>
      <c r="Q7540" t="s">
        <v>57774</v>
      </c>
      <c r="R7540">
        <v>5</v>
      </c>
      <c r="S7540">
        <v>5</v>
      </c>
      <c r="T7540">
        <v>4.9000000000000004</v>
      </c>
      <c r="U7540">
        <v>25</v>
      </c>
      <c r="V7540" t="s">
        <v>57780</v>
      </c>
      <c r="W7540" t="s">
        <v>43</v>
      </c>
      <c r="X7540" t="s">
        <v>90</v>
      </c>
      <c r="Y7540">
        <v>20</v>
      </c>
      <c r="Z7540">
        <v>20</v>
      </c>
      <c r="AA7540">
        <v>5</v>
      </c>
      <c r="AB7540" t="s">
        <v>43</v>
      </c>
    </row>
    <row r="7541" spans="1:28" x14ac:dyDescent="0.25">
      <c r="A7541" t="s">
        <v>57781</v>
      </c>
      <c r="B7541" t="s">
        <v>57782</v>
      </c>
      <c r="C7541" t="s">
        <v>57783</v>
      </c>
      <c r="D7541" t="s">
        <v>57784</v>
      </c>
      <c r="E7541" t="s">
        <v>57785</v>
      </c>
      <c r="F7541" t="s">
        <v>33</v>
      </c>
      <c r="G7541" t="s">
        <v>33</v>
      </c>
      <c r="H7541" t="s">
        <v>57786</v>
      </c>
      <c r="I7541">
        <v>39.973739999999999</v>
      </c>
      <c r="J7541">
        <v>116.487365</v>
      </c>
      <c r="K7541" t="s">
        <v>7618</v>
      </c>
      <c r="L7541" t="s">
        <v>36</v>
      </c>
      <c r="M7541" t="s">
        <v>36</v>
      </c>
      <c r="N7541" t="s">
        <v>57787</v>
      </c>
      <c r="O7541" t="s">
        <v>8723</v>
      </c>
      <c r="P7541" t="s">
        <v>11169</v>
      </c>
      <c r="Q7541" t="s">
        <v>57782</v>
      </c>
      <c r="R7541">
        <v>4.8</v>
      </c>
      <c r="U7541">
        <v>199</v>
      </c>
      <c r="V7541" t="s">
        <v>57788</v>
      </c>
      <c r="W7541" t="s">
        <v>43</v>
      </c>
      <c r="X7541" t="s">
        <v>40</v>
      </c>
      <c r="Y7541">
        <v>24</v>
      </c>
      <c r="Z7541">
        <v>20</v>
      </c>
      <c r="AA7541">
        <v>3</v>
      </c>
      <c r="AB7541" t="s">
        <v>92</v>
      </c>
    </row>
    <row r="7542" spans="1:28" x14ac:dyDescent="0.25">
      <c r="A7542" t="s">
        <v>57781</v>
      </c>
      <c r="B7542" t="s">
        <v>57789</v>
      </c>
      <c r="C7542" t="s">
        <v>57790</v>
      </c>
      <c r="D7542" t="s">
        <v>5311</v>
      </c>
      <c r="E7542" t="s">
        <v>296</v>
      </c>
      <c r="F7542" t="s">
        <v>33</v>
      </c>
      <c r="G7542" t="s">
        <v>33</v>
      </c>
      <c r="H7542" t="s">
        <v>57791</v>
      </c>
      <c r="I7542">
        <v>39.974929000000003</v>
      </c>
      <c r="J7542">
        <v>116.485708</v>
      </c>
      <c r="K7542" t="s">
        <v>947</v>
      </c>
      <c r="L7542" t="s">
        <v>36</v>
      </c>
      <c r="M7542" t="s">
        <v>36</v>
      </c>
      <c r="N7542" t="s">
        <v>57792</v>
      </c>
      <c r="O7542" t="s">
        <v>26251</v>
      </c>
      <c r="P7542" t="s">
        <v>16009</v>
      </c>
      <c r="Q7542" t="s">
        <v>57789</v>
      </c>
      <c r="R7542">
        <v>4.7</v>
      </c>
      <c r="S7542">
        <v>4.7</v>
      </c>
      <c r="T7542">
        <v>4.7</v>
      </c>
      <c r="U7542">
        <v>102</v>
      </c>
      <c r="V7542" t="s">
        <v>57793</v>
      </c>
      <c r="W7542" t="s">
        <v>43</v>
      </c>
      <c r="X7542" t="s">
        <v>90</v>
      </c>
      <c r="Y7542">
        <v>20</v>
      </c>
      <c r="Z7542">
        <v>20</v>
      </c>
      <c r="AA7542">
        <v>5</v>
      </c>
      <c r="AB7542" t="s">
        <v>76</v>
      </c>
    </row>
    <row r="7543" spans="1:28" x14ac:dyDescent="0.25">
      <c r="A7543" t="s">
        <v>57794</v>
      </c>
      <c r="B7543" t="s">
        <v>57795</v>
      </c>
      <c r="C7543" t="s">
        <v>57796</v>
      </c>
      <c r="D7543" t="s">
        <v>57797</v>
      </c>
      <c r="E7543" t="s">
        <v>1217</v>
      </c>
      <c r="F7543" t="s">
        <v>33</v>
      </c>
      <c r="G7543" t="s">
        <v>33</v>
      </c>
      <c r="H7543" t="s">
        <v>57798</v>
      </c>
      <c r="I7543">
        <v>40.103444000000003</v>
      </c>
      <c r="J7543">
        <v>116.38720000000001</v>
      </c>
      <c r="K7543" t="s">
        <v>250</v>
      </c>
      <c r="L7543" t="s">
        <v>36</v>
      </c>
      <c r="M7543" t="s">
        <v>36</v>
      </c>
      <c r="N7543" t="s">
        <v>57799</v>
      </c>
      <c r="O7543" t="s">
        <v>19901</v>
      </c>
      <c r="P7543" t="s">
        <v>499</v>
      </c>
      <c r="Q7543" t="s">
        <v>57795</v>
      </c>
      <c r="R7543">
        <v>4.5</v>
      </c>
      <c r="U7543">
        <v>43</v>
      </c>
      <c r="V7543" t="s">
        <v>57800</v>
      </c>
      <c r="W7543" t="s">
        <v>43</v>
      </c>
      <c r="X7543" t="s">
        <v>40</v>
      </c>
      <c r="Y7543">
        <v>29</v>
      </c>
      <c r="Z7543">
        <v>20</v>
      </c>
      <c r="AA7543">
        <v>5</v>
      </c>
      <c r="AB7543" t="s">
        <v>43</v>
      </c>
    </row>
    <row r="7544" spans="1:28" x14ac:dyDescent="0.25">
      <c r="A7544" t="s">
        <v>57801</v>
      </c>
      <c r="B7544" t="s">
        <v>57802</v>
      </c>
      <c r="C7544" t="s">
        <v>57803</v>
      </c>
      <c r="D7544" t="s">
        <v>57804</v>
      </c>
      <c r="E7544" t="s">
        <v>57805</v>
      </c>
      <c r="F7544" t="s">
        <v>33</v>
      </c>
      <c r="G7544" t="s">
        <v>33</v>
      </c>
      <c r="H7544" t="s">
        <v>57806</v>
      </c>
      <c r="I7544">
        <v>40.103808999999998</v>
      </c>
      <c r="J7544">
        <v>116.384919</v>
      </c>
      <c r="K7544" t="s">
        <v>310</v>
      </c>
      <c r="L7544" t="s">
        <v>36</v>
      </c>
      <c r="M7544" t="s">
        <v>36</v>
      </c>
      <c r="N7544" t="s">
        <v>57807</v>
      </c>
      <c r="O7544" t="s">
        <v>57808</v>
      </c>
      <c r="P7544" t="s">
        <v>7392</v>
      </c>
      <c r="Q7544" t="s">
        <v>57802</v>
      </c>
      <c r="R7544">
        <v>4.8</v>
      </c>
      <c r="U7544">
        <v>35</v>
      </c>
      <c r="V7544" t="s">
        <v>57809</v>
      </c>
      <c r="W7544" t="s">
        <v>43</v>
      </c>
      <c r="X7544" t="s">
        <v>90</v>
      </c>
      <c r="Y7544">
        <v>20</v>
      </c>
      <c r="Z7544">
        <v>20</v>
      </c>
      <c r="AA7544">
        <v>5</v>
      </c>
      <c r="AB7544" t="s">
        <v>76</v>
      </c>
    </row>
    <row r="7545" spans="1:28" x14ac:dyDescent="0.25">
      <c r="A7545" t="s">
        <v>57801</v>
      </c>
      <c r="B7545" t="s">
        <v>57810</v>
      </c>
      <c r="C7545" t="s">
        <v>57811</v>
      </c>
      <c r="D7545" t="s">
        <v>57812</v>
      </c>
      <c r="E7545" t="s">
        <v>57813</v>
      </c>
      <c r="F7545" t="s">
        <v>33</v>
      </c>
      <c r="G7545" t="s">
        <v>33</v>
      </c>
      <c r="H7545" t="s">
        <v>57814</v>
      </c>
      <c r="I7545">
        <v>40.103707999999997</v>
      </c>
      <c r="J7545">
        <v>116.387381</v>
      </c>
      <c r="K7545" t="s">
        <v>902</v>
      </c>
      <c r="L7545" t="s">
        <v>36</v>
      </c>
      <c r="M7545" t="s">
        <v>36</v>
      </c>
      <c r="N7545" t="s">
        <v>57815</v>
      </c>
      <c r="O7545" t="s">
        <v>755</v>
      </c>
      <c r="P7545" t="s">
        <v>1955</v>
      </c>
      <c r="Q7545" t="s">
        <v>57810</v>
      </c>
      <c r="R7545">
        <v>4.2</v>
      </c>
      <c r="S7545">
        <v>4.0999999999999996</v>
      </c>
      <c r="T7545">
        <v>4.0999999999999996</v>
      </c>
      <c r="U7545">
        <v>3</v>
      </c>
      <c r="V7545" t="s">
        <v>57816</v>
      </c>
      <c r="W7545" t="s">
        <v>43</v>
      </c>
      <c r="X7545" t="s">
        <v>40</v>
      </c>
      <c r="Y7545">
        <v>26</v>
      </c>
      <c r="Z7545">
        <v>20</v>
      </c>
      <c r="AA7545">
        <v>2</v>
      </c>
      <c r="AB7545" t="s">
        <v>76</v>
      </c>
    </row>
    <row r="7546" spans="1:28" x14ac:dyDescent="0.25">
      <c r="A7546" t="s">
        <v>57817</v>
      </c>
      <c r="B7546" t="s">
        <v>57818</v>
      </c>
      <c r="C7546" t="s">
        <v>57819</v>
      </c>
      <c r="D7546" t="s">
        <v>57820</v>
      </c>
      <c r="E7546" t="s">
        <v>57821</v>
      </c>
      <c r="F7546" t="s">
        <v>33</v>
      </c>
      <c r="G7546" t="s">
        <v>33</v>
      </c>
      <c r="H7546" t="s">
        <v>57822</v>
      </c>
      <c r="I7546">
        <v>39.945329999999998</v>
      </c>
      <c r="J7546">
        <v>116.407946</v>
      </c>
      <c r="K7546" t="s">
        <v>461</v>
      </c>
      <c r="L7546" t="s">
        <v>36</v>
      </c>
      <c r="M7546" t="s">
        <v>36</v>
      </c>
      <c r="N7546" t="s">
        <v>57823</v>
      </c>
      <c r="O7546" t="s">
        <v>57824</v>
      </c>
      <c r="P7546" t="s">
        <v>841</v>
      </c>
      <c r="Q7546" t="s">
        <v>57818</v>
      </c>
      <c r="R7546">
        <v>4.8</v>
      </c>
      <c r="U7546">
        <v>6</v>
      </c>
      <c r="V7546" t="s">
        <v>57825</v>
      </c>
      <c r="W7546" t="s">
        <v>43</v>
      </c>
      <c r="X7546" t="s">
        <v>40</v>
      </c>
      <c r="Y7546">
        <v>31</v>
      </c>
      <c r="Z7546">
        <v>58</v>
      </c>
      <c r="AA7546">
        <v>28</v>
      </c>
      <c r="AB7546" t="s">
        <v>76</v>
      </c>
    </row>
    <row r="7547" spans="1:28" x14ac:dyDescent="0.25">
      <c r="A7547" t="s">
        <v>57817</v>
      </c>
      <c r="B7547" t="s">
        <v>57826</v>
      </c>
      <c r="C7547" t="s">
        <v>57827</v>
      </c>
      <c r="D7547" t="s">
        <v>57828</v>
      </c>
      <c r="E7547" t="s">
        <v>608</v>
      </c>
      <c r="F7547" t="s">
        <v>33</v>
      </c>
      <c r="G7547" t="s">
        <v>33</v>
      </c>
      <c r="H7547" t="s">
        <v>57829</v>
      </c>
      <c r="I7547">
        <v>40.103521999999998</v>
      </c>
      <c r="J7547">
        <v>116.384923</v>
      </c>
      <c r="K7547" t="s">
        <v>69</v>
      </c>
      <c r="L7547" t="s">
        <v>84</v>
      </c>
      <c r="M7547" t="s">
        <v>36</v>
      </c>
      <c r="N7547" t="s">
        <v>57830</v>
      </c>
      <c r="O7547" t="s">
        <v>57831</v>
      </c>
      <c r="P7547" t="s">
        <v>74</v>
      </c>
      <c r="Q7547" t="s">
        <v>57826</v>
      </c>
      <c r="R7547">
        <v>3.7</v>
      </c>
      <c r="S7547">
        <v>5</v>
      </c>
      <c r="T7547">
        <v>4.3</v>
      </c>
      <c r="U7547">
        <v>28</v>
      </c>
      <c r="V7547" t="s">
        <v>57832</v>
      </c>
      <c r="W7547" t="s">
        <v>43</v>
      </c>
      <c r="X7547" t="s">
        <v>40</v>
      </c>
      <c r="Y7547">
        <v>31</v>
      </c>
      <c r="Z7547">
        <v>20</v>
      </c>
      <c r="AA7547">
        <v>3</v>
      </c>
      <c r="AB7547" t="s">
        <v>76</v>
      </c>
    </row>
    <row r="7548" spans="1:28" x14ac:dyDescent="0.25">
      <c r="A7548" t="s">
        <v>57833</v>
      </c>
      <c r="B7548" t="s">
        <v>57834</v>
      </c>
      <c r="C7548" t="s">
        <v>57835</v>
      </c>
      <c r="D7548" t="s">
        <v>57836</v>
      </c>
      <c r="E7548" t="s">
        <v>57837</v>
      </c>
      <c r="F7548" t="s">
        <v>33</v>
      </c>
      <c r="G7548" t="s">
        <v>33</v>
      </c>
      <c r="H7548" t="s">
        <v>57838</v>
      </c>
      <c r="I7548">
        <v>40.322457999999997</v>
      </c>
      <c r="J7548">
        <v>116.63794300000001</v>
      </c>
      <c r="K7548" t="s">
        <v>4531</v>
      </c>
      <c r="L7548" t="s">
        <v>36</v>
      </c>
      <c r="M7548" t="s">
        <v>36</v>
      </c>
      <c r="N7548" t="s">
        <v>57839</v>
      </c>
      <c r="O7548" t="s">
        <v>859</v>
      </c>
      <c r="P7548" t="s">
        <v>46</v>
      </c>
      <c r="Q7548" t="s">
        <v>57834</v>
      </c>
      <c r="R7548">
        <v>5</v>
      </c>
      <c r="S7548">
        <v>5</v>
      </c>
      <c r="T7548">
        <v>5</v>
      </c>
      <c r="U7548">
        <v>7</v>
      </c>
      <c r="V7548" t="s">
        <v>57840</v>
      </c>
      <c r="W7548" t="s">
        <v>43</v>
      </c>
      <c r="X7548" t="s">
        <v>90</v>
      </c>
      <c r="Y7548">
        <v>37</v>
      </c>
      <c r="Z7548">
        <v>30</v>
      </c>
      <c r="AA7548">
        <v>0</v>
      </c>
      <c r="AB7548" t="s">
        <v>76</v>
      </c>
    </row>
    <row r="7549" spans="1:28" x14ac:dyDescent="0.25">
      <c r="A7549" t="s">
        <v>57841</v>
      </c>
      <c r="B7549" t="s">
        <v>57842</v>
      </c>
      <c r="C7549" t="s">
        <v>57843</v>
      </c>
      <c r="D7549" t="s">
        <v>57844</v>
      </c>
      <c r="E7549" t="s">
        <v>22474</v>
      </c>
      <c r="F7549" t="s">
        <v>33</v>
      </c>
      <c r="G7549" t="s">
        <v>33</v>
      </c>
      <c r="H7549" t="s">
        <v>57845</v>
      </c>
      <c r="I7549">
        <v>40.322546000000003</v>
      </c>
      <c r="J7549">
        <v>116.63739200000001</v>
      </c>
      <c r="K7549" t="s">
        <v>838</v>
      </c>
      <c r="L7549" t="s">
        <v>84</v>
      </c>
      <c r="M7549" t="s">
        <v>36</v>
      </c>
      <c r="N7549" t="s">
        <v>57846</v>
      </c>
      <c r="O7549" t="s">
        <v>4277</v>
      </c>
      <c r="P7549" t="s">
        <v>302</v>
      </c>
      <c r="Q7549" t="s">
        <v>57842</v>
      </c>
      <c r="R7549">
        <v>5</v>
      </c>
      <c r="S7549">
        <v>5</v>
      </c>
      <c r="T7549">
        <v>5</v>
      </c>
      <c r="U7549">
        <v>3</v>
      </c>
      <c r="V7549" t="s">
        <v>57847</v>
      </c>
      <c r="W7549" t="s">
        <v>43</v>
      </c>
      <c r="X7549" t="s">
        <v>90</v>
      </c>
      <c r="Y7549">
        <v>29</v>
      </c>
      <c r="Z7549">
        <v>15</v>
      </c>
      <c r="AA7549">
        <v>0</v>
      </c>
      <c r="AB7549" t="s">
        <v>43</v>
      </c>
    </row>
    <row r="7550" spans="1:28" x14ac:dyDescent="0.25">
      <c r="A7550" t="s">
        <v>57848</v>
      </c>
      <c r="B7550" t="s">
        <v>57849</v>
      </c>
      <c r="C7550" t="s">
        <v>57850</v>
      </c>
      <c r="D7550" t="s">
        <v>57851</v>
      </c>
      <c r="E7550" t="s">
        <v>57852</v>
      </c>
      <c r="F7550" t="s">
        <v>33</v>
      </c>
      <c r="G7550" t="s">
        <v>33</v>
      </c>
      <c r="H7550" t="s">
        <v>57853</v>
      </c>
      <c r="I7550">
        <v>40.322496999999998</v>
      </c>
      <c r="J7550">
        <v>116.63914800000001</v>
      </c>
      <c r="K7550" t="s">
        <v>57854</v>
      </c>
      <c r="L7550" t="s">
        <v>36</v>
      </c>
      <c r="M7550" t="s">
        <v>36</v>
      </c>
      <c r="N7550" t="s">
        <v>57855</v>
      </c>
      <c r="O7550" t="s">
        <v>2778</v>
      </c>
      <c r="P7550" t="s">
        <v>126</v>
      </c>
      <c r="Q7550" t="s">
        <v>57849</v>
      </c>
      <c r="R7550">
        <v>3</v>
      </c>
      <c r="U7550">
        <v>0</v>
      </c>
      <c r="V7550" t="s">
        <v>57856</v>
      </c>
      <c r="W7550" t="s">
        <v>43</v>
      </c>
      <c r="X7550" t="s">
        <v>90</v>
      </c>
      <c r="Y7550">
        <v>0</v>
      </c>
      <c r="Z7550">
        <v>20</v>
      </c>
      <c r="AA7550">
        <v>0</v>
      </c>
      <c r="AB7550" t="s">
        <v>43</v>
      </c>
    </row>
    <row r="7551" spans="1:28" x14ac:dyDescent="0.25">
      <c r="A7551" t="s">
        <v>57857</v>
      </c>
      <c r="B7551" t="s">
        <v>57858</v>
      </c>
      <c r="C7551" t="s">
        <v>57859</v>
      </c>
      <c r="D7551" t="s">
        <v>57860</v>
      </c>
      <c r="E7551" t="s">
        <v>57861</v>
      </c>
      <c r="F7551" t="s">
        <v>33</v>
      </c>
      <c r="G7551" t="s">
        <v>33</v>
      </c>
      <c r="H7551" t="s">
        <v>57862</v>
      </c>
      <c r="I7551">
        <v>40.322197000000003</v>
      </c>
      <c r="J7551">
        <v>116.636871</v>
      </c>
      <c r="K7551" t="s">
        <v>451</v>
      </c>
      <c r="L7551" t="s">
        <v>36</v>
      </c>
      <c r="M7551" t="s">
        <v>36</v>
      </c>
      <c r="N7551" t="s">
        <v>57863</v>
      </c>
      <c r="O7551" t="s">
        <v>3893</v>
      </c>
      <c r="P7551" t="s">
        <v>8635</v>
      </c>
      <c r="Q7551" t="s">
        <v>57858</v>
      </c>
      <c r="R7551">
        <v>4.7</v>
      </c>
      <c r="U7551">
        <v>142</v>
      </c>
      <c r="V7551" t="s">
        <v>57864</v>
      </c>
      <c r="W7551" t="s">
        <v>43</v>
      </c>
      <c r="X7551" t="s">
        <v>90</v>
      </c>
      <c r="Y7551">
        <v>32</v>
      </c>
      <c r="Z7551">
        <v>20</v>
      </c>
      <c r="AA7551">
        <v>5</v>
      </c>
      <c r="AB7551" t="s">
        <v>76</v>
      </c>
    </row>
    <row r="7552" spans="1:28" x14ac:dyDescent="0.25">
      <c r="A7552" t="s">
        <v>57857</v>
      </c>
      <c r="B7552" t="s">
        <v>57865</v>
      </c>
      <c r="C7552" t="s">
        <v>57866</v>
      </c>
      <c r="D7552" t="s">
        <v>57867</v>
      </c>
      <c r="E7552" t="s">
        <v>57868</v>
      </c>
      <c r="F7552" t="s">
        <v>33</v>
      </c>
      <c r="G7552" t="s">
        <v>33</v>
      </c>
      <c r="H7552" t="s">
        <v>47249</v>
      </c>
      <c r="I7552">
        <v>39.921998000000002</v>
      </c>
      <c r="J7552">
        <v>116.441681</v>
      </c>
      <c r="K7552" t="s">
        <v>310</v>
      </c>
      <c r="L7552" t="s">
        <v>36</v>
      </c>
      <c r="M7552" t="s">
        <v>36</v>
      </c>
      <c r="N7552" t="s">
        <v>57869</v>
      </c>
      <c r="O7552" t="s">
        <v>517</v>
      </c>
      <c r="P7552" t="s">
        <v>57870</v>
      </c>
      <c r="Q7552" t="s">
        <v>57865</v>
      </c>
      <c r="R7552">
        <v>4.8</v>
      </c>
      <c r="S7552">
        <v>4.8</v>
      </c>
      <c r="T7552">
        <v>4.8</v>
      </c>
      <c r="U7552">
        <v>753</v>
      </c>
      <c r="V7552" t="s">
        <v>57871</v>
      </c>
      <c r="W7552" t="s">
        <v>43</v>
      </c>
      <c r="X7552" t="s">
        <v>40</v>
      </c>
      <c r="Y7552">
        <v>30</v>
      </c>
      <c r="Z7552">
        <v>20</v>
      </c>
      <c r="AA7552">
        <v>0</v>
      </c>
      <c r="AB7552" t="s">
        <v>425</v>
      </c>
    </row>
    <row r="7553" spans="1:28" x14ac:dyDescent="0.25">
      <c r="A7553" t="s">
        <v>57872</v>
      </c>
      <c r="B7553" t="s">
        <v>57873</v>
      </c>
      <c r="C7553" t="s">
        <v>57874</v>
      </c>
      <c r="D7553" t="s">
        <v>57875</v>
      </c>
      <c r="E7553" t="s">
        <v>57876</v>
      </c>
      <c r="F7553" t="s">
        <v>33</v>
      </c>
      <c r="G7553" t="s">
        <v>33</v>
      </c>
      <c r="H7553" t="s">
        <v>57877</v>
      </c>
      <c r="I7553">
        <v>40.322546000000003</v>
      </c>
      <c r="J7553">
        <v>116.63739200000001</v>
      </c>
      <c r="K7553" t="s">
        <v>122</v>
      </c>
      <c r="L7553" t="s">
        <v>36</v>
      </c>
      <c r="M7553" t="s">
        <v>36</v>
      </c>
      <c r="N7553" t="s">
        <v>57878</v>
      </c>
      <c r="O7553" t="s">
        <v>57879</v>
      </c>
      <c r="P7553" t="s">
        <v>1295</v>
      </c>
      <c r="Q7553" t="s">
        <v>57873</v>
      </c>
      <c r="R7553">
        <v>5</v>
      </c>
      <c r="U7553">
        <v>0</v>
      </c>
      <c r="V7553" t="s">
        <v>57880</v>
      </c>
      <c r="W7553" t="s">
        <v>43</v>
      </c>
      <c r="X7553" t="s">
        <v>90</v>
      </c>
      <c r="Y7553">
        <v>25</v>
      </c>
      <c r="Z7553">
        <v>20</v>
      </c>
      <c r="AA7553">
        <v>0</v>
      </c>
      <c r="AB7553" t="s">
        <v>76</v>
      </c>
    </row>
    <row r="7554" spans="1:28" x14ac:dyDescent="0.25">
      <c r="A7554" t="s">
        <v>57881</v>
      </c>
      <c r="B7554" t="s">
        <v>57882</v>
      </c>
      <c r="C7554" t="s">
        <v>57883</v>
      </c>
      <c r="D7554" t="s">
        <v>57884</v>
      </c>
      <c r="E7554" t="s">
        <v>57885</v>
      </c>
      <c r="F7554" t="s">
        <v>33</v>
      </c>
      <c r="G7554" t="s">
        <v>33</v>
      </c>
      <c r="H7554" t="s">
        <v>57886</v>
      </c>
      <c r="I7554">
        <v>39.921998000000002</v>
      </c>
      <c r="J7554">
        <v>116.441681</v>
      </c>
      <c r="K7554" t="s">
        <v>1589</v>
      </c>
      <c r="L7554" t="s">
        <v>36</v>
      </c>
      <c r="M7554" t="s">
        <v>36</v>
      </c>
      <c r="N7554" t="s">
        <v>57887</v>
      </c>
      <c r="O7554" t="s">
        <v>53293</v>
      </c>
      <c r="P7554" t="s">
        <v>1144</v>
      </c>
      <c r="Q7554" t="s">
        <v>57882</v>
      </c>
      <c r="R7554">
        <v>4.8</v>
      </c>
      <c r="S7554">
        <v>4.8</v>
      </c>
      <c r="T7554">
        <v>4.8</v>
      </c>
      <c r="U7554">
        <v>43</v>
      </c>
      <c r="V7554" t="s">
        <v>57888</v>
      </c>
      <c r="W7554" t="s">
        <v>43</v>
      </c>
      <c r="X7554" t="s">
        <v>40</v>
      </c>
      <c r="Y7554">
        <v>32</v>
      </c>
      <c r="Z7554">
        <v>58</v>
      </c>
      <c r="AA7554">
        <v>0</v>
      </c>
      <c r="AB7554" t="s">
        <v>105</v>
      </c>
    </row>
    <row r="7555" spans="1:28" x14ac:dyDescent="0.25">
      <c r="A7555" t="s">
        <v>57889</v>
      </c>
      <c r="B7555" t="s">
        <v>57890</v>
      </c>
      <c r="C7555" t="s">
        <v>57891</v>
      </c>
      <c r="D7555" t="s">
        <v>57892</v>
      </c>
      <c r="E7555" t="s">
        <v>23616</v>
      </c>
      <c r="F7555" t="s">
        <v>33</v>
      </c>
      <c r="G7555" t="s">
        <v>33</v>
      </c>
      <c r="H7555" t="s">
        <v>57893</v>
      </c>
      <c r="I7555">
        <v>40.104014999999997</v>
      </c>
      <c r="J7555">
        <v>116.38477</v>
      </c>
      <c r="K7555" t="s">
        <v>796</v>
      </c>
      <c r="L7555" t="s">
        <v>36</v>
      </c>
      <c r="M7555" t="s">
        <v>36</v>
      </c>
      <c r="N7555" t="s">
        <v>57894</v>
      </c>
      <c r="O7555" t="s">
        <v>49548</v>
      </c>
      <c r="P7555" t="s">
        <v>2159</v>
      </c>
      <c r="Q7555" t="s">
        <v>57890</v>
      </c>
      <c r="R7555">
        <v>4.5999999999999996</v>
      </c>
      <c r="S7555">
        <v>4.5</v>
      </c>
      <c r="T7555">
        <v>4.5</v>
      </c>
      <c r="U7555">
        <v>1</v>
      </c>
      <c r="V7555" t="s">
        <v>57895</v>
      </c>
      <c r="W7555" t="s">
        <v>43</v>
      </c>
      <c r="X7555" t="s">
        <v>40</v>
      </c>
      <c r="Y7555">
        <v>25</v>
      </c>
      <c r="Z7555">
        <v>20</v>
      </c>
      <c r="AA7555">
        <v>3</v>
      </c>
      <c r="AB7555" t="s">
        <v>76</v>
      </c>
    </row>
    <row r="7556" spans="1:28" x14ac:dyDescent="0.25">
      <c r="A7556" t="s">
        <v>57896</v>
      </c>
      <c r="B7556" t="s">
        <v>57897</v>
      </c>
      <c r="C7556" t="s">
        <v>57898</v>
      </c>
      <c r="D7556" t="s">
        <v>57899</v>
      </c>
      <c r="E7556" t="s">
        <v>57900</v>
      </c>
      <c r="F7556" t="s">
        <v>33</v>
      </c>
      <c r="G7556" t="s">
        <v>33</v>
      </c>
      <c r="H7556" t="s">
        <v>47249</v>
      </c>
      <c r="I7556">
        <v>39.92174</v>
      </c>
      <c r="J7556">
        <v>116.44212</v>
      </c>
      <c r="K7556" t="s">
        <v>310</v>
      </c>
      <c r="L7556" t="s">
        <v>36</v>
      </c>
      <c r="M7556" t="s">
        <v>36</v>
      </c>
      <c r="N7556" t="s">
        <v>57901</v>
      </c>
      <c r="O7556" t="s">
        <v>733</v>
      </c>
      <c r="P7556" t="s">
        <v>57902</v>
      </c>
      <c r="Q7556" t="s">
        <v>57897</v>
      </c>
      <c r="R7556">
        <v>4.5</v>
      </c>
      <c r="S7556">
        <v>4.5</v>
      </c>
      <c r="T7556">
        <v>4.4000000000000004</v>
      </c>
      <c r="U7556">
        <v>2128</v>
      </c>
      <c r="V7556" t="s">
        <v>57903</v>
      </c>
      <c r="W7556" t="s">
        <v>43</v>
      </c>
      <c r="X7556" t="s">
        <v>40</v>
      </c>
      <c r="Y7556">
        <v>32</v>
      </c>
      <c r="Z7556">
        <v>20</v>
      </c>
      <c r="AA7556">
        <v>0</v>
      </c>
      <c r="AB7556" t="s">
        <v>656</v>
      </c>
    </row>
    <row r="7557" spans="1:28" x14ac:dyDescent="0.25">
      <c r="A7557" t="s">
        <v>57904</v>
      </c>
      <c r="B7557" t="s">
        <v>57905</v>
      </c>
      <c r="C7557" t="s">
        <v>57906</v>
      </c>
      <c r="D7557" t="s">
        <v>57907</v>
      </c>
      <c r="E7557" t="s">
        <v>57908</v>
      </c>
      <c r="F7557" t="s">
        <v>33</v>
      </c>
      <c r="G7557" t="s">
        <v>33</v>
      </c>
      <c r="H7557" t="s">
        <v>57909</v>
      </c>
      <c r="I7557">
        <v>40.321184000000002</v>
      </c>
      <c r="J7557">
        <v>116.637145</v>
      </c>
      <c r="K7557" t="s">
        <v>1826</v>
      </c>
      <c r="L7557" t="s">
        <v>36</v>
      </c>
      <c r="M7557" t="s">
        <v>36</v>
      </c>
      <c r="N7557" t="s">
        <v>57910</v>
      </c>
      <c r="O7557" t="s">
        <v>56</v>
      </c>
      <c r="P7557" t="s">
        <v>486</v>
      </c>
      <c r="Q7557" t="s">
        <v>57905</v>
      </c>
      <c r="R7557">
        <v>4.7</v>
      </c>
      <c r="S7557">
        <v>4.7</v>
      </c>
      <c r="T7557">
        <v>4.7</v>
      </c>
      <c r="U7557">
        <v>590</v>
      </c>
      <c r="V7557" t="s">
        <v>57911</v>
      </c>
      <c r="W7557" t="s">
        <v>43</v>
      </c>
      <c r="X7557" t="s">
        <v>90</v>
      </c>
      <c r="Y7557">
        <v>31</v>
      </c>
      <c r="Z7557">
        <v>15</v>
      </c>
      <c r="AA7557">
        <v>5</v>
      </c>
      <c r="AB7557" t="s">
        <v>76</v>
      </c>
    </row>
    <row r="7558" spans="1:28" x14ac:dyDescent="0.25">
      <c r="A7558" t="s">
        <v>57912</v>
      </c>
      <c r="B7558" t="s">
        <v>57913</v>
      </c>
      <c r="C7558" t="s">
        <v>57914</v>
      </c>
      <c r="D7558" t="s">
        <v>57915</v>
      </c>
      <c r="E7558" t="s">
        <v>57916</v>
      </c>
      <c r="F7558" t="s">
        <v>33</v>
      </c>
      <c r="G7558" t="s">
        <v>33</v>
      </c>
      <c r="H7558" t="s">
        <v>47249</v>
      </c>
      <c r="I7558">
        <v>39.92174</v>
      </c>
      <c r="J7558">
        <v>116.44212</v>
      </c>
      <c r="K7558" t="s">
        <v>1254</v>
      </c>
      <c r="L7558" t="s">
        <v>36</v>
      </c>
      <c r="M7558" t="s">
        <v>36</v>
      </c>
      <c r="N7558" t="s">
        <v>57917</v>
      </c>
      <c r="O7558" t="s">
        <v>4269</v>
      </c>
      <c r="P7558" t="s">
        <v>4786</v>
      </c>
      <c r="Q7558" t="s">
        <v>57913</v>
      </c>
      <c r="R7558">
        <v>4.5</v>
      </c>
      <c r="U7558">
        <v>217</v>
      </c>
      <c r="V7558" t="s">
        <v>57918</v>
      </c>
      <c r="W7558" t="s">
        <v>43</v>
      </c>
      <c r="X7558" t="s">
        <v>40</v>
      </c>
      <c r="Y7558">
        <v>33</v>
      </c>
      <c r="Z7558">
        <v>20</v>
      </c>
      <c r="AA7558">
        <v>3</v>
      </c>
      <c r="AB7558" t="s">
        <v>425</v>
      </c>
    </row>
    <row r="7559" spans="1:28" x14ac:dyDescent="0.25">
      <c r="A7559" t="s">
        <v>57919</v>
      </c>
      <c r="B7559" t="s">
        <v>57920</v>
      </c>
      <c r="C7559" t="s">
        <v>57921</v>
      </c>
      <c r="D7559" t="s">
        <v>57922</v>
      </c>
      <c r="E7559" t="s">
        <v>57923</v>
      </c>
      <c r="F7559" t="s">
        <v>33</v>
      </c>
      <c r="G7559" t="s">
        <v>33</v>
      </c>
      <c r="H7559" t="s">
        <v>57924</v>
      </c>
      <c r="I7559">
        <v>40.307406</v>
      </c>
      <c r="J7559">
        <v>116.63216199999999</v>
      </c>
      <c r="K7559" t="s">
        <v>765</v>
      </c>
      <c r="L7559" t="s">
        <v>36</v>
      </c>
      <c r="M7559" t="s">
        <v>36</v>
      </c>
      <c r="N7559" t="s">
        <v>57925</v>
      </c>
      <c r="O7559" t="s">
        <v>38</v>
      </c>
      <c r="P7559" t="s">
        <v>1295</v>
      </c>
      <c r="Q7559" t="s">
        <v>57920</v>
      </c>
      <c r="R7559">
        <v>5</v>
      </c>
      <c r="U7559">
        <v>16</v>
      </c>
      <c r="V7559" t="s">
        <v>57926</v>
      </c>
      <c r="W7559" t="s">
        <v>43</v>
      </c>
      <c r="X7559" t="s">
        <v>90</v>
      </c>
      <c r="Y7559">
        <v>28</v>
      </c>
      <c r="Z7559">
        <v>15</v>
      </c>
      <c r="AA7559">
        <v>0</v>
      </c>
      <c r="AB7559" t="s">
        <v>76</v>
      </c>
    </row>
    <row r="7560" spans="1:28" x14ac:dyDescent="0.25">
      <c r="A7560" t="s">
        <v>57919</v>
      </c>
      <c r="B7560" t="s">
        <v>57927</v>
      </c>
      <c r="C7560" t="s">
        <v>57928</v>
      </c>
      <c r="D7560" t="s">
        <v>57929</v>
      </c>
      <c r="E7560" t="s">
        <v>57930</v>
      </c>
      <c r="F7560" t="s">
        <v>33</v>
      </c>
      <c r="G7560" t="s">
        <v>33</v>
      </c>
      <c r="H7560" t="s">
        <v>47249</v>
      </c>
      <c r="I7560">
        <v>39.921998000000002</v>
      </c>
      <c r="J7560">
        <v>116.441681</v>
      </c>
      <c r="K7560" t="s">
        <v>472</v>
      </c>
      <c r="L7560" t="s">
        <v>36</v>
      </c>
      <c r="M7560" t="s">
        <v>36</v>
      </c>
      <c r="N7560" t="s">
        <v>57931</v>
      </c>
      <c r="O7560" t="s">
        <v>1923</v>
      </c>
      <c r="P7560" t="s">
        <v>57932</v>
      </c>
      <c r="Q7560" t="s">
        <v>57927</v>
      </c>
      <c r="R7560">
        <v>4.5999999999999996</v>
      </c>
      <c r="S7560">
        <v>4.7</v>
      </c>
      <c r="T7560">
        <v>4.5999999999999996</v>
      </c>
      <c r="U7560">
        <v>5409</v>
      </c>
      <c r="V7560" t="s">
        <v>57933</v>
      </c>
      <c r="W7560" t="s">
        <v>43</v>
      </c>
      <c r="X7560" t="s">
        <v>40</v>
      </c>
      <c r="Y7560">
        <v>32</v>
      </c>
      <c r="Z7560">
        <v>20</v>
      </c>
      <c r="AA7560">
        <v>0</v>
      </c>
      <c r="AB7560" t="s">
        <v>105</v>
      </c>
    </row>
    <row r="7561" spans="1:28" x14ac:dyDescent="0.25">
      <c r="A7561" t="s">
        <v>57934</v>
      </c>
      <c r="B7561" t="s">
        <v>57935</v>
      </c>
      <c r="C7561" t="s">
        <v>57936</v>
      </c>
      <c r="D7561" t="s">
        <v>57937</v>
      </c>
      <c r="E7561" t="s">
        <v>57938</v>
      </c>
      <c r="F7561" t="s">
        <v>33</v>
      </c>
      <c r="G7561" t="s">
        <v>33</v>
      </c>
      <c r="H7561" t="s">
        <v>57939</v>
      </c>
      <c r="I7561">
        <v>40.307437999999998</v>
      </c>
      <c r="J7561">
        <v>116.633353</v>
      </c>
      <c r="K7561" t="s">
        <v>796</v>
      </c>
      <c r="L7561" t="s">
        <v>36</v>
      </c>
      <c r="M7561" t="s">
        <v>36</v>
      </c>
      <c r="N7561" t="s">
        <v>57940</v>
      </c>
      <c r="O7561" t="s">
        <v>611</v>
      </c>
      <c r="P7561" t="s">
        <v>253</v>
      </c>
      <c r="Q7561" t="s">
        <v>57935</v>
      </c>
      <c r="R7561">
        <v>4.5</v>
      </c>
      <c r="U7561">
        <v>29</v>
      </c>
      <c r="V7561" t="s">
        <v>57941</v>
      </c>
      <c r="W7561" t="s">
        <v>43</v>
      </c>
      <c r="X7561" t="s">
        <v>90</v>
      </c>
      <c r="Y7561">
        <v>25</v>
      </c>
      <c r="Z7561">
        <v>25</v>
      </c>
      <c r="AA7561">
        <v>0</v>
      </c>
      <c r="AB7561" t="s">
        <v>76</v>
      </c>
    </row>
    <row r="7562" spans="1:28" x14ac:dyDescent="0.25">
      <c r="A7562" t="s">
        <v>57942</v>
      </c>
      <c r="B7562" t="s">
        <v>57943</v>
      </c>
      <c r="C7562" t="s">
        <v>57944</v>
      </c>
      <c r="D7562" t="s">
        <v>57945</v>
      </c>
      <c r="E7562" t="s">
        <v>57946</v>
      </c>
      <c r="F7562" t="s">
        <v>33</v>
      </c>
      <c r="G7562" t="s">
        <v>33</v>
      </c>
      <c r="H7562" t="s">
        <v>57947</v>
      </c>
      <c r="I7562">
        <v>40.307971000000002</v>
      </c>
      <c r="J7562">
        <v>116.633349</v>
      </c>
      <c r="K7562" t="s">
        <v>796</v>
      </c>
      <c r="L7562" t="s">
        <v>36</v>
      </c>
      <c r="M7562" t="s">
        <v>36</v>
      </c>
      <c r="N7562" t="s">
        <v>57948</v>
      </c>
      <c r="O7562" t="s">
        <v>611</v>
      </c>
      <c r="P7562" t="s">
        <v>2938</v>
      </c>
      <c r="Q7562" t="s">
        <v>57943</v>
      </c>
      <c r="R7562">
        <v>4.7</v>
      </c>
      <c r="S7562">
        <v>4.5999999999999996</v>
      </c>
      <c r="T7562">
        <v>4.7</v>
      </c>
      <c r="U7562">
        <v>75</v>
      </c>
      <c r="V7562" t="s">
        <v>57949</v>
      </c>
      <c r="W7562" t="s">
        <v>43</v>
      </c>
      <c r="X7562" t="s">
        <v>90</v>
      </c>
      <c r="Y7562">
        <v>29</v>
      </c>
      <c r="Z7562">
        <v>15</v>
      </c>
      <c r="AA7562">
        <v>0</v>
      </c>
      <c r="AB7562" t="s">
        <v>43</v>
      </c>
    </row>
    <row r="7563" spans="1:28" x14ac:dyDescent="0.25">
      <c r="A7563" t="s">
        <v>57950</v>
      </c>
      <c r="B7563" t="s">
        <v>57951</v>
      </c>
      <c r="C7563" t="s">
        <v>57952</v>
      </c>
      <c r="D7563" t="s">
        <v>57953</v>
      </c>
      <c r="E7563" t="s">
        <v>57954</v>
      </c>
      <c r="F7563" t="s">
        <v>33</v>
      </c>
      <c r="G7563" t="s">
        <v>33</v>
      </c>
      <c r="H7563" t="s">
        <v>57955</v>
      </c>
      <c r="I7563">
        <v>40.308475999999999</v>
      </c>
      <c r="J7563">
        <v>116.63081200000001</v>
      </c>
      <c r="K7563" t="s">
        <v>765</v>
      </c>
      <c r="L7563" t="s">
        <v>36</v>
      </c>
      <c r="M7563" t="s">
        <v>36</v>
      </c>
      <c r="N7563" t="s">
        <v>57956</v>
      </c>
      <c r="O7563" t="s">
        <v>7583</v>
      </c>
      <c r="P7563" t="s">
        <v>1507</v>
      </c>
      <c r="Q7563" t="s">
        <v>57951</v>
      </c>
      <c r="R7563">
        <v>4.0999999999999996</v>
      </c>
      <c r="U7563">
        <v>22</v>
      </c>
      <c r="V7563" t="s">
        <v>57957</v>
      </c>
      <c r="W7563" t="s">
        <v>43</v>
      </c>
      <c r="X7563" t="s">
        <v>90</v>
      </c>
      <c r="Y7563">
        <v>30</v>
      </c>
      <c r="Z7563">
        <v>20</v>
      </c>
      <c r="AA7563">
        <v>0</v>
      </c>
      <c r="AB7563" t="s">
        <v>43</v>
      </c>
    </row>
    <row r="7564" spans="1:28" x14ac:dyDescent="0.25">
      <c r="A7564" t="s">
        <v>57950</v>
      </c>
      <c r="B7564" t="s">
        <v>57958</v>
      </c>
      <c r="C7564" t="s">
        <v>57959</v>
      </c>
      <c r="D7564" t="s">
        <v>57960</v>
      </c>
      <c r="E7564" t="s">
        <v>57961</v>
      </c>
      <c r="F7564" t="s">
        <v>33</v>
      </c>
      <c r="G7564" t="s">
        <v>33</v>
      </c>
      <c r="H7564" t="s">
        <v>57962</v>
      </c>
      <c r="I7564">
        <v>40.307304999999999</v>
      </c>
      <c r="J7564">
        <v>116.633353</v>
      </c>
      <c r="K7564" t="s">
        <v>16135</v>
      </c>
      <c r="L7564" t="s">
        <v>36</v>
      </c>
      <c r="M7564" t="s">
        <v>36</v>
      </c>
      <c r="N7564" t="s">
        <v>57963</v>
      </c>
      <c r="O7564" t="s">
        <v>27782</v>
      </c>
      <c r="P7564" t="s">
        <v>1818</v>
      </c>
      <c r="Q7564" t="s">
        <v>57958</v>
      </c>
      <c r="R7564">
        <v>4.2</v>
      </c>
      <c r="U7564">
        <v>0</v>
      </c>
      <c r="V7564" t="s">
        <v>57964</v>
      </c>
      <c r="W7564" t="s">
        <v>43</v>
      </c>
      <c r="X7564" t="s">
        <v>90</v>
      </c>
      <c r="Y7564">
        <v>29</v>
      </c>
      <c r="Z7564">
        <v>20</v>
      </c>
      <c r="AA7564">
        <v>0</v>
      </c>
      <c r="AB7564" t="s">
        <v>76</v>
      </c>
    </row>
    <row r="7565" spans="1:28" x14ac:dyDescent="0.25">
      <c r="A7565" t="s">
        <v>57965</v>
      </c>
      <c r="B7565" t="s">
        <v>57966</v>
      </c>
      <c r="C7565" t="s">
        <v>57967</v>
      </c>
      <c r="D7565" t="s">
        <v>57968</v>
      </c>
      <c r="E7565" t="s">
        <v>57969</v>
      </c>
      <c r="F7565" t="s">
        <v>33</v>
      </c>
      <c r="G7565" t="s">
        <v>33</v>
      </c>
      <c r="H7565" t="s">
        <v>47249</v>
      </c>
      <c r="I7565">
        <v>39.921998000000002</v>
      </c>
      <c r="J7565">
        <v>116.441681</v>
      </c>
      <c r="K7565" t="s">
        <v>600</v>
      </c>
      <c r="L7565" t="s">
        <v>36</v>
      </c>
      <c r="M7565" t="s">
        <v>36</v>
      </c>
      <c r="N7565" t="s">
        <v>57970</v>
      </c>
      <c r="O7565" t="s">
        <v>57971</v>
      </c>
      <c r="P7565" t="s">
        <v>11410</v>
      </c>
      <c r="Q7565" t="s">
        <v>57966</v>
      </c>
      <c r="R7565">
        <v>4.5999999999999996</v>
      </c>
      <c r="S7565">
        <v>4.7</v>
      </c>
      <c r="T7565">
        <v>4.5</v>
      </c>
      <c r="U7565">
        <v>36</v>
      </c>
      <c r="V7565" t="s">
        <v>57972</v>
      </c>
      <c r="W7565" t="s">
        <v>43</v>
      </c>
      <c r="X7565" t="s">
        <v>90</v>
      </c>
      <c r="Y7565">
        <v>22</v>
      </c>
      <c r="Z7565">
        <v>20</v>
      </c>
      <c r="AA7565">
        <v>5</v>
      </c>
      <c r="AB7565" t="s">
        <v>47</v>
      </c>
    </row>
    <row r="7566" spans="1:28" x14ac:dyDescent="0.25">
      <c r="A7566" t="s">
        <v>57973</v>
      </c>
      <c r="B7566" t="s">
        <v>57974</v>
      </c>
      <c r="C7566" t="s">
        <v>57975</v>
      </c>
      <c r="D7566" t="s">
        <v>57976</v>
      </c>
      <c r="E7566" t="s">
        <v>57977</v>
      </c>
      <c r="F7566" t="s">
        <v>33</v>
      </c>
      <c r="G7566" t="s">
        <v>33</v>
      </c>
      <c r="H7566" t="s">
        <v>47249</v>
      </c>
      <c r="I7566">
        <v>39.92174</v>
      </c>
      <c r="J7566">
        <v>116.44212</v>
      </c>
      <c r="K7566" t="s">
        <v>796</v>
      </c>
      <c r="L7566" t="s">
        <v>36</v>
      </c>
      <c r="M7566" t="s">
        <v>36</v>
      </c>
      <c r="N7566" t="s">
        <v>57978</v>
      </c>
      <c r="O7566" t="s">
        <v>57971</v>
      </c>
      <c r="P7566" t="s">
        <v>2958</v>
      </c>
      <c r="Q7566" t="s">
        <v>57974</v>
      </c>
      <c r="R7566">
        <v>4.7</v>
      </c>
      <c r="S7566">
        <v>4.8</v>
      </c>
      <c r="T7566">
        <v>4.7</v>
      </c>
      <c r="U7566">
        <v>38</v>
      </c>
      <c r="V7566" t="s">
        <v>57979</v>
      </c>
      <c r="W7566" t="s">
        <v>43</v>
      </c>
      <c r="X7566" t="s">
        <v>40</v>
      </c>
      <c r="Y7566">
        <v>28</v>
      </c>
      <c r="Z7566">
        <v>20</v>
      </c>
      <c r="AA7566">
        <v>3</v>
      </c>
      <c r="AB7566" t="s">
        <v>43</v>
      </c>
    </row>
    <row r="7567" spans="1:28" x14ac:dyDescent="0.25">
      <c r="A7567" t="s">
        <v>57973</v>
      </c>
      <c r="B7567" t="s">
        <v>57980</v>
      </c>
      <c r="C7567" t="s">
        <v>57981</v>
      </c>
      <c r="D7567" t="s">
        <v>57982</v>
      </c>
      <c r="E7567" t="s">
        <v>57983</v>
      </c>
      <c r="F7567" t="s">
        <v>33</v>
      </c>
      <c r="G7567" t="s">
        <v>33</v>
      </c>
      <c r="H7567" t="s">
        <v>57984</v>
      </c>
      <c r="I7567">
        <v>40.322623999999998</v>
      </c>
      <c r="J7567">
        <v>116.638559</v>
      </c>
      <c r="K7567" t="s">
        <v>99</v>
      </c>
      <c r="L7567" t="s">
        <v>84</v>
      </c>
      <c r="M7567" t="s">
        <v>36</v>
      </c>
      <c r="N7567" t="s">
        <v>57985</v>
      </c>
      <c r="O7567" t="s">
        <v>3430</v>
      </c>
      <c r="P7567" t="s">
        <v>58</v>
      </c>
      <c r="Q7567" t="s">
        <v>57980</v>
      </c>
      <c r="R7567">
        <v>5</v>
      </c>
      <c r="U7567">
        <v>2</v>
      </c>
      <c r="V7567" t="s">
        <v>57986</v>
      </c>
      <c r="W7567" t="s">
        <v>43</v>
      </c>
      <c r="X7567" t="s">
        <v>90</v>
      </c>
      <c r="Y7567">
        <v>0</v>
      </c>
      <c r="Z7567">
        <v>15</v>
      </c>
      <c r="AA7567">
        <v>0</v>
      </c>
      <c r="AB7567" t="s">
        <v>43</v>
      </c>
    </row>
    <row r="7568" spans="1:28" x14ac:dyDescent="0.25">
      <c r="A7568" t="s">
        <v>57987</v>
      </c>
      <c r="B7568" t="s">
        <v>57988</v>
      </c>
      <c r="C7568" t="s">
        <v>57989</v>
      </c>
      <c r="D7568" t="s">
        <v>57990</v>
      </c>
      <c r="E7568" t="s">
        <v>57991</v>
      </c>
      <c r="F7568" t="s">
        <v>33</v>
      </c>
      <c r="G7568" t="s">
        <v>33</v>
      </c>
      <c r="H7568" t="s">
        <v>57992</v>
      </c>
      <c r="I7568">
        <v>40.322699999999998</v>
      </c>
      <c r="J7568">
        <v>116.63878</v>
      </c>
      <c r="K7568" t="s">
        <v>43</v>
      </c>
      <c r="L7568" t="s">
        <v>36</v>
      </c>
      <c r="M7568" t="s">
        <v>36</v>
      </c>
      <c r="N7568" t="s">
        <v>57993</v>
      </c>
      <c r="O7568" t="s">
        <v>16467</v>
      </c>
      <c r="P7568" t="s">
        <v>1718</v>
      </c>
      <c r="Q7568" t="s">
        <v>57988</v>
      </c>
      <c r="R7568">
        <v>4.7</v>
      </c>
      <c r="U7568">
        <v>91</v>
      </c>
      <c r="V7568" t="s">
        <v>57994</v>
      </c>
      <c r="W7568" t="s">
        <v>43</v>
      </c>
      <c r="X7568" t="s">
        <v>90</v>
      </c>
      <c r="Y7568">
        <v>26</v>
      </c>
      <c r="Z7568">
        <v>15</v>
      </c>
      <c r="AA7568">
        <v>5</v>
      </c>
      <c r="AB7568" t="s">
        <v>76</v>
      </c>
    </row>
    <row r="7569" spans="1:28" x14ac:dyDescent="0.25">
      <c r="A7569" t="s">
        <v>57995</v>
      </c>
      <c r="B7569" t="s">
        <v>57996</v>
      </c>
      <c r="C7569" t="s">
        <v>57997</v>
      </c>
      <c r="D7569" t="s">
        <v>57998</v>
      </c>
      <c r="E7569" t="s">
        <v>57999</v>
      </c>
      <c r="F7569" t="s">
        <v>33</v>
      </c>
      <c r="G7569" t="s">
        <v>33</v>
      </c>
      <c r="H7569" t="s">
        <v>58000</v>
      </c>
      <c r="I7569">
        <v>40.307704000000001</v>
      </c>
      <c r="J7569">
        <v>116.633351</v>
      </c>
      <c r="K7569" t="s">
        <v>1826</v>
      </c>
      <c r="L7569" t="s">
        <v>36</v>
      </c>
      <c r="M7569" t="s">
        <v>36</v>
      </c>
      <c r="N7569" t="s">
        <v>58001</v>
      </c>
      <c r="O7569" t="s">
        <v>1716</v>
      </c>
      <c r="P7569" t="s">
        <v>57</v>
      </c>
      <c r="Q7569" t="s">
        <v>57996</v>
      </c>
      <c r="R7569">
        <v>4.8</v>
      </c>
      <c r="S7569">
        <v>5</v>
      </c>
      <c r="T7569">
        <v>4.8</v>
      </c>
      <c r="U7569">
        <v>6</v>
      </c>
      <c r="V7569" t="s">
        <v>58002</v>
      </c>
      <c r="W7569" t="s">
        <v>43</v>
      </c>
      <c r="X7569" t="s">
        <v>90</v>
      </c>
      <c r="Y7569">
        <v>27</v>
      </c>
      <c r="Z7569">
        <v>20</v>
      </c>
      <c r="AA7569">
        <v>0</v>
      </c>
      <c r="AB7569" t="s">
        <v>76</v>
      </c>
    </row>
    <row r="7570" spans="1:28" x14ac:dyDescent="0.25">
      <c r="A7570" t="s">
        <v>58003</v>
      </c>
      <c r="B7570" t="s">
        <v>58004</v>
      </c>
      <c r="C7570" t="s">
        <v>58005</v>
      </c>
      <c r="D7570" t="s">
        <v>58006</v>
      </c>
      <c r="E7570" t="s">
        <v>58007</v>
      </c>
      <c r="F7570" t="s">
        <v>33</v>
      </c>
      <c r="G7570" t="s">
        <v>33</v>
      </c>
      <c r="H7570" t="s">
        <v>58008</v>
      </c>
      <c r="I7570">
        <v>39.922001000000002</v>
      </c>
      <c r="J7570">
        <v>116.44120100000001</v>
      </c>
      <c r="K7570" t="s">
        <v>274</v>
      </c>
      <c r="L7570" t="s">
        <v>36</v>
      </c>
      <c r="M7570" t="s">
        <v>36</v>
      </c>
      <c r="N7570" t="s">
        <v>58009</v>
      </c>
      <c r="O7570" t="s">
        <v>276</v>
      </c>
      <c r="P7570" t="s">
        <v>126</v>
      </c>
      <c r="Q7570" t="s">
        <v>58004</v>
      </c>
      <c r="R7570">
        <v>5</v>
      </c>
      <c r="S7570">
        <v>5</v>
      </c>
      <c r="T7570">
        <v>5</v>
      </c>
      <c r="U7570">
        <v>1</v>
      </c>
      <c r="V7570" t="s">
        <v>43</v>
      </c>
      <c r="W7570" t="s">
        <v>43</v>
      </c>
      <c r="X7570" t="s">
        <v>40</v>
      </c>
      <c r="Y7570">
        <v>40</v>
      </c>
      <c r="Z7570">
        <v>20</v>
      </c>
      <c r="AA7570">
        <v>5</v>
      </c>
      <c r="AB7570" t="s">
        <v>76</v>
      </c>
    </row>
    <row r="7571" spans="1:28" x14ac:dyDescent="0.25">
      <c r="A7571" t="s">
        <v>58010</v>
      </c>
      <c r="B7571" t="s">
        <v>58011</v>
      </c>
      <c r="C7571" t="s">
        <v>58012</v>
      </c>
      <c r="D7571" t="s">
        <v>58013</v>
      </c>
      <c r="E7571" t="s">
        <v>10354</v>
      </c>
      <c r="F7571" t="s">
        <v>33</v>
      </c>
      <c r="G7571" t="s">
        <v>33</v>
      </c>
      <c r="H7571" t="s">
        <v>58014</v>
      </c>
      <c r="I7571">
        <v>39.930098000000001</v>
      </c>
      <c r="J7571">
        <v>116.462256</v>
      </c>
      <c r="K7571" t="s">
        <v>298</v>
      </c>
      <c r="L7571" t="s">
        <v>36</v>
      </c>
      <c r="M7571" t="s">
        <v>84</v>
      </c>
      <c r="N7571" t="s">
        <v>58015</v>
      </c>
      <c r="O7571" t="s">
        <v>8723</v>
      </c>
      <c r="P7571" t="s">
        <v>58016</v>
      </c>
      <c r="Q7571" t="s">
        <v>58011</v>
      </c>
      <c r="R7571">
        <v>4.7</v>
      </c>
      <c r="S7571">
        <v>4.8</v>
      </c>
      <c r="T7571">
        <v>4.7</v>
      </c>
      <c r="U7571">
        <v>760</v>
      </c>
      <c r="V7571" t="s">
        <v>58018</v>
      </c>
      <c r="W7571" t="s">
        <v>43</v>
      </c>
      <c r="X7571" t="s">
        <v>90</v>
      </c>
      <c r="Y7571">
        <v>22</v>
      </c>
      <c r="Z7571">
        <v>20</v>
      </c>
      <c r="AA7571">
        <v>5</v>
      </c>
      <c r="AB7571" t="s">
        <v>92</v>
      </c>
    </row>
    <row r="7572" spans="1:28" x14ac:dyDescent="0.25">
      <c r="A7572" t="s">
        <v>58019</v>
      </c>
      <c r="B7572" t="s">
        <v>58020</v>
      </c>
      <c r="C7572" t="s">
        <v>58021</v>
      </c>
      <c r="D7572" t="s">
        <v>58022</v>
      </c>
      <c r="E7572" t="s">
        <v>58023</v>
      </c>
      <c r="F7572" t="s">
        <v>33</v>
      </c>
      <c r="G7572" t="s">
        <v>33</v>
      </c>
      <c r="H7572" t="s">
        <v>58024</v>
      </c>
      <c r="I7572">
        <v>39.929231000000001</v>
      </c>
      <c r="J7572">
        <v>116.462182</v>
      </c>
      <c r="K7572" t="s">
        <v>515</v>
      </c>
      <c r="L7572" t="s">
        <v>36</v>
      </c>
      <c r="M7572" t="s">
        <v>36</v>
      </c>
      <c r="N7572" t="s">
        <v>58025</v>
      </c>
      <c r="O7572" t="s">
        <v>807</v>
      </c>
      <c r="P7572" t="s">
        <v>6425</v>
      </c>
      <c r="Q7572" t="s">
        <v>58020</v>
      </c>
      <c r="R7572">
        <v>4.9000000000000004</v>
      </c>
      <c r="S7572">
        <v>4.9000000000000004</v>
      </c>
      <c r="T7572">
        <v>4.9000000000000004</v>
      </c>
      <c r="U7572">
        <v>203</v>
      </c>
      <c r="V7572" t="s">
        <v>58026</v>
      </c>
      <c r="W7572" t="s">
        <v>43</v>
      </c>
      <c r="X7572" t="s">
        <v>90</v>
      </c>
      <c r="Y7572">
        <v>20</v>
      </c>
      <c r="Z7572">
        <v>20</v>
      </c>
      <c r="AA7572">
        <v>5</v>
      </c>
      <c r="AB7572" t="s">
        <v>76</v>
      </c>
    </row>
    <row r="7573" spans="1:28" x14ac:dyDescent="0.25">
      <c r="A7573" t="s">
        <v>58027</v>
      </c>
      <c r="B7573" t="s">
        <v>58028</v>
      </c>
      <c r="C7573" t="s">
        <v>58029</v>
      </c>
      <c r="D7573" t="s">
        <v>58030</v>
      </c>
      <c r="E7573" t="s">
        <v>58031</v>
      </c>
      <c r="F7573" t="s">
        <v>33</v>
      </c>
      <c r="G7573" t="s">
        <v>33</v>
      </c>
      <c r="H7573" t="s">
        <v>58014</v>
      </c>
      <c r="I7573">
        <v>39.931196</v>
      </c>
      <c r="J7573">
        <v>116.46217</v>
      </c>
      <c r="K7573" t="s">
        <v>912</v>
      </c>
      <c r="L7573" t="s">
        <v>84</v>
      </c>
      <c r="M7573" t="s">
        <v>36</v>
      </c>
      <c r="N7573" t="s">
        <v>58032</v>
      </c>
      <c r="O7573" t="s">
        <v>2247</v>
      </c>
      <c r="P7573" t="s">
        <v>1498</v>
      </c>
      <c r="Q7573" t="s">
        <v>58028</v>
      </c>
      <c r="R7573">
        <v>5</v>
      </c>
      <c r="S7573">
        <v>5</v>
      </c>
      <c r="T7573">
        <v>5</v>
      </c>
      <c r="U7573">
        <v>3</v>
      </c>
      <c r="V7573" t="s">
        <v>58033</v>
      </c>
      <c r="W7573" t="s">
        <v>43</v>
      </c>
      <c r="X7573" t="s">
        <v>40</v>
      </c>
      <c r="Y7573">
        <v>38</v>
      </c>
      <c r="Z7573">
        <v>0</v>
      </c>
      <c r="AA7573">
        <v>0</v>
      </c>
      <c r="AB7573" t="s">
        <v>43</v>
      </c>
    </row>
    <row r="7574" spans="1:28" x14ac:dyDescent="0.25">
      <c r="A7574" t="s">
        <v>58034</v>
      </c>
      <c r="B7574" t="s">
        <v>58035</v>
      </c>
      <c r="C7574" t="s">
        <v>58036</v>
      </c>
      <c r="D7574" t="s">
        <v>58037</v>
      </c>
      <c r="E7574" t="s">
        <v>5972</v>
      </c>
      <c r="F7574" t="s">
        <v>33</v>
      </c>
      <c r="G7574" t="s">
        <v>33</v>
      </c>
      <c r="H7574" t="s">
        <v>58038</v>
      </c>
      <c r="I7574">
        <v>39.929546999999999</v>
      </c>
      <c r="J7574">
        <v>116.46217900000001</v>
      </c>
      <c r="K7574" t="s">
        <v>5974</v>
      </c>
      <c r="L7574" t="s">
        <v>36</v>
      </c>
      <c r="M7574" t="s">
        <v>84</v>
      </c>
      <c r="N7574" t="s">
        <v>58039</v>
      </c>
      <c r="O7574" t="s">
        <v>2787</v>
      </c>
      <c r="P7574" t="s">
        <v>5139</v>
      </c>
      <c r="Q7574" t="s">
        <v>58035</v>
      </c>
      <c r="R7574">
        <v>4.7</v>
      </c>
      <c r="U7574">
        <v>174</v>
      </c>
      <c r="V7574" t="s">
        <v>58040</v>
      </c>
      <c r="W7574" t="s">
        <v>43</v>
      </c>
      <c r="X7574" t="s">
        <v>40</v>
      </c>
      <c r="Y7574">
        <v>39</v>
      </c>
      <c r="Z7574">
        <v>20</v>
      </c>
      <c r="AA7574">
        <v>6</v>
      </c>
      <c r="AB7574" t="s">
        <v>43</v>
      </c>
    </row>
    <row r="7575" spans="1:28" x14ac:dyDescent="0.25">
      <c r="A7575" t="s">
        <v>58041</v>
      </c>
      <c r="B7575" t="s">
        <v>58042</v>
      </c>
      <c r="C7575" t="s">
        <v>58043</v>
      </c>
      <c r="D7575" t="s">
        <v>58044</v>
      </c>
      <c r="E7575" t="s">
        <v>42217</v>
      </c>
      <c r="F7575" t="s">
        <v>33</v>
      </c>
      <c r="G7575" t="s">
        <v>33</v>
      </c>
      <c r="H7575" t="s">
        <v>309</v>
      </c>
      <c r="I7575">
        <v>39.929726000000002</v>
      </c>
      <c r="J7575">
        <v>116.462225</v>
      </c>
      <c r="K7575" t="s">
        <v>310</v>
      </c>
      <c r="L7575" t="s">
        <v>36</v>
      </c>
      <c r="M7575" t="s">
        <v>36</v>
      </c>
      <c r="N7575" t="s">
        <v>58045</v>
      </c>
      <c r="O7575" t="s">
        <v>38037</v>
      </c>
      <c r="P7575" t="s">
        <v>1211</v>
      </c>
      <c r="Q7575" t="s">
        <v>58042</v>
      </c>
      <c r="R7575">
        <v>4.7</v>
      </c>
      <c r="S7575">
        <v>4.8</v>
      </c>
      <c r="T7575">
        <v>4.7</v>
      </c>
      <c r="U7575">
        <v>15</v>
      </c>
      <c r="V7575" t="s">
        <v>58046</v>
      </c>
      <c r="W7575" t="s">
        <v>43</v>
      </c>
      <c r="X7575" t="s">
        <v>90</v>
      </c>
      <c r="Y7575">
        <v>24</v>
      </c>
      <c r="Z7575">
        <v>20</v>
      </c>
      <c r="AA7575">
        <v>5</v>
      </c>
      <c r="AB7575" t="s">
        <v>92</v>
      </c>
    </row>
    <row r="7576" spans="1:28" x14ac:dyDescent="0.25">
      <c r="A7576" t="s">
        <v>58047</v>
      </c>
      <c r="B7576" t="s">
        <v>58048</v>
      </c>
      <c r="C7576" t="s">
        <v>58049</v>
      </c>
      <c r="D7576" t="s">
        <v>58050</v>
      </c>
      <c r="E7576" t="s">
        <v>58051</v>
      </c>
      <c r="F7576" t="s">
        <v>33</v>
      </c>
      <c r="G7576" t="s">
        <v>33</v>
      </c>
      <c r="H7576" t="s">
        <v>58052</v>
      </c>
      <c r="I7576">
        <v>40.307971000000002</v>
      </c>
      <c r="J7576">
        <v>116.633349</v>
      </c>
      <c r="K7576" t="s">
        <v>3590</v>
      </c>
      <c r="L7576" t="s">
        <v>36</v>
      </c>
      <c r="M7576" t="s">
        <v>36</v>
      </c>
      <c r="N7576" t="s">
        <v>58053</v>
      </c>
      <c r="O7576" t="s">
        <v>46140</v>
      </c>
      <c r="P7576" t="s">
        <v>174</v>
      </c>
      <c r="Q7576" t="s">
        <v>58048</v>
      </c>
      <c r="R7576">
        <v>5</v>
      </c>
      <c r="U7576">
        <v>0</v>
      </c>
      <c r="V7576" t="s">
        <v>58054</v>
      </c>
      <c r="W7576" t="s">
        <v>43</v>
      </c>
      <c r="X7576" t="s">
        <v>90</v>
      </c>
      <c r="Y7576">
        <v>28</v>
      </c>
      <c r="Z7576">
        <v>15</v>
      </c>
      <c r="AA7576">
        <v>0</v>
      </c>
      <c r="AB7576" t="s">
        <v>43</v>
      </c>
    </row>
    <row r="7577" spans="1:28" x14ac:dyDescent="0.25">
      <c r="A7577" t="s">
        <v>58055</v>
      </c>
      <c r="B7577" t="s">
        <v>58056</v>
      </c>
      <c r="C7577" t="s">
        <v>58057</v>
      </c>
      <c r="D7577" t="s">
        <v>58058</v>
      </c>
      <c r="E7577" t="s">
        <v>1291</v>
      </c>
      <c r="F7577" t="s">
        <v>33</v>
      </c>
      <c r="G7577" t="s">
        <v>33</v>
      </c>
      <c r="H7577" t="s">
        <v>58059</v>
      </c>
      <c r="I7577">
        <v>39.928814000000003</v>
      </c>
      <c r="J7577">
        <v>116.460751</v>
      </c>
      <c r="K7577" t="s">
        <v>250</v>
      </c>
      <c r="L7577" t="s">
        <v>36</v>
      </c>
      <c r="M7577" t="s">
        <v>36</v>
      </c>
      <c r="N7577" t="s">
        <v>58060</v>
      </c>
      <c r="O7577" t="s">
        <v>1294</v>
      </c>
      <c r="P7577" t="s">
        <v>61</v>
      </c>
      <c r="Q7577" t="s">
        <v>58056</v>
      </c>
      <c r="R7577">
        <v>0</v>
      </c>
      <c r="U7577">
        <v>0</v>
      </c>
      <c r="V7577" t="s">
        <v>1296</v>
      </c>
      <c r="W7577" t="s">
        <v>43</v>
      </c>
      <c r="X7577" t="s">
        <v>40</v>
      </c>
      <c r="Y7577">
        <v>28</v>
      </c>
      <c r="Z7577">
        <v>20</v>
      </c>
      <c r="AA7577">
        <v>5</v>
      </c>
      <c r="AB7577" t="s">
        <v>43</v>
      </c>
    </row>
    <row r="7578" spans="1:28" x14ac:dyDescent="0.25">
      <c r="A7578" t="s">
        <v>58061</v>
      </c>
      <c r="B7578" t="s">
        <v>58062</v>
      </c>
      <c r="C7578" t="s">
        <v>58063</v>
      </c>
      <c r="D7578" t="s">
        <v>58064</v>
      </c>
      <c r="E7578" t="s">
        <v>58065</v>
      </c>
      <c r="F7578" t="s">
        <v>33</v>
      </c>
      <c r="G7578" t="s">
        <v>33</v>
      </c>
      <c r="H7578" t="s">
        <v>58066</v>
      </c>
      <c r="I7578">
        <v>39.929726000000002</v>
      </c>
      <c r="J7578">
        <v>116.462225</v>
      </c>
      <c r="K7578" t="s">
        <v>653</v>
      </c>
      <c r="L7578" t="s">
        <v>36</v>
      </c>
      <c r="M7578" t="s">
        <v>36</v>
      </c>
      <c r="N7578" t="s">
        <v>58067</v>
      </c>
      <c r="O7578" t="s">
        <v>2503</v>
      </c>
      <c r="P7578" t="s">
        <v>1687</v>
      </c>
      <c r="Q7578" t="s">
        <v>58062</v>
      </c>
      <c r="R7578">
        <v>4.7</v>
      </c>
      <c r="U7578">
        <v>17</v>
      </c>
      <c r="V7578" t="s">
        <v>58068</v>
      </c>
      <c r="W7578" t="s">
        <v>43</v>
      </c>
      <c r="X7578" t="s">
        <v>90</v>
      </c>
      <c r="Y7578">
        <v>21</v>
      </c>
      <c r="Z7578">
        <v>20</v>
      </c>
      <c r="AA7578">
        <v>5</v>
      </c>
      <c r="AB7578" t="s">
        <v>656</v>
      </c>
    </row>
    <row r="7579" spans="1:28" x14ac:dyDescent="0.25">
      <c r="A7579" t="s">
        <v>58069</v>
      </c>
      <c r="B7579" t="s">
        <v>58070</v>
      </c>
      <c r="C7579" t="s">
        <v>58071</v>
      </c>
      <c r="D7579" t="s">
        <v>58072</v>
      </c>
      <c r="E7579" t="s">
        <v>58073</v>
      </c>
      <c r="F7579" t="s">
        <v>33</v>
      </c>
      <c r="G7579" t="s">
        <v>33</v>
      </c>
      <c r="H7579" t="s">
        <v>58074</v>
      </c>
      <c r="I7579">
        <v>39.686723999999998</v>
      </c>
      <c r="J7579">
        <v>116.322788</v>
      </c>
      <c r="K7579" t="s">
        <v>6185</v>
      </c>
      <c r="L7579" t="s">
        <v>36</v>
      </c>
      <c r="M7579" t="s">
        <v>36</v>
      </c>
      <c r="N7579" t="s">
        <v>58075</v>
      </c>
      <c r="O7579" t="s">
        <v>1190</v>
      </c>
      <c r="P7579" t="s">
        <v>15842</v>
      </c>
      <c r="Q7579" t="s">
        <v>58070</v>
      </c>
      <c r="R7579">
        <v>4.5999999999999996</v>
      </c>
      <c r="S7579">
        <v>4.5999999999999996</v>
      </c>
      <c r="T7579">
        <v>4.7</v>
      </c>
      <c r="U7579">
        <v>153</v>
      </c>
      <c r="V7579" t="s">
        <v>58076</v>
      </c>
      <c r="W7579" t="s">
        <v>43</v>
      </c>
      <c r="X7579" t="s">
        <v>40</v>
      </c>
      <c r="Y7579">
        <v>34</v>
      </c>
      <c r="Z7579">
        <v>20</v>
      </c>
      <c r="AA7579">
        <v>4</v>
      </c>
      <c r="AB7579" t="s">
        <v>425</v>
      </c>
    </row>
    <row r="7580" spans="1:28" x14ac:dyDescent="0.25">
      <c r="A7580" t="s">
        <v>58077</v>
      </c>
      <c r="B7580" t="s">
        <v>58078</v>
      </c>
      <c r="C7580" t="s">
        <v>58079</v>
      </c>
      <c r="D7580" t="s">
        <v>58080</v>
      </c>
      <c r="E7580" t="s">
        <v>58081</v>
      </c>
      <c r="F7580" t="s">
        <v>33</v>
      </c>
      <c r="G7580" t="s">
        <v>33</v>
      </c>
      <c r="H7580" t="s">
        <v>58082</v>
      </c>
      <c r="I7580">
        <v>39.686723999999998</v>
      </c>
      <c r="J7580">
        <v>116.322788</v>
      </c>
      <c r="K7580" t="s">
        <v>6648</v>
      </c>
      <c r="L7580" t="s">
        <v>36</v>
      </c>
      <c r="M7580" t="s">
        <v>36</v>
      </c>
      <c r="N7580" t="s">
        <v>58083</v>
      </c>
      <c r="O7580" t="s">
        <v>3243</v>
      </c>
      <c r="P7580" t="s">
        <v>613</v>
      </c>
      <c r="Q7580" t="s">
        <v>58078</v>
      </c>
      <c r="R7580">
        <v>5</v>
      </c>
      <c r="S7580">
        <v>4</v>
      </c>
      <c r="T7580">
        <v>4</v>
      </c>
      <c r="U7580">
        <v>0</v>
      </c>
      <c r="V7580" t="s">
        <v>58084</v>
      </c>
      <c r="W7580" t="s">
        <v>43</v>
      </c>
      <c r="X7580" t="s">
        <v>90</v>
      </c>
      <c r="Y7580">
        <v>20</v>
      </c>
      <c r="Z7580">
        <v>20</v>
      </c>
      <c r="AA7580">
        <v>5</v>
      </c>
      <c r="AB7580" t="s">
        <v>43</v>
      </c>
    </row>
    <row r="7581" spans="1:28" x14ac:dyDescent="0.25">
      <c r="A7581" t="s">
        <v>58077</v>
      </c>
      <c r="B7581" t="s">
        <v>58085</v>
      </c>
      <c r="C7581" t="s">
        <v>58086</v>
      </c>
      <c r="D7581" t="s">
        <v>58087</v>
      </c>
      <c r="E7581" t="s">
        <v>58088</v>
      </c>
      <c r="F7581" t="s">
        <v>33</v>
      </c>
      <c r="G7581" t="s">
        <v>33</v>
      </c>
      <c r="H7581" t="s">
        <v>32632</v>
      </c>
      <c r="I7581">
        <v>39.686723999999998</v>
      </c>
      <c r="J7581">
        <v>116.322788</v>
      </c>
      <c r="K7581" t="s">
        <v>1237</v>
      </c>
      <c r="L7581" t="s">
        <v>36</v>
      </c>
      <c r="M7581" t="s">
        <v>36</v>
      </c>
      <c r="N7581" t="s">
        <v>58089</v>
      </c>
      <c r="O7581" t="s">
        <v>58090</v>
      </c>
      <c r="P7581" t="s">
        <v>581</v>
      </c>
      <c r="Q7581" t="s">
        <v>58085</v>
      </c>
      <c r="R7581">
        <v>4.5999999999999996</v>
      </c>
      <c r="S7581">
        <v>4.9000000000000004</v>
      </c>
      <c r="T7581">
        <v>4.4000000000000004</v>
      </c>
      <c r="U7581">
        <v>10</v>
      </c>
      <c r="V7581" t="s">
        <v>58091</v>
      </c>
      <c r="W7581" t="s">
        <v>43</v>
      </c>
      <c r="X7581" t="s">
        <v>90</v>
      </c>
      <c r="Y7581">
        <v>20</v>
      </c>
      <c r="Z7581">
        <v>20</v>
      </c>
      <c r="AA7581">
        <v>5</v>
      </c>
      <c r="AB7581" t="s">
        <v>43</v>
      </c>
    </row>
    <row r="7582" spans="1:28" x14ac:dyDescent="0.25">
      <c r="A7582" t="s">
        <v>58092</v>
      </c>
      <c r="B7582" t="s">
        <v>58093</v>
      </c>
      <c r="C7582" t="s">
        <v>58094</v>
      </c>
      <c r="D7582" t="s">
        <v>58095</v>
      </c>
      <c r="E7582" t="s">
        <v>58096</v>
      </c>
      <c r="F7582" t="s">
        <v>33</v>
      </c>
      <c r="G7582" t="s">
        <v>33</v>
      </c>
      <c r="H7582" t="s">
        <v>58097</v>
      </c>
      <c r="I7582">
        <v>39.686723999999998</v>
      </c>
      <c r="J7582">
        <v>116.322788</v>
      </c>
      <c r="K7582" t="s">
        <v>310</v>
      </c>
      <c r="L7582" t="s">
        <v>36</v>
      </c>
      <c r="M7582" t="s">
        <v>84</v>
      </c>
      <c r="N7582" t="s">
        <v>58098</v>
      </c>
      <c r="O7582" t="s">
        <v>56</v>
      </c>
      <c r="P7582" t="s">
        <v>6188</v>
      </c>
      <c r="Q7582" t="s">
        <v>58093</v>
      </c>
      <c r="R7582">
        <v>4.5</v>
      </c>
      <c r="S7582">
        <v>4.5999999999999996</v>
      </c>
      <c r="T7582">
        <v>4.5</v>
      </c>
      <c r="U7582">
        <v>406</v>
      </c>
      <c r="V7582" t="s">
        <v>58099</v>
      </c>
      <c r="W7582" t="s">
        <v>43</v>
      </c>
      <c r="X7582" t="s">
        <v>90</v>
      </c>
      <c r="Y7582">
        <v>20</v>
      </c>
      <c r="Z7582">
        <v>20</v>
      </c>
      <c r="AA7582">
        <v>3</v>
      </c>
      <c r="AB7582" t="s">
        <v>47</v>
      </c>
    </row>
    <row r="7583" spans="1:28" x14ac:dyDescent="0.25">
      <c r="A7583" t="s">
        <v>58092</v>
      </c>
      <c r="B7583" t="s">
        <v>58100</v>
      </c>
      <c r="C7583" t="s">
        <v>58101</v>
      </c>
      <c r="D7583" t="s">
        <v>58102</v>
      </c>
      <c r="E7583" t="s">
        <v>17064</v>
      </c>
      <c r="F7583" t="s">
        <v>33</v>
      </c>
      <c r="G7583" t="s">
        <v>33</v>
      </c>
      <c r="H7583" t="s">
        <v>58103</v>
      </c>
      <c r="I7583">
        <v>39.686723999999998</v>
      </c>
      <c r="J7583">
        <v>116.322788</v>
      </c>
      <c r="K7583" t="s">
        <v>2806</v>
      </c>
      <c r="L7583" t="s">
        <v>36</v>
      </c>
      <c r="M7583" t="s">
        <v>84</v>
      </c>
      <c r="N7583" t="s">
        <v>58104</v>
      </c>
      <c r="O7583" t="s">
        <v>101</v>
      </c>
      <c r="P7583" t="s">
        <v>7971</v>
      </c>
      <c r="Q7583" t="s">
        <v>58100</v>
      </c>
      <c r="R7583">
        <v>4.8</v>
      </c>
      <c r="S7583">
        <v>4.8</v>
      </c>
      <c r="T7583">
        <v>4.8</v>
      </c>
      <c r="U7583">
        <v>191</v>
      </c>
      <c r="V7583" t="s">
        <v>58105</v>
      </c>
      <c r="W7583" t="s">
        <v>43</v>
      </c>
      <c r="X7583" t="s">
        <v>40</v>
      </c>
      <c r="Y7583">
        <v>41</v>
      </c>
      <c r="Z7583">
        <v>20</v>
      </c>
      <c r="AA7583">
        <v>9</v>
      </c>
      <c r="AB7583" t="s">
        <v>92</v>
      </c>
    </row>
    <row r="7584" spans="1:28" x14ac:dyDescent="0.25">
      <c r="A7584" t="s">
        <v>58106</v>
      </c>
      <c r="B7584" t="s">
        <v>58107</v>
      </c>
      <c r="C7584" t="s">
        <v>58108</v>
      </c>
      <c r="D7584" t="s">
        <v>58109</v>
      </c>
      <c r="E7584" t="s">
        <v>58110</v>
      </c>
      <c r="F7584" t="s">
        <v>33</v>
      </c>
      <c r="G7584" t="s">
        <v>33</v>
      </c>
      <c r="H7584" t="s">
        <v>58111</v>
      </c>
      <c r="I7584">
        <v>39.929493000000001</v>
      </c>
      <c r="J7584">
        <v>116.460657</v>
      </c>
      <c r="K7584" t="s">
        <v>8617</v>
      </c>
      <c r="L7584" t="s">
        <v>36</v>
      </c>
      <c r="M7584" t="s">
        <v>36</v>
      </c>
      <c r="N7584" t="s">
        <v>58112</v>
      </c>
      <c r="O7584" t="s">
        <v>3610</v>
      </c>
      <c r="P7584" t="s">
        <v>58113</v>
      </c>
      <c r="Q7584" t="s">
        <v>58107</v>
      </c>
      <c r="R7584">
        <v>4.8</v>
      </c>
      <c r="U7584">
        <v>942</v>
      </c>
      <c r="V7584" t="s">
        <v>58114</v>
      </c>
      <c r="W7584" t="s">
        <v>43</v>
      </c>
      <c r="X7584" t="s">
        <v>40</v>
      </c>
      <c r="Y7584">
        <v>27</v>
      </c>
      <c r="Z7584">
        <v>20</v>
      </c>
      <c r="AA7584">
        <v>5</v>
      </c>
      <c r="AB7584" t="s">
        <v>425</v>
      </c>
    </row>
    <row r="7585" spans="1:28" x14ac:dyDescent="0.25">
      <c r="A7585" t="s">
        <v>58115</v>
      </c>
      <c r="B7585" t="s">
        <v>58116</v>
      </c>
      <c r="C7585" t="s">
        <v>58117</v>
      </c>
      <c r="D7585" t="s">
        <v>58118</v>
      </c>
      <c r="E7585" t="s">
        <v>58119</v>
      </c>
      <c r="F7585" t="s">
        <v>33</v>
      </c>
      <c r="G7585" t="s">
        <v>33</v>
      </c>
      <c r="H7585" t="s">
        <v>58120</v>
      </c>
      <c r="I7585">
        <v>40.307571000000003</v>
      </c>
      <c r="J7585">
        <v>116.633352</v>
      </c>
      <c r="K7585" t="s">
        <v>310</v>
      </c>
      <c r="L7585" t="s">
        <v>36</v>
      </c>
      <c r="M7585" t="s">
        <v>36</v>
      </c>
      <c r="N7585" t="s">
        <v>58121</v>
      </c>
      <c r="O7585" t="s">
        <v>22381</v>
      </c>
      <c r="P7585" t="s">
        <v>104</v>
      </c>
      <c r="Q7585" t="s">
        <v>58116</v>
      </c>
      <c r="R7585">
        <v>3</v>
      </c>
      <c r="U7585">
        <v>2</v>
      </c>
      <c r="V7585" t="s">
        <v>58122</v>
      </c>
      <c r="W7585" t="s">
        <v>43</v>
      </c>
      <c r="X7585" t="s">
        <v>90</v>
      </c>
      <c r="Y7585">
        <v>31</v>
      </c>
      <c r="Z7585">
        <v>15</v>
      </c>
      <c r="AA7585">
        <v>0</v>
      </c>
      <c r="AB7585" t="s">
        <v>76</v>
      </c>
    </row>
    <row r="7586" spans="1:28" x14ac:dyDescent="0.25">
      <c r="A7586" t="s">
        <v>58123</v>
      </c>
      <c r="B7586" t="s">
        <v>58124</v>
      </c>
      <c r="C7586" t="s">
        <v>58125</v>
      </c>
      <c r="D7586" t="s">
        <v>58126</v>
      </c>
      <c r="E7586" t="s">
        <v>10658</v>
      </c>
      <c r="F7586" t="s">
        <v>33</v>
      </c>
      <c r="G7586" t="s">
        <v>33</v>
      </c>
      <c r="H7586" t="s">
        <v>58127</v>
      </c>
      <c r="I7586">
        <v>40.040627000000001</v>
      </c>
      <c r="J7586">
        <v>116.495104</v>
      </c>
      <c r="K7586" t="s">
        <v>6831</v>
      </c>
      <c r="L7586" t="s">
        <v>84</v>
      </c>
      <c r="M7586" t="s">
        <v>36</v>
      </c>
      <c r="N7586" t="s">
        <v>58128</v>
      </c>
      <c r="O7586" t="s">
        <v>170</v>
      </c>
      <c r="P7586" t="s">
        <v>1545</v>
      </c>
      <c r="Q7586" t="s">
        <v>58124</v>
      </c>
      <c r="R7586">
        <v>4.7</v>
      </c>
      <c r="S7586">
        <v>4.9000000000000004</v>
      </c>
      <c r="T7586">
        <v>4.9000000000000004</v>
      </c>
      <c r="U7586">
        <v>138</v>
      </c>
      <c r="V7586" t="s">
        <v>58129</v>
      </c>
      <c r="W7586" t="s">
        <v>43</v>
      </c>
      <c r="X7586" t="s">
        <v>40</v>
      </c>
      <c r="Y7586">
        <v>24</v>
      </c>
      <c r="Z7586">
        <v>20</v>
      </c>
      <c r="AA7586">
        <v>1</v>
      </c>
      <c r="AB7586" t="s">
        <v>43</v>
      </c>
    </row>
    <row r="7587" spans="1:28" x14ac:dyDescent="0.25">
      <c r="A7587" t="s">
        <v>58123</v>
      </c>
      <c r="B7587" t="s">
        <v>58130</v>
      </c>
      <c r="C7587" t="s">
        <v>58131</v>
      </c>
      <c r="D7587" t="s">
        <v>58132</v>
      </c>
      <c r="E7587" t="s">
        <v>296</v>
      </c>
      <c r="F7587" t="s">
        <v>33</v>
      </c>
      <c r="G7587" t="s">
        <v>33</v>
      </c>
      <c r="H7587" t="s">
        <v>58133</v>
      </c>
      <c r="I7587">
        <v>39.905996000000002</v>
      </c>
      <c r="J7587">
        <v>116.478179</v>
      </c>
      <c r="K7587" t="s">
        <v>298</v>
      </c>
      <c r="L7587" t="s">
        <v>84</v>
      </c>
      <c r="M7587" t="s">
        <v>36</v>
      </c>
      <c r="N7587" t="s">
        <v>58134</v>
      </c>
      <c r="O7587" t="s">
        <v>58135</v>
      </c>
      <c r="P7587" t="s">
        <v>499</v>
      </c>
      <c r="Q7587" t="s">
        <v>58130</v>
      </c>
      <c r="R7587">
        <v>5</v>
      </c>
      <c r="S7587">
        <v>5</v>
      </c>
      <c r="T7587">
        <v>5</v>
      </c>
      <c r="U7587">
        <v>10</v>
      </c>
      <c r="V7587" t="s">
        <v>58136</v>
      </c>
      <c r="W7587" t="s">
        <v>43</v>
      </c>
      <c r="X7587" t="s">
        <v>40</v>
      </c>
      <c r="Y7587">
        <v>29</v>
      </c>
      <c r="Z7587">
        <v>20</v>
      </c>
      <c r="AA7587">
        <v>3</v>
      </c>
      <c r="AB7587" t="s">
        <v>43</v>
      </c>
    </row>
    <row r="7588" spans="1:28" x14ac:dyDescent="0.25">
      <c r="A7588" t="s">
        <v>58123</v>
      </c>
      <c r="B7588" t="s">
        <v>58137</v>
      </c>
      <c r="C7588" t="s">
        <v>58138</v>
      </c>
      <c r="D7588" t="s">
        <v>58139</v>
      </c>
      <c r="E7588" t="s">
        <v>1217</v>
      </c>
      <c r="F7588" t="s">
        <v>33</v>
      </c>
      <c r="G7588" t="s">
        <v>33</v>
      </c>
      <c r="H7588" t="s">
        <v>58140</v>
      </c>
      <c r="I7588">
        <v>40.040627000000001</v>
      </c>
      <c r="J7588">
        <v>116.495104</v>
      </c>
      <c r="K7588" t="s">
        <v>569</v>
      </c>
      <c r="L7588" t="s">
        <v>36</v>
      </c>
      <c r="M7588" t="s">
        <v>36</v>
      </c>
      <c r="N7588" t="s">
        <v>58141</v>
      </c>
      <c r="O7588" t="s">
        <v>58142</v>
      </c>
      <c r="P7588" t="s">
        <v>378</v>
      </c>
      <c r="Q7588" t="s">
        <v>58137</v>
      </c>
      <c r="R7588">
        <v>4.5999999999999996</v>
      </c>
      <c r="S7588">
        <v>4.7</v>
      </c>
      <c r="T7588">
        <v>4.7</v>
      </c>
      <c r="U7588">
        <v>16</v>
      </c>
      <c r="V7588" t="s">
        <v>43</v>
      </c>
      <c r="W7588" t="s">
        <v>43</v>
      </c>
      <c r="X7588" t="s">
        <v>90</v>
      </c>
      <c r="Y7588">
        <v>20</v>
      </c>
      <c r="Z7588">
        <v>20</v>
      </c>
      <c r="AA7588">
        <v>5</v>
      </c>
      <c r="AB7588" t="s">
        <v>43</v>
      </c>
    </row>
    <row r="7589" spans="1:28" x14ac:dyDescent="0.25">
      <c r="A7589" t="s">
        <v>58143</v>
      </c>
      <c r="B7589" t="s">
        <v>58144</v>
      </c>
      <c r="C7589" t="s">
        <v>58145</v>
      </c>
      <c r="D7589" t="s">
        <v>58146</v>
      </c>
      <c r="E7589" t="s">
        <v>4202</v>
      </c>
      <c r="F7589" t="s">
        <v>33</v>
      </c>
      <c r="G7589" t="s">
        <v>33</v>
      </c>
      <c r="H7589" t="s">
        <v>58147</v>
      </c>
      <c r="I7589">
        <v>39.687919999999998</v>
      </c>
      <c r="J7589">
        <v>116.322706</v>
      </c>
      <c r="K7589" t="s">
        <v>1334</v>
      </c>
      <c r="L7589" t="s">
        <v>36</v>
      </c>
      <c r="M7589" t="s">
        <v>84</v>
      </c>
      <c r="N7589" t="s">
        <v>58148</v>
      </c>
      <c r="O7589" t="s">
        <v>11119</v>
      </c>
      <c r="P7589" t="s">
        <v>58149</v>
      </c>
      <c r="Q7589" t="s">
        <v>58144</v>
      </c>
      <c r="R7589">
        <v>4.7</v>
      </c>
      <c r="U7589">
        <v>607</v>
      </c>
      <c r="V7589" t="s">
        <v>58150</v>
      </c>
      <c r="W7589" t="s">
        <v>43</v>
      </c>
      <c r="X7589" t="s">
        <v>90</v>
      </c>
      <c r="Y7589">
        <v>20</v>
      </c>
      <c r="Z7589">
        <v>20</v>
      </c>
      <c r="AA7589">
        <v>5</v>
      </c>
      <c r="AB7589" t="s">
        <v>62</v>
      </c>
    </row>
    <row r="7590" spans="1:28" x14ac:dyDescent="0.25">
      <c r="A7590" t="s">
        <v>58143</v>
      </c>
      <c r="B7590" t="s">
        <v>58151</v>
      </c>
      <c r="C7590" t="s">
        <v>58152</v>
      </c>
      <c r="D7590" t="s">
        <v>58153</v>
      </c>
      <c r="E7590" t="s">
        <v>4765</v>
      </c>
      <c r="F7590" t="s">
        <v>33</v>
      </c>
      <c r="G7590" t="s">
        <v>33</v>
      </c>
      <c r="H7590" t="s">
        <v>58154</v>
      </c>
      <c r="I7590">
        <v>39.686909999999997</v>
      </c>
      <c r="J7590">
        <v>116.322624</v>
      </c>
      <c r="K7590" t="s">
        <v>1486</v>
      </c>
      <c r="L7590" t="s">
        <v>36</v>
      </c>
      <c r="M7590" t="s">
        <v>36</v>
      </c>
      <c r="N7590" t="s">
        <v>58155</v>
      </c>
      <c r="O7590" t="s">
        <v>29668</v>
      </c>
      <c r="P7590" t="s">
        <v>5753</v>
      </c>
      <c r="Q7590" t="s">
        <v>58151</v>
      </c>
      <c r="R7590">
        <v>4.5</v>
      </c>
      <c r="U7590">
        <v>156</v>
      </c>
      <c r="V7590" t="s">
        <v>58156</v>
      </c>
      <c r="W7590" t="s">
        <v>43</v>
      </c>
      <c r="X7590" t="s">
        <v>90</v>
      </c>
      <c r="Y7590">
        <v>23</v>
      </c>
      <c r="Z7590">
        <v>20</v>
      </c>
      <c r="AA7590">
        <v>3</v>
      </c>
      <c r="AB7590" t="s">
        <v>76</v>
      </c>
    </row>
    <row r="7591" spans="1:28" x14ac:dyDescent="0.25">
      <c r="A7591" t="s">
        <v>58157</v>
      </c>
      <c r="B7591" t="s">
        <v>58158</v>
      </c>
      <c r="C7591" t="s">
        <v>58159</v>
      </c>
      <c r="D7591" t="s">
        <v>58160</v>
      </c>
      <c r="E7591" t="s">
        <v>30532</v>
      </c>
      <c r="F7591" t="s">
        <v>33</v>
      </c>
      <c r="G7591" t="s">
        <v>33</v>
      </c>
      <c r="H7591" t="s">
        <v>58161</v>
      </c>
      <c r="I7591">
        <v>40.039887</v>
      </c>
      <c r="J7591">
        <v>116.49705299999999</v>
      </c>
      <c r="K7591" t="s">
        <v>43</v>
      </c>
      <c r="L7591" t="s">
        <v>36</v>
      </c>
      <c r="M7591" t="s">
        <v>36</v>
      </c>
      <c r="N7591" t="s">
        <v>58162</v>
      </c>
      <c r="O7591" t="s">
        <v>755</v>
      </c>
      <c r="P7591" t="s">
        <v>444</v>
      </c>
      <c r="Q7591" t="s">
        <v>58158</v>
      </c>
      <c r="R7591">
        <v>5</v>
      </c>
      <c r="U7591">
        <v>35</v>
      </c>
      <c r="V7591" t="s">
        <v>58163</v>
      </c>
      <c r="W7591" t="s">
        <v>43</v>
      </c>
      <c r="X7591" t="s">
        <v>90</v>
      </c>
      <c r="Y7591">
        <v>20</v>
      </c>
      <c r="Z7591">
        <v>20</v>
      </c>
      <c r="AA7591">
        <v>5</v>
      </c>
      <c r="AB7591" t="s">
        <v>105</v>
      </c>
    </row>
    <row r="7592" spans="1:28" x14ac:dyDescent="0.25">
      <c r="A7592" t="s">
        <v>58164</v>
      </c>
      <c r="B7592" t="s">
        <v>58165</v>
      </c>
      <c r="C7592" t="s">
        <v>58166</v>
      </c>
      <c r="D7592" t="s">
        <v>58167</v>
      </c>
      <c r="E7592" t="s">
        <v>33076</v>
      </c>
      <c r="F7592" t="s">
        <v>33</v>
      </c>
      <c r="G7592" t="s">
        <v>33</v>
      </c>
      <c r="H7592" t="s">
        <v>58168</v>
      </c>
      <c r="I7592">
        <v>40.040106000000002</v>
      </c>
      <c r="J7592">
        <v>116.496719</v>
      </c>
      <c r="K7592" t="s">
        <v>1160</v>
      </c>
      <c r="L7592" t="s">
        <v>36</v>
      </c>
      <c r="M7592" t="s">
        <v>36</v>
      </c>
      <c r="N7592" t="s">
        <v>58169</v>
      </c>
      <c r="O7592" t="s">
        <v>300</v>
      </c>
      <c r="P7592" t="s">
        <v>3309</v>
      </c>
      <c r="Q7592" t="s">
        <v>58165</v>
      </c>
      <c r="R7592">
        <v>4.2</v>
      </c>
      <c r="S7592">
        <v>4.3</v>
      </c>
      <c r="T7592">
        <v>4.2</v>
      </c>
      <c r="U7592">
        <v>42</v>
      </c>
      <c r="V7592" t="s">
        <v>20328</v>
      </c>
      <c r="W7592" t="s">
        <v>43</v>
      </c>
      <c r="X7592" t="s">
        <v>90</v>
      </c>
      <c r="Y7592">
        <v>20</v>
      </c>
      <c r="Z7592">
        <v>20</v>
      </c>
      <c r="AA7592">
        <v>2.5</v>
      </c>
      <c r="AB7592" t="s">
        <v>43</v>
      </c>
    </row>
    <row r="7593" spans="1:28" x14ac:dyDescent="0.25">
      <c r="A7593" t="s">
        <v>58164</v>
      </c>
      <c r="B7593" t="s">
        <v>58170</v>
      </c>
      <c r="C7593" t="s">
        <v>58171</v>
      </c>
      <c r="D7593" t="s">
        <v>58172</v>
      </c>
      <c r="E7593" t="s">
        <v>58173</v>
      </c>
      <c r="F7593" t="s">
        <v>33</v>
      </c>
      <c r="G7593" t="s">
        <v>33</v>
      </c>
      <c r="H7593" t="s">
        <v>31500</v>
      </c>
      <c r="I7593">
        <v>39.859352999999999</v>
      </c>
      <c r="J7593">
        <v>116.505567</v>
      </c>
      <c r="K7593" t="s">
        <v>21388</v>
      </c>
      <c r="L7593" t="s">
        <v>36</v>
      </c>
      <c r="M7593" t="s">
        <v>36</v>
      </c>
      <c r="N7593" t="s">
        <v>58174</v>
      </c>
      <c r="O7593" t="s">
        <v>56</v>
      </c>
      <c r="P7593" t="s">
        <v>1739</v>
      </c>
      <c r="Q7593" t="s">
        <v>58170</v>
      </c>
      <c r="R7593">
        <v>5</v>
      </c>
      <c r="S7593">
        <v>5</v>
      </c>
      <c r="T7593">
        <v>5</v>
      </c>
      <c r="U7593">
        <v>43</v>
      </c>
      <c r="V7593" t="s">
        <v>58175</v>
      </c>
      <c r="W7593" t="s">
        <v>43</v>
      </c>
      <c r="X7593" t="s">
        <v>90</v>
      </c>
      <c r="Y7593">
        <v>21</v>
      </c>
      <c r="Z7593">
        <v>20</v>
      </c>
      <c r="AA7593">
        <v>5</v>
      </c>
      <c r="AB7593" t="s">
        <v>76</v>
      </c>
    </row>
    <row r="7594" spans="1:28" x14ac:dyDescent="0.25">
      <c r="A7594" t="s">
        <v>58176</v>
      </c>
      <c r="B7594" t="s">
        <v>58177</v>
      </c>
      <c r="C7594" t="s">
        <v>58178</v>
      </c>
      <c r="D7594" t="s">
        <v>58179</v>
      </c>
      <c r="E7594" t="s">
        <v>58180</v>
      </c>
      <c r="F7594" t="s">
        <v>33</v>
      </c>
      <c r="G7594" t="s">
        <v>33</v>
      </c>
      <c r="H7594" t="s">
        <v>31500</v>
      </c>
      <c r="I7594">
        <v>39.859352999999999</v>
      </c>
      <c r="J7594">
        <v>116.505567</v>
      </c>
      <c r="K7594" t="s">
        <v>472</v>
      </c>
      <c r="L7594" t="s">
        <v>36</v>
      </c>
      <c r="M7594" t="s">
        <v>36</v>
      </c>
      <c r="N7594" t="s">
        <v>58181</v>
      </c>
      <c r="O7594" t="s">
        <v>56</v>
      </c>
      <c r="P7594" t="s">
        <v>58182</v>
      </c>
      <c r="Q7594" t="s">
        <v>58177</v>
      </c>
      <c r="R7594">
        <v>4.7</v>
      </c>
      <c r="U7594">
        <v>2521</v>
      </c>
      <c r="V7594" t="s">
        <v>58183</v>
      </c>
      <c r="W7594" t="s">
        <v>43</v>
      </c>
      <c r="X7594" t="s">
        <v>90</v>
      </c>
      <c r="Y7594">
        <v>22</v>
      </c>
      <c r="Z7594">
        <v>20</v>
      </c>
      <c r="AA7594">
        <v>2</v>
      </c>
      <c r="AB7594" t="s">
        <v>105</v>
      </c>
    </row>
    <row r="7595" spans="1:28" x14ac:dyDescent="0.25">
      <c r="A7595" t="s">
        <v>58184</v>
      </c>
      <c r="B7595" t="s">
        <v>58185</v>
      </c>
      <c r="C7595" t="s">
        <v>58186</v>
      </c>
      <c r="D7595" t="s">
        <v>58187</v>
      </c>
      <c r="E7595" t="s">
        <v>13116</v>
      </c>
      <c r="F7595" t="s">
        <v>33</v>
      </c>
      <c r="G7595" t="s">
        <v>33</v>
      </c>
      <c r="H7595" t="s">
        <v>58188</v>
      </c>
      <c r="I7595">
        <v>39.686723999999998</v>
      </c>
      <c r="J7595">
        <v>116.322788</v>
      </c>
      <c r="K7595" t="s">
        <v>828</v>
      </c>
      <c r="L7595" t="s">
        <v>36</v>
      </c>
      <c r="M7595" t="s">
        <v>36</v>
      </c>
      <c r="N7595" t="s">
        <v>58189</v>
      </c>
      <c r="O7595" t="s">
        <v>12746</v>
      </c>
      <c r="P7595" t="s">
        <v>5610</v>
      </c>
      <c r="Q7595" t="s">
        <v>58185</v>
      </c>
      <c r="R7595">
        <v>4.9000000000000004</v>
      </c>
      <c r="U7595">
        <v>47</v>
      </c>
      <c r="V7595" t="s">
        <v>58190</v>
      </c>
      <c r="W7595" t="s">
        <v>43</v>
      </c>
      <c r="X7595" t="s">
        <v>90</v>
      </c>
      <c r="Y7595">
        <v>21</v>
      </c>
      <c r="Z7595">
        <v>20</v>
      </c>
      <c r="AA7595">
        <v>5</v>
      </c>
      <c r="AB7595" t="s">
        <v>43</v>
      </c>
    </row>
    <row r="7596" spans="1:28" x14ac:dyDescent="0.25">
      <c r="A7596" t="s">
        <v>58191</v>
      </c>
      <c r="B7596" t="s">
        <v>58192</v>
      </c>
      <c r="C7596" t="s">
        <v>58193</v>
      </c>
      <c r="D7596" t="s">
        <v>58194</v>
      </c>
      <c r="E7596" t="s">
        <v>58195</v>
      </c>
      <c r="F7596" t="s">
        <v>33</v>
      </c>
      <c r="G7596" t="s">
        <v>33</v>
      </c>
      <c r="H7596" t="s">
        <v>309</v>
      </c>
      <c r="I7596">
        <v>40.038494999999998</v>
      </c>
      <c r="J7596">
        <v>116.490145</v>
      </c>
      <c r="K7596" t="s">
        <v>310</v>
      </c>
      <c r="L7596" t="s">
        <v>36</v>
      </c>
      <c r="M7596" t="s">
        <v>36</v>
      </c>
      <c r="N7596" t="s">
        <v>58196</v>
      </c>
      <c r="O7596" t="s">
        <v>58197</v>
      </c>
      <c r="P7596" t="s">
        <v>1087</v>
      </c>
      <c r="Q7596" t="s">
        <v>58192</v>
      </c>
      <c r="R7596">
        <v>4.8</v>
      </c>
      <c r="U7596">
        <v>19</v>
      </c>
      <c r="V7596" t="s">
        <v>58198</v>
      </c>
      <c r="W7596" t="s">
        <v>43</v>
      </c>
      <c r="X7596" t="s">
        <v>90</v>
      </c>
      <c r="Y7596">
        <v>22</v>
      </c>
      <c r="Z7596">
        <v>20</v>
      </c>
      <c r="AA7596">
        <v>5</v>
      </c>
      <c r="AB7596" t="s">
        <v>43</v>
      </c>
    </row>
    <row r="7597" spans="1:28" x14ac:dyDescent="0.25">
      <c r="A7597" t="s">
        <v>58191</v>
      </c>
      <c r="B7597" t="s">
        <v>58199</v>
      </c>
      <c r="C7597" t="s">
        <v>58200</v>
      </c>
      <c r="D7597" t="s">
        <v>58201</v>
      </c>
      <c r="E7597" t="s">
        <v>2804</v>
      </c>
      <c r="F7597" t="s">
        <v>33</v>
      </c>
      <c r="G7597" t="s">
        <v>33</v>
      </c>
      <c r="H7597" t="s">
        <v>58202</v>
      </c>
      <c r="I7597">
        <v>39.859270000000002</v>
      </c>
      <c r="J7597">
        <v>116.506698</v>
      </c>
      <c r="K7597" t="s">
        <v>2806</v>
      </c>
      <c r="L7597" t="s">
        <v>36</v>
      </c>
      <c r="M7597" t="s">
        <v>84</v>
      </c>
      <c r="N7597" t="s">
        <v>58203</v>
      </c>
      <c r="O7597" t="s">
        <v>56</v>
      </c>
      <c r="P7597" t="s">
        <v>1924</v>
      </c>
      <c r="Q7597" t="s">
        <v>58199</v>
      </c>
      <c r="R7597">
        <v>4.7</v>
      </c>
      <c r="S7597">
        <v>4.8</v>
      </c>
      <c r="T7597">
        <v>4.8</v>
      </c>
      <c r="U7597">
        <v>195</v>
      </c>
      <c r="V7597" t="s">
        <v>58204</v>
      </c>
      <c r="W7597" t="s">
        <v>43</v>
      </c>
      <c r="X7597" t="s">
        <v>40</v>
      </c>
      <c r="Y7597">
        <v>38</v>
      </c>
      <c r="Z7597">
        <v>45</v>
      </c>
      <c r="AA7597">
        <v>9</v>
      </c>
      <c r="AB7597" t="s">
        <v>92</v>
      </c>
    </row>
    <row r="7598" spans="1:28" x14ac:dyDescent="0.25">
      <c r="A7598" t="s">
        <v>58191</v>
      </c>
      <c r="B7598" t="s">
        <v>58205</v>
      </c>
      <c r="C7598" t="s">
        <v>58206</v>
      </c>
      <c r="D7598" t="s">
        <v>58207</v>
      </c>
      <c r="E7598" t="s">
        <v>1643</v>
      </c>
      <c r="F7598" t="s">
        <v>33</v>
      </c>
      <c r="G7598" t="s">
        <v>33</v>
      </c>
      <c r="H7598" t="s">
        <v>58208</v>
      </c>
      <c r="I7598">
        <v>40.042225000000002</v>
      </c>
      <c r="J7598">
        <v>116.49548900000001</v>
      </c>
      <c r="K7598" t="s">
        <v>1645</v>
      </c>
      <c r="L7598" t="s">
        <v>36</v>
      </c>
      <c r="M7598" t="s">
        <v>36</v>
      </c>
      <c r="N7598" t="s">
        <v>58209</v>
      </c>
      <c r="O7598" t="s">
        <v>1200</v>
      </c>
      <c r="P7598" t="s">
        <v>6616</v>
      </c>
      <c r="Q7598" t="s">
        <v>58205</v>
      </c>
      <c r="R7598">
        <v>4.9000000000000004</v>
      </c>
      <c r="S7598">
        <v>4.9000000000000004</v>
      </c>
      <c r="T7598">
        <v>4.9000000000000004</v>
      </c>
      <c r="U7598">
        <v>12</v>
      </c>
      <c r="V7598" t="s">
        <v>1647</v>
      </c>
      <c r="W7598" t="s">
        <v>43</v>
      </c>
      <c r="X7598" t="s">
        <v>90</v>
      </c>
      <c r="Y7598">
        <v>20</v>
      </c>
      <c r="Z7598">
        <v>20</v>
      </c>
      <c r="AA7598">
        <v>4</v>
      </c>
      <c r="AB7598" t="s">
        <v>47</v>
      </c>
    </row>
    <row r="7599" spans="1:28" x14ac:dyDescent="0.25">
      <c r="A7599" t="s">
        <v>58191</v>
      </c>
      <c r="B7599" t="s">
        <v>58210</v>
      </c>
      <c r="C7599" t="s">
        <v>58211</v>
      </c>
      <c r="D7599" t="s">
        <v>58212</v>
      </c>
      <c r="E7599" t="s">
        <v>6335</v>
      </c>
      <c r="F7599" t="s">
        <v>33</v>
      </c>
      <c r="G7599" t="s">
        <v>33</v>
      </c>
      <c r="H7599" t="s">
        <v>58213</v>
      </c>
      <c r="I7599">
        <v>39.859341999999998</v>
      </c>
      <c r="J7599">
        <v>116.505708</v>
      </c>
      <c r="K7599" t="s">
        <v>133</v>
      </c>
      <c r="L7599" t="s">
        <v>36</v>
      </c>
      <c r="M7599" t="s">
        <v>84</v>
      </c>
      <c r="N7599" t="s">
        <v>6337</v>
      </c>
      <c r="O7599" t="s">
        <v>6338</v>
      </c>
      <c r="P7599" t="s">
        <v>41563</v>
      </c>
      <c r="Q7599" t="s">
        <v>58210</v>
      </c>
      <c r="R7599">
        <v>4.7</v>
      </c>
      <c r="U7599">
        <v>229</v>
      </c>
      <c r="V7599" t="s">
        <v>58214</v>
      </c>
      <c r="W7599" t="s">
        <v>43</v>
      </c>
      <c r="X7599" t="s">
        <v>40</v>
      </c>
      <c r="Y7599">
        <v>30</v>
      </c>
      <c r="Z7599">
        <v>0</v>
      </c>
      <c r="AA7599">
        <v>9</v>
      </c>
      <c r="AB7599" t="s">
        <v>92</v>
      </c>
    </row>
    <row r="7600" spans="1:28" x14ac:dyDescent="0.25">
      <c r="A7600" t="s">
        <v>58215</v>
      </c>
      <c r="B7600" t="s">
        <v>58216</v>
      </c>
      <c r="C7600" t="s">
        <v>58217</v>
      </c>
      <c r="D7600" t="s">
        <v>58218</v>
      </c>
      <c r="E7600" t="s">
        <v>58219</v>
      </c>
      <c r="F7600" t="s">
        <v>33</v>
      </c>
      <c r="G7600" t="s">
        <v>33</v>
      </c>
      <c r="H7600" t="s">
        <v>58220</v>
      </c>
      <c r="I7600">
        <v>40.044811000000003</v>
      </c>
      <c r="J7600">
        <v>116.49199900000001</v>
      </c>
      <c r="K7600" t="s">
        <v>1505</v>
      </c>
      <c r="L7600" t="s">
        <v>36</v>
      </c>
      <c r="M7600" t="s">
        <v>36</v>
      </c>
      <c r="N7600" t="s">
        <v>58221</v>
      </c>
      <c r="O7600" t="s">
        <v>1943</v>
      </c>
      <c r="P7600" t="s">
        <v>75</v>
      </c>
      <c r="Q7600" t="s">
        <v>58216</v>
      </c>
      <c r="R7600">
        <v>0</v>
      </c>
      <c r="U7600">
        <v>0</v>
      </c>
      <c r="V7600" t="s">
        <v>58222</v>
      </c>
      <c r="W7600" t="s">
        <v>43</v>
      </c>
      <c r="X7600" t="s">
        <v>90</v>
      </c>
      <c r="Y7600">
        <v>20</v>
      </c>
      <c r="Z7600">
        <v>20</v>
      </c>
      <c r="AA7600">
        <v>5</v>
      </c>
      <c r="AB7600" t="s">
        <v>43</v>
      </c>
    </row>
    <row r="7601" spans="1:28" x14ac:dyDescent="0.25">
      <c r="A7601" t="s">
        <v>58215</v>
      </c>
      <c r="B7601" t="s">
        <v>58223</v>
      </c>
      <c r="C7601" t="s">
        <v>58224</v>
      </c>
      <c r="D7601" t="s">
        <v>58225</v>
      </c>
      <c r="E7601" t="s">
        <v>32116</v>
      </c>
      <c r="F7601" t="s">
        <v>33</v>
      </c>
      <c r="G7601" t="s">
        <v>33</v>
      </c>
      <c r="H7601" t="s">
        <v>31500</v>
      </c>
      <c r="I7601">
        <v>39.859352999999999</v>
      </c>
      <c r="J7601">
        <v>116.505567</v>
      </c>
      <c r="K7601" t="s">
        <v>600</v>
      </c>
      <c r="L7601" t="s">
        <v>36</v>
      </c>
      <c r="M7601" t="s">
        <v>36</v>
      </c>
      <c r="N7601" t="s">
        <v>58226</v>
      </c>
      <c r="O7601" t="s">
        <v>170</v>
      </c>
      <c r="P7601" t="s">
        <v>1738</v>
      </c>
      <c r="Q7601" t="s">
        <v>58223</v>
      </c>
      <c r="R7601">
        <v>4.8</v>
      </c>
      <c r="U7601">
        <v>153</v>
      </c>
      <c r="V7601" t="s">
        <v>58227</v>
      </c>
      <c r="W7601" t="s">
        <v>43</v>
      </c>
      <c r="X7601" t="s">
        <v>40</v>
      </c>
      <c r="Y7601">
        <v>27</v>
      </c>
      <c r="Z7601">
        <v>20</v>
      </c>
      <c r="AA7601">
        <v>1</v>
      </c>
      <c r="AB7601" t="s">
        <v>76</v>
      </c>
    </row>
    <row r="7602" spans="1:28" x14ac:dyDescent="0.25">
      <c r="A7602" t="s">
        <v>58215</v>
      </c>
      <c r="B7602" t="s">
        <v>58228</v>
      </c>
      <c r="C7602" t="s">
        <v>58229</v>
      </c>
      <c r="D7602" t="s">
        <v>58230</v>
      </c>
      <c r="E7602" t="s">
        <v>58231</v>
      </c>
      <c r="F7602" t="s">
        <v>33</v>
      </c>
      <c r="G7602" t="s">
        <v>33</v>
      </c>
      <c r="H7602" t="s">
        <v>58232</v>
      </c>
      <c r="I7602">
        <v>40.040627000000001</v>
      </c>
      <c r="J7602">
        <v>116.495104</v>
      </c>
      <c r="K7602" t="s">
        <v>4339</v>
      </c>
      <c r="L7602" t="s">
        <v>36</v>
      </c>
      <c r="M7602" t="s">
        <v>36</v>
      </c>
      <c r="N7602" t="s">
        <v>58233</v>
      </c>
      <c r="O7602" t="s">
        <v>170</v>
      </c>
      <c r="P7602" t="s">
        <v>8431</v>
      </c>
      <c r="Q7602" t="s">
        <v>58228</v>
      </c>
      <c r="R7602">
        <v>4.8</v>
      </c>
      <c r="U7602">
        <v>65</v>
      </c>
      <c r="V7602" t="s">
        <v>58234</v>
      </c>
      <c r="W7602" t="s">
        <v>43</v>
      </c>
      <c r="X7602" t="s">
        <v>90</v>
      </c>
      <c r="Y7602">
        <v>20</v>
      </c>
      <c r="Z7602">
        <v>20</v>
      </c>
      <c r="AA7602">
        <v>5</v>
      </c>
      <c r="AB7602" t="s">
        <v>47</v>
      </c>
    </row>
    <row r="7603" spans="1:28" x14ac:dyDescent="0.25">
      <c r="A7603" t="s">
        <v>58235</v>
      </c>
      <c r="B7603" t="s">
        <v>58236</v>
      </c>
      <c r="C7603" t="s">
        <v>58237</v>
      </c>
      <c r="D7603" t="s">
        <v>58238</v>
      </c>
      <c r="E7603" t="s">
        <v>58239</v>
      </c>
      <c r="F7603" t="s">
        <v>33</v>
      </c>
      <c r="G7603" t="s">
        <v>33</v>
      </c>
      <c r="H7603" t="s">
        <v>58240</v>
      </c>
      <c r="I7603">
        <v>39.900796</v>
      </c>
      <c r="J7603">
        <v>116.487409</v>
      </c>
      <c r="K7603" t="s">
        <v>7048</v>
      </c>
      <c r="L7603" t="s">
        <v>36</v>
      </c>
      <c r="M7603" t="s">
        <v>36</v>
      </c>
      <c r="N7603" t="s">
        <v>58241</v>
      </c>
      <c r="O7603" t="s">
        <v>252</v>
      </c>
      <c r="P7603" t="s">
        <v>686</v>
      </c>
      <c r="Q7603" t="s">
        <v>58236</v>
      </c>
      <c r="R7603">
        <v>4.5999999999999996</v>
      </c>
      <c r="S7603">
        <v>4.7</v>
      </c>
      <c r="T7603">
        <v>4.7</v>
      </c>
      <c r="U7603">
        <v>13</v>
      </c>
      <c r="V7603" t="s">
        <v>58242</v>
      </c>
      <c r="W7603" t="s">
        <v>43</v>
      </c>
      <c r="X7603" t="s">
        <v>90</v>
      </c>
      <c r="Y7603">
        <v>22</v>
      </c>
      <c r="Z7603">
        <v>20</v>
      </c>
      <c r="AA7603">
        <v>5</v>
      </c>
      <c r="AB7603" t="s">
        <v>47</v>
      </c>
    </row>
    <row r="7604" spans="1:28" x14ac:dyDescent="0.25">
      <c r="A7604" t="s">
        <v>58243</v>
      </c>
      <c r="B7604" t="s">
        <v>58244</v>
      </c>
      <c r="C7604" t="s">
        <v>58245</v>
      </c>
      <c r="D7604" t="s">
        <v>58246</v>
      </c>
      <c r="E7604" t="s">
        <v>58247</v>
      </c>
      <c r="F7604" t="s">
        <v>33</v>
      </c>
      <c r="G7604" t="s">
        <v>33</v>
      </c>
      <c r="H7604" t="s">
        <v>31500</v>
      </c>
      <c r="I7604">
        <v>39.859352999999999</v>
      </c>
      <c r="J7604">
        <v>116.505567</v>
      </c>
      <c r="K7604" t="s">
        <v>796</v>
      </c>
      <c r="L7604" t="s">
        <v>36</v>
      </c>
      <c r="M7604" t="s">
        <v>36</v>
      </c>
      <c r="N7604" t="s">
        <v>58248</v>
      </c>
      <c r="O7604" t="s">
        <v>56</v>
      </c>
      <c r="P7604" t="s">
        <v>3225</v>
      </c>
      <c r="Q7604" t="s">
        <v>58244</v>
      </c>
      <c r="R7604">
        <v>4.9000000000000004</v>
      </c>
      <c r="U7604">
        <v>187</v>
      </c>
      <c r="V7604" t="s">
        <v>58249</v>
      </c>
      <c r="W7604" t="s">
        <v>43</v>
      </c>
      <c r="X7604" t="s">
        <v>40</v>
      </c>
      <c r="Y7604">
        <v>29</v>
      </c>
      <c r="Z7604">
        <v>20</v>
      </c>
      <c r="AA7604">
        <v>2</v>
      </c>
      <c r="AB7604" t="s">
        <v>43</v>
      </c>
    </row>
    <row r="7605" spans="1:28" x14ac:dyDescent="0.25">
      <c r="A7605" t="s">
        <v>58243</v>
      </c>
      <c r="B7605" t="s">
        <v>58250</v>
      </c>
      <c r="C7605" t="s">
        <v>58251</v>
      </c>
      <c r="D7605" t="s">
        <v>58252</v>
      </c>
      <c r="E7605" t="s">
        <v>58253</v>
      </c>
      <c r="F7605" t="s">
        <v>33</v>
      </c>
      <c r="G7605" t="s">
        <v>33</v>
      </c>
      <c r="H7605" t="s">
        <v>58254</v>
      </c>
      <c r="I7605">
        <v>39.900796</v>
      </c>
      <c r="J7605">
        <v>116.487409</v>
      </c>
      <c r="K7605" t="s">
        <v>310</v>
      </c>
      <c r="L7605" t="s">
        <v>36</v>
      </c>
      <c r="M7605" t="s">
        <v>84</v>
      </c>
      <c r="N7605" t="s">
        <v>58255</v>
      </c>
      <c r="O7605" t="s">
        <v>3243</v>
      </c>
      <c r="P7605" t="s">
        <v>58256</v>
      </c>
      <c r="Q7605" t="s">
        <v>58250</v>
      </c>
      <c r="R7605">
        <v>4.7</v>
      </c>
      <c r="S7605">
        <v>4.8</v>
      </c>
      <c r="T7605">
        <v>4.8</v>
      </c>
      <c r="U7605">
        <v>2117</v>
      </c>
      <c r="V7605" t="s">
        <v>58257</v>
      </c>
      <c r="W7605" t="s">
        <v>43</v>
      </c>
      <c r="X7605" t="s">
        <v>90</v>
      </c>
      <c r="Y7605">
        <v>24</v>
      </c>
      <c r="Z7605">
        <v>20</v>
      </c>
      <c r="AA7605">
        <v>5</v>
      </c>
      <c r="AB7605" t="s">
        <v>105</v>
      </c>
    </row>
    <row r="7606" spans="1:28" x14ac:dyDescent="0.25">
      <c r="A7606" t="s">
        <v>58258</v>
      </c>
      <c r="B7606" t="s">
        <v>58259</v>
      </c>
      <c r="C7606" t="s">
        <v>58260</v>
      </c>
      <c r="D7606" t="s">
        <v>58261</v>
      </c>
      <c r="E7606" t="s">
        <v>1245</v>
      </c>
      <c r="F7606" t="s">
        <v>33</v>
      </c>
      <c r="G7606" t="s">
        <v>33</v>
      </c>
      <c r="H7606" t="s">
        <v>58262</v>
      </c>
      <c r="I7606">
        <v>39.900440000000003</v>
      </c>
      <c r="J7606">
        <v>116.48893700000001</v>
      </c>
      <c r="K7606" t="s">
        <v>600</v>
      </c>
      <c r="L7606" t="s">
        <v>36</v>
      </c>
      <c r="M7606" t="s">
        <v>36</v>
      </c>
      <c r="N7606" t="s">
        <v>58263</v>
      </c>
      <c r="O7606" t="s">
        <v>42190</v>
      </c>
      <c r="P7606" t="s">
        <v>136</v>
      </c>
      <c r="Q7606" t="s">
        <v>58259</v>
      </c>
      <c r="R7606">
        <v>4.5999999999999996</v>
      </c>
      <c r="S7606">
        <v>4.5999999999999996</v>
      </c>
      <c r="T7606">
        <v>4.5999999999999996</v>
      </c>
      <c r="U7606">
        <v>46</v>
      </c>
      <c r="V7606" t="s">
        <v>58264</v>
      </c>
      <c r="W7606" t="s">
        <v>43</v>
      </c>
      <c r="X7606" t="s">
        <v>90</v>
      </c>
      <c r="Y7606">
        <v>23</v>
      </c>
      <c r="Z7606">
        <v>20</v>
      </c>
      <c r="AA7606">
        <v>5</v>
      </c>
      <c r="AB7606" t="s">
        <v>76</v>
      </c>
    </row>
    <row r="7607" spans="1:28" x14ac:dyDescent="0.25">
      <c r="A7607" t="s">
        <v>58265</v>
      </c>
      <c r="B7607" t="s">
        <v>58266</v>
      </c>
      <c r="C7607" t="s">
        <v>58267</v>
      </c>
      <c r="D7607" t="s">
        <v>58268</v>
      </c>
      <c r="E7607" t="s">
        <v>58269</v>
      </c>
      <c r="F7607" t="s">
        <v>33</v>
      </c>
      <c r="G7607" t="s">
        <v>33</v>
      </c>
      <c r="H7607" t="s">
        <v>58270</v>
      </c>
      <c r="I7607">
        <v>39.900801000000001</v>
      </c>
      <c r="J7607">
        <v>116.48640899999999</v>
      </c>
      <c r="K7607" t="s">
        <v>902</v>
      </c>
      <c r="L7607" t="s">
        <v>36</v>
      </c>
      <c r="M7607" t="s">
        <v>36</v>
      </c>
      <c r="N7607" t="s">
        <v>58271</v>
      </c>
      <c r="O7607" t="s">
        <v>10130</v>
      </c>
      <c r="P7607" t="s">
        <v>664</v>
      </c>
      <c r="Q7607" t="s">
        <v>58266</v>
      </c>
      <c r="R7607">
        <v>4.7</v>
      </c>
      <c r="S7607">
        <v>4.5999999999999996</v>
      </c>
      <c r="T7607">
        <v>4.7</v>
      </c>
      <c r="U7607">
        <v>33</v>
      </c>
      <c r="V7607" t="s">
        <v>43</v>
      </c>
      <c r="W7607" t="s">
        <v>43</v>
      </c>
      <c r="X7607" t="s">
        <v>40</v>
      </c>
      <c r="Y7607">
        <v>26</v>
      </c>
      <c r="Z7607">
        <v>20</v>
      </c>
      <c r="AA7607">
        <v>3</v>
      </c>
      <c r="AB7607" t="s">
        <v>43</v>
      </c>
    </row>
    <row r="7608" spans="1:28" x14ac:dyDescent="0.25">
      <c r="A7608" t="s">
        <v>58272</v>
      </c>
      <c r="B7608" t="s">
        <v>58273</v>
      </c>
      <c r="C7608" t="s">
        <v>58274</v>
      </c>
      <c r="D7608" t="s">
        <v>58275</v>
      </c>
      <c r="E7608" t="s">
        <v>22926</v>
      </c>
      <c r="F7608" t="s">
        <v>33</v>
      </c>
      <c r="G7608" t="s">
        <v>33</v>
      </c>
      <c r="H7608" t="s">
        <v>58276</v>
      </c>
      <c r="I7608">
        <v>39.859352999999999</v>
      </c>
      <c r="J7608">
        <v>116.505567</v>
      </c>
      <c r="K7608" t="s">
        <v>778</v>
      </c>
      <c r="L7608" t="s">
        <v>36</v>
      </c>
      <c r="M7608" t="s">
        <v>36</v>
      </c>
      <c r="N7608" t="s">
        <v>58277</v>
      </c>
      <c r="O7608" t="s">
        <v>38</v>
      </c>
      <c r="P7608" t="s">
        <v>3823</v>
      </c>
      <c r="Q7608" t="s">
        <v>58273</v>
      </c>
      <c r="R7608">
        <v>4.9000000000000004</v>
      </c>
      <c r="U7608">
        <v>95</v>
      </c>
      <c r="V7608" t="s">
        <v>58278</v>
      </c>
      <c r="W7608" t="s">
        <v>43</v>
      </c>
      <c r="X7608" t="s">
        <v>90</v>
      </c>
      <c r="Y7608">
        <v>21</v>
      </c>
      <c r="Z7608">
        <v>20</v>
      </c>
      <c r="AA7608">
        <v>5</v>
      </c>
      <c r="AB7608" t="s">
        <v>43</v>
      </c>
    </row>
    <row r="7609" spans="1:28" x14ac:dyDescent="0.25">
      <c r="A7609" t="s">
        <v>58279</v>
      </c>
      <c r="B7609" t="s">
        <v>58280</v>
      </c>
      <c r="C7609" t="s">
        <v>58281</v>
      </c>
      <c r="D7609" t="s">
        <v>58282</v>
      </c>
      <c r="E7609" t="s">
        <v>1208</v>
      </c>
      <c r="F7609" t="s">
        <v>33</v>
      </c>
      <c r="G7609" t="s">
        <v>33</v>
      </c>
      <c r="H7609" t="s">
        <v>58283</v>
      </c>
      <c r="I7609">
        <v>39.894776999999998</v>
      </c>
      <c r="J7609">
        <v>116.503202</v>
      </c>
      <c r="K7609" t="s">
        <v>569</v>
      </c>
      <c r="L7609" t="s">
        <v>36</v>
      </c>
      <c r="M7609" t="s">
        <v>36</v>
      </c>
      <c r="N7609" t="s">
        <v>58284</v>
      </c>
      <c r="O7609" t="s">
        <v>2787</v>
      </c>
      <c r="P7609" t="s">
        <v>686</v>
      </c>
      <c r="Q7609" t="s">
        <v>58280</v>
      </c>
      <c r="R7609">
        <v>4.8</v>
      </c>
      <c r="S7609">
        <v>4.5</v>
      </c>
      <c r="T7609">
        <v>4.3</v>
      </c>
      <c r="U7609">
        <v>21</v>
      </c>
      <c r="V7609" t="s">
        <v>58285</v>
      </c>
      <c r="W7609" t="s">
        <v>43</v>
      </c>
      <c r="X7609" t="s">
        <v>40</v>
      </c>
      <c r="Y7609">
        <v>24</v>
      </c>
      <c r="Z7609">
        <v>20</v>
      </c>
      <c r="AA7609">
        <v>3</v>
      </c>
      <c r="AB7609" t="s">
        <v>43</v>
      </c>
    </row>
    <row r="7610" spans="1:28" x14ac:dyDescent="0.25">
      <c r="A7610" t="s">
        <v>58286</v>
      </c>
      <c r="B7610" t="s">
        <v>58287</v>
      </c>
      <c r="C7610" t="s">
        <v>58288</v>
      </c>
      <c r="D7610" t="s">
        <v>58289</v>
      </c>
      <c r="E7610" t="s">
        <v>58290</v>
      </c>
      <c r="F7610" t="s">
        <v>33</v>
      </c>
      <c r="G7610" t="s">
        <v>33</v>
      </c>
      <c r="H7610" t="s">
        <v>58291</v>
      </c>
      <c r="I7610">
        <v>39.895390999999996</v>
      </c>
      <c r="J7610">
        <v>116.503742</v>
      </c>
      <c r="K7610" t="s">
        <v>5439</v>
      </c>
      <c r="L7610" t="s">
        <v>36</v>
      </c>
      <c r="M7610" t="s">
        <v>36</v>
      </c>
      <c r="N7610" t="s">
        <v>58292</v>
      </c>
      <c r="O7610" t="s">
        <v>58293</v>
      </c>
      <c r="P7610" t="s">
        <v>3075</v>
      </c>
      <c r="Q7610" t="s">
        <v>58287</v>
      </c>
      <c r="R7610">
        <v>4.7</v>
      </c>
      <c r="U7610">
        <v>97</v>
      </c>
      <c r="V7610" t="s">
        <v>58294</v>
      </c>
      <c r="W7610" t="s">
        <v>43</v>
      </c>
      <c r="X7610" t="s">
        <v>40</v>
      </c>
      <c r="Y7610">
        <v>38</v>
      </c>
      <c r="Z7610">
        <v>20</v>
      </c>
      <c r="AA7610">
        <v>5</v>
      </c>
      <c r="AB7610" t="s">
        <v>76</v>
      </c>
    </row>
    <row r="7611" spans="1:28" x14ac:dyDescent="0.25">
      <c r="A7611" t="s">
        <v>58295</v>
      </c>
      <c r="B7611" t="s">
        <v>58296</v>
      </c>
      <c r="C7611" t="s">
        <v>58297</v>
      </c>
      <c r="D7611" t="s">
        <v>58298</v>
      </c>
      <c r="E7611" t="s">
        <v>58299</v>
      </c>
      <c r="F7611" t="s">
        <v>33</v>
      </c>
      <c r="G7611" t="s">
        <v>33</v>
      </c>
      <c r="H7611" t="s">
        <v>58300</v>
      </c>
      <c r="I7611">
        <v>40.147551</v>
      </c>
      <c r="J7611">
        <v>117.11881</v>
      </c>
      <c r="K7611" t="s">
        <v>1160</v>
      </c>
      <c r="L7611" t="s">
        <v>36</v>
      </c>
      <c r="M7611" t="s">
        <v>36</v>
      </c>
      <c r="N7611" t="s">
        <v>58301</v>
      </c>
      <c r="O7611" t="s">
        <v>1716</v>
      </c>
      <c r="P7611" t="s">
        <v>2238</v>
      </c>
      <c r="Q7611" t="s">
        <v>58296</v>
      </c>
      <c r="R7611">
        <v>4.9000000000000004</v>
      </c>
      <c r="S7611">
        <v>4.9000000000000004</v>
      </c>
      <c r="T7611">
        <v>4.9000000000000004</v>
      </c>
      <c r="U7611">
        <v>14</v>
      </c>
      <c r="V7611" t="s">
        <v>58302</v>
      </c>
      <c r="W7611" t="s">
        <v>43</v>
      </c>
      <c r="X7611" t="s">
        <v>90</v>
      </c>
      <c r="Y7611">
        <v>27</v>
      </c>
      <c r="Z7611">
        <v>15</v>
      </c>
      <c r="AA7611">
        <v>0</v>
      </c>
      <c r="AB7611" t="s">
        <v>43</v>
      </c>
    </row>
    <row r="7612" spans="1:28" x14ac:dyDescent="0.25">
      <c r="A7612" t="s">
        <v>58295</v>
      </c>
      <c r="B7612" t="s">
        <v>58303</v>
      </c>
      <c r="C7612" t="s">
        <v>58304</v>
      </c>
      <c r="D7612" t="s">
        <v>58305</v>
      </c>
      <c r="E7612" t="s">
        <v>58306</v>
      </c>
      <c r="F7612" t="s">
        <v>33</v>
      </c>
      <c r="G7612" t="s">
        <v>33</v>
      </c>
      <c r="H7612" t="s">
        <v>58307</v>
      </c>
      <c r="I7612">
        <v>40.147334999999998</v>
      </c>
      <c r="J7612">
        <v>117.118831</v>
      </c>
      <c r="K7612" t="s">
        <v>28398</v>
      </c>
      <c r="L7612" t="s">
        <v>36</v>
      </c>
      <c r="M7612" t="s">
        <v>36</v>
      </c>
      <c r="N7612" t="s">
        <v>58308</v>
      </c>
      <c r="O7612" t="s">
        <v>23562</v>
      </c>
      <c r="P7612" t="s">
        <v>2930</v>
      </c>
      <c r="Q7612" t="s">
        <v>58303</v>
      </c>
      <c r="R7612">
        <v>4.4000000000000004</v>
      </c>
      <c r="S7612">
        <v>5</v>
      </c>
      <c r="T7612">
        <v>4.4000000000000004</v>
      </c>
      <c r="U7612">
        <v>3</v>
      </c>
      <c r="V7612" t="s">
        <v>58309</v>
      </c>
      <c r="W7612" t="s">
        <v>43</v>
      </c>
      <c r="X7612" t="s">
        <v>90</v>
      </c>
      <c r="Y7612">
        <v>20</v>
      </c>
      <c r="Z7612">
        <v>20</v>
      </c>
      <c r="AA7612">
        <v>0</v>
      </c>
      <c r="AB7612" t="s">
        <v>76</v>
      </c>
    </row>
    <row r="7613" spans="1:28" x14ac:dyDescent="0.25">
      <c r="A7613" t="s">
        <v>58310</v>
      </c>
      <c r="B7613" t="s">
        <v>58311</v>
      </c>
      <c r="C7613" t="s">
        <v>58312</v>
      </c>
      <c r="D7613" t="s">
        <v>58313</v>
      </c>
      <c r="E7613" t="s">
        <v>58314</v>
      </c>
      <c r="F7613" t="s">
        <v>33</v>
      </c>
      <c r="G7613" t="s">
        <v>33</v>
      </c>
      <c r="H7613" t="s">
        <v>58315</v>
      </c>
      <c r="I7613">
        <v>39.900801000000001</v>
      </c>
      <c r="J7613">
        <v>116.48640899999999</v>
      </c>
      <c r="K7613" t="s">
        <v>1912</v>
      </c>
      <c r="L7613" t="s">
        <v>36</v>
      </c>
      <c r="M7613" t="s">
        <v>36</v>
      </c>
      <c r="N7613" t="s">
        <v>58316</v>
      </c>
      <c r="O7613" t="s">
        <v>58317</v>
      </c>
      <c r="P7613" t="s">
        <v>3352</v>
      </c>
      <c r="Q7613" t="s">
        <v>58311</v>
      </c>
      <c r="R7613">
        <v>5</v>
      </c>
      <c r="S7613">
        <v>5</v>
      </c>
      <c r="T7613">
        <v>5</v>
      </c>
      <c r="U7613">
        <v>35</v>
      </c>
      <c r="V7613" t="s">
        <v>58318</v>
      </c>
      <c r="W7613" t="s">
        <v>43</v>
      </c>
      <c r="X7613" t="s">
        <v>40</v>
      </c>
      <c r="Y7613">
        <v>33</v>
      </c>
      <c r="Z7613">
        <v>20</v>
      </c>
      <c r="AA7613">
        <v>3</v>
      </c>
      <c r="AB7613" t="s">
        <v>76</v>
      </c>
    </row>
    <row r="7614" spans="1:28" x14ac:dyDescent="0.25">
      <c r="A7614" t="s">
        <v>58319</v>
      </c>
      <c r="B7614" t="s">
        <v>58320</v>
      </c>
      <c r="C7614" t="s">
        <v>58321</v>
      </c>
      <c r="D7614" t="s">
        <v>58322</v>
      </c>
      <c r="E7614" t="s">
        <v>58323</v>
      </c>
      <c r="F7614" t="s">
        <v>33</v>
      </c>
      <c r="G7614" t="s">
        <v>33</v>
      </c>
      <c r="H7614" t="s">
        <v>31500</v>
      </c>
      <c r="I7614">
        <v>39.859352999999999</v>
      </c>
      <c r="J7614">
        <v>116.505567</v>
      </c>
      <c r="K7614" t="s">
        <v>589</v>
      </c>
      <c r="L7614" t="s">
        <v>36</v>
      </c>
      <c r="M7614" t="s">
        <v>36</v>
      </c>
      <c r="N7614" t="s">
        <v>58324</v>
      </c>
      <c r="O7614" t="s">
        <v>170</v>
      </c>
      <c r="P7614" t="s">
        <v>5463</v>
      </c>
      <c r="Q7614" t="s">
        <v>58320</v>
      </c>
      <c r="R7614">
        <v>4.7</v>
      </c>
      <c r="S7614">
        <v>4.8</v>
      </c>
      <c r="T7614">
        <v>4.7</v>
      </c>
      <c r="U7614">
        <v>604</v>
      </c>
      <c r="V7614" t="s">
        <v>58325</v>
      </c>
      <c r="W7614" t="s">
        <v>43</v>
      </c>
      <c r="X7614" t="s">
        <v>40</v>
      </c>
      <c r="Y7614">
        <v>31</v>
      </c>
      <c r="Z7614">
        <v>20</v>
      </c>
      <c r="AA7614">
        <v>0</v>
      </c>
      <c r="AB7614" t="s">
        <v>76</v>
      </c>
    </row>
    <row r="7615" spans="1:28" x14ac:dyDescent="0.25">
      <c r="A7615" t="s">
        <v>58326</v>
      </c>
      <c r="B7615" t="s">
        <v>58327</v>
      </c>
      <c r="C7615" t="s">
        <v>58328</v>
      </c>
      <c r="D7615" t="s">
        <v>58329</v>
      </c>
      <c r="E7615" t="s">
        <v>58330</v>
      </c>
      <c r="F7615" t="s">
        <v>33</v>
      </c>
      <c r="G7615" t="s">
        <v>33</v>
      </c>
      <c r="H7615" t="s">
        <v>58331</v>
      </c>
      <c r="I7615">
        <v>40.147551</v>
      </c>
      <c r="J7615">
        <v>117.11881</v>
      </c>
      <c r="K7615" t="s">
        <v>600</v>
      </c>
      <c r="L7615" t="s">
        <v>36</v>
      </c>
      <c r="M7615" t="s">
        <v>36</v>
      </c>
      <c r="N7615" t="s">
        <v>58332</v>
      </c>
      <c r="O7615" t="s">
        <v>2089</v>
      </c>
      <c r="P7615" t="s">
        <v>290</v>
      </c>
      <c r="Q7615" t="s">
        <v>58327</v>
      </c>
      <c r="R7615">
        <v>4.7</v>
      </c>
      <c r="S7615">
        <v>4.8</v>
      </c>
      <c r="T7615">
        <v>4.7</v>
      </c>
      <c r="U7615">
        <v>36</v>
      </c>
      <c r="V7615" t="s">
        <v>58333</v>
      </c>
      <c r="W7615" t="s">
        <v>43</v>
      </c>
      <c r="X7615" t="s">
        <v>90</v>
      </c>
      <c r="Y7615">
        <v>28</v>
      </c>
      <c r="Z7615">
        <v>20</v>
      </c>
      <c r="AA7615">
        <v>5</v>
      </c>
      <c r="AB7615" t="s">
        <v>43</v>
      </c>
    </row>
    <row r="7616" spans="1:28" x14ac:dyDescent="0.25">
      <c r="A7616" t="s">
        <v>58334</v>
      </c>
      <c r="B7616" t="s">
        <v>58335</v>
      </c>
      <c r="C7616" t="s">
        <v>58336</v>
      </c>
      <c r="D7616" t="s">
        <v>58337</v>
      </c>
      <c r="E7616" t="s">
        <v>58338</v>
      </c>
      <c r="F7616" t="s">
        <v>33</v>
      </c>
      <c r="G7616" t="s">
        <v>33</v>
      </c>
      <c r="H7616" t="s">
        <v>58339</v>
      </c>
      <c r="I7616">
        <v>39.899799999999999</v>
      </c>
      <c r="J7616">
        <v>116.48603300000001</v>
      </c>
      <c r="K7616" t="s">
        <v>310</v>
      </c>
      <c r="L7616" t="s">
        <v>36</v>
      </c>
      <c r="M7616" t="s">
        <v>36</v>
      </c>
      <c r="N7616" t="s">
        <v>58340</v>
      </c>
      <c r="O7616" t="s">
        <v>58341</v>
      </c>
      <c r="P7616" t="s">
        <v>11458</v>
      </c>
      <c r="Q7616" t="s">
        <v>58335</v>
      </c>
      <c r="R7616">
        <v>4.5999999999999996</v>
      </c>
      <c r="S7616">
        <v>4.7</v>
      </c>
      <c r="T7616">
        <v>4.5999999999999996</v>
      </c>
      <c r="U7616">
        <v>85</v>
      </c>
      <c r="V7616" t="s">
        <v>58342</v>
      </c>
      <c r="W7616" t="s">
        <v>43</v>
      </c>
      <c r="X7616" t="s">
        <v>90</v>
      </c>
      <c r="Y7616">
        <v>21</v>
      </c>
      <c r="Z7616">
        <v>20</v>
      </c>
      <c r="AA7616">
        <v>5</v>
      </c>
      <c r="AB7616" t="s">
        <v>43</v>
      </c>
    </row>
    <row r="7617" spans="1:28" x14ac:dyDescent="0.25">
      <c r="A7617" t="s">
        <v>58343</v>
      </c>
      <c r="B7617" t="s">
        <v>58344</v>
      </c>
      <c r="C7617" t="s">
        <v>58345</v>
      </c>
      <c r="D7617" t="s">
        <v>58346</v>
      </c>
      <c r="E7617" t="s">
        <v>58347</v>
      </c>
      <c r="F7617" t="s">
        <v>33</v>
      </c>
      <c r="G7617" t="s">
        <v>33</v>
      </c>
      <c r="H7617" t="s">
        <v>58348</v>
      </c>
      <c r="I7617">
        <v>40.030907999999997</v>
      </c>
      <c r="J7617">
        <v>116.32510499999999</v>
      </c>
      <c r="K7617" t="s">
        <v>569</v>
      </c>
      <c r="L7617" t="s">
        <v>36</v>
      </c>
      <c r="M7617" t="s">
        <v>36</v>
      </c>
      <c r="N7617" t="s">
        <v>58349</v>
      </c>
      <c r="O7617" t="s">
        <v>58350</v>
      </c>
      <c r="P7617" t="s">
        <v>15601</v>
      </c>
      <c r="Q7617" t="s">
        <v>58344</v>
      </c>
      <c r="R7617">
        <v>5</v>
      </c>
      <c r="S7617">
        <v>5</v>
      </c>
      <c r="T7617">
        <v>5</v>
      </c>
      <c r="U7617">
        <v>47</v>
      </c>
      <c r="V7617" t="s">
        <v>58351</v>
      </c>
      <c r="W7617" t="s">
        <v>43</v>
      </c>
      <c r="X7617" t="s">
        <v>40</v>
      </c>
      <c r="Y7617">
        <v>28</v>
      </c>
      <c r="Z7617">
        <v>20</v>
      </c>
      <c r="AA7617">
        <v>5</v>
      </c>
      <c r="AB7617" t="s">
        <v>43</v>
      </c>
    </row>
    <row r="7618" spans="1:28" x14ac:dyDescent="0.25">
      <c r="A7618" t="s">
        <v>58352</v>
      </c>
      <c r="B7618" t="s">
        <v>58353</v>
      </c>
      <c r="C7618" t="s">
        <v>58354</v>
      </c>
      <c r="D7618" t="s">
        <v>58355</v>
      </c>
      <c r="E7618" t="s">
        <v>58356</v>
      </c>
      <c r="F7618" t="s">
        <v>33</v>
      </c>
      <c r="G7618" t="s">
        <v>33</v>
      </c>
      <c r="H7618" t="s">
        <v>58357</v>
      </c>
      <c r="I7618">
        <v>39.899355</v>
      </c>
      <c r="J7618">
        <v>116.487129</v>
      </c>
      <c r="K7618" t="s">
        <v>286</v>
      </c>
      <c r="L7618" t="s">
        <v>36</v>
      </c>
      <c r="M7618" t="s">
        <v>36</v>
      </c>
      <c r="N7618" t="s">
        <v>58358</v>
      </c>
      <c r="O7618" t="s">
        <v>2247</v>
      </c>
      <c r="P7618" t="s">
        <v>32450</v>
      </c>
      <c r="Q7618" t="s">
        <v>58353</v>
      </c>
      <c r="R7618">
        <v>4.9000000000000004</v>
      </c>
      <c r="S7618">
        <v>5</v>
      </c>
      <c r="T7618">
        <v>4.9000000000000004</v>
      </c>
      <c r="U7618">
        <v>152</v>
      </c>
      <c r="V7618" t="s">
        <v>58359</v>
      </c>
      <c r="W7618" t="s">
        <v>43</v>
      </c>
      <c r="X7618" t="s">
        <v>40</v>
      </c>
      <c r="Y7618">
        <v>27</v>
      </c>
      <c r="Z7618">
        <v>48</v>
      </c>
      <c r="AA7618">
        <v>8</v>
      </c>
      <c r="AB7618" t="s">
        <v>425</v>
      </c>
    </row>
    <row r="7619" spans="1:28" x14ac:dyDescent="0.25">
      <c r="A7619" t="s">
        <v>58360</v>
      </c>
      <c r="B7619" t="s">
        <v>58361</v>
      </c>
      <c r="C7619" t="s">
        <v>58362</v>
      </c>
      <c r="D7619" t="s">
        <v>58363</v>
      </c>
      <c r="E7619" t="s">
        <v>58364</v>
      </c>
      <c r="F7619" t="s">
        <v>33</v>
      </c>
      <c r="G7619" t="s">
        <v>33</v>
      </c>
      <c r="H7619" t="s">
        <v>58365</v>
      </c>
      <c r="I7619">
        <v>39.900796</v>
      </c>
      <c r="J7619">
        <v>116.487409</v>
      </c>
      <c r="K7619" t="s">
        <v>310</v>
      </c>
      <c r="L7619" t="s">
        <v>36</v>
      </c>
      <c r="M7619" t="s">
        <v>36</v>
      </c>
      <c r="N7619" t="s">
        <v>58366</v>
      </c>
      <c r="O7619" t="s">
        <v>58367</v>
      </c>
      <c r="P7619" t="s">
        <v>1201</v>
      </c>
      <c r="Q7619" t="s">
        <v>58361</v>
      </c>
      <c r="R7619">
        <v>4.3</v>
      </c>
      <c r="U7619">
        <v>78</v>
      </c>
      <c r="V7619" t="s">
        <v>58368</v>
      </c>
      <c r="W7619" t="s">
        <v>43</v>
      </c>
      <c r="X7619" t="s">
        <v>90</v>
      </c>
      <c r="Y7619">
        <v>22</v>
      </c>
      <c r="Z7619">
        <v>20</v>
      </c>
      <c r="AA7619">
        <v>3</v>
      </c>
      <c r="AB7619" t="s">
        <v>76</v>
      </c>
    </row>
    <row r="7620" spans="1:28" x14ac:dyDescent="0.25">
      <c r="A7620" t="s">
        <v>58369</v>
      </c>
      <c r="B7620" t="s">
        <v>58370</v>
      </c>
      <c r="C7620" t="s">
        <v>58371</v>
      </c>
      <c r="D7620" t="s">
        <v>58372</v>
      </c>
      <c r="E7620" t="s">
        <v>58373</v>
      </c>
      <c r="F7620" t="s">
        <v>33</v>
      </c>
      <c r="G7620" t="s">
        <v>33</v>
      </c>
      <c r="H7620" t="s">
        <v>58374</v>
      </c>
      <c r="I7620">
        <v>39.981707999999998</v>
      </c>
      <c r="J7620">
        <v>116.43122200000001</v>
      </c>
      <c r="K7620" t="s">
        <v>1264</v>
      </c>
      <c r="L7620" t="s">
        <v>36</v>
      </c>
      <c r="M7620" t="s">
        <v>36</v>
      </c>
      <c r="N7620" t="s">
        <v>58375</v>
      </c>
      <c r="O7620" t="s">
        <v>6220</v>
      </c>
      <c r="P7620" t="s">
        <v>41377</v>
      </c>
      <c r="Q7620" t="s">
        <v>58370</v>
      </c>
      <c r="R7620">
        <v>4.7</v>
      </c>
      <c r="S7620">
        <v>4.8</v>
      </c>
      <c r="T7620">
        <v>4.7</v>
      </c>
      <c r="U7620">
        <v>181</v>
      </c>
      <c r="V7620" t="s">
        <v>58376</v>
      </c>
      <c r="W7620" t="s">
        <v>43</v>
      </c>
      <c r="X7620" t="s">
        <v>90</v>
      </c>
      <c r="Y7620">
        <v>23</v>
      </c>
      <c r="Z7620">
        <v>20</v>
      </c>
      <c r="AA7620">
        <v>5</v>
      </c>
      <c r="AB7620" t="s">
        <v>76</v>
      </c>
    </row>
    <row r="7621" spans="1:28" x14ac:dyDescent="0.25">
      <c r="A7621" t="s">
        <v>58377</v>
      </c>
      <c r="B7621" t="s">
        <v>58378</v>
      </c>
      <c r="C7621" t="s">
        <v>58379</v>
      </c>
      <c r="D7621" t="s">
        <v>58380</v>
      </c>
      <c r="E7621" t="s">
        <v>9362</v>
      </c>
      <c r="F7621" t="s">
        <v>33</v>
      </c>
      <c r="G7621" t="s">
        <v>33</v>
      </c>
      <c r="H7621" t="s">
        <v>58381</v>
      </c>
      <c r="I7621">
        <v>39.981707999999998</v>
      </c>
      <c r="J7621">
        <v>116.43122200000001</v>
      </c>
      <c r="K7621" t="s">
        <v>310</v>
      </c>
      <c r="L7621" t="s">
        <v>36</v>
      </c>
      <c r="M7621" t="s">
        <v>36</v>
      </c>
      <c r="N7621" t="s">
        <v>58382</v>
      </c>
      <c r="O7621" t="s">
        <v>4622</v>
      </c>
      <c r="P7621" t="s">
        <v>15093</v>
      </c>
      <c r="Q7621" t="s">
        <v>58378</v>
      </c>
      <c r="R7621">
        <v>4.7</v>
      </c>
      <c r="S7621">
        <v>4.7</v>
      </c>
      <c r="T7621">
        <v>4.7</v>
      </c>
      <c r="U7621">
        <v>439</v>
      </c>
      <c r="V7621" t="s">
        <v>58383</v>
      </c>
      <c r="W7621" t="s">
        <v>43</v>
      </c>
      <c r="X7621" t="s">
        <v>40</v>
      </c>
      <c r="Y7621">
        <v>29</v>
      </c>
      <c r="Z7621">
        <v>20</v>
      </c>
      <c r="AA7621">
        <v>3</v>
      </c>
      <c r="AB7621" t="s">
        <v>76</v>
      </c>
    </row>
    <row r="7622" spans="1:28" x14ac:dyDescent="0.25">
      <c r="A7622" t="s">
        <v>58377</v>
      </c>
      <c r="B7622" t="s">
        <v>58384</v>
      </c>
      <c r="C7622" t="s">
        <v>58385</v>
      </c>
      <c r="D7622" t="s">
        <v>58386</v>
      </c>
      <c r="E7622" t="s">
        <v>58387</v>
      </c>
      <c r="F7622" t="s">
        <v>33</v>
      </c>
      <c r="G7622" t="s">
        <v>33</v>
      </c>
      <c r="H7622" t="s">
        <v>58374</v>
      </c>
      <c r="I7622">
        <v>39.981707999999998</v>
      </c>
      <c r="J7622">
        <v>116.43122200000001</v>
      </c>
      <c r="K7622" t="s">
        <v>398</v>
      </c>
      <c r="L7622" t="s">
        <v>36</v>
      </c>
      <c r="M7622" t="s">
        <v>36</v>
      </c>
      <c r="N7622" t="s">
        <v>58388</v>
      </c>
      <c r="O7622" t="s">
        <v>170</v>
      </c>
      <c r="P7622" t="s">
        <v>1211</v>
      </c>
      <c r="Q7622" t="s">
        <v>58384</v>
      </c>
      <c r="R7622">
        <v>4.8</v>
      </c>
      <c r="S7622">
        <v>4.8</v>
      </c>
      <c r="T7622">
        <v>4.8</v>
      </c>
      <c r="U7622">
        <v>15</v>
      </c>
      <c r="V7622" t="s">
        <v>58389</v>
      </c>
      <c r="W7622" t="s">
        <v>43</v>
      </c>
      <c r="X7622" t="s">
        <v>40</v>
      </c>
      <c r="Y7622">
        <v>26</v>
      </c>
      <c r="Z7622">
        <v>20</v>
      </c>
      <c r="AA7622">
        <v>5</v>
      </c>
      <c r="AB7622" t="s">
        <v>76</v>
      </c>
    </row>
    <row r="7623" spans="1:28" x14ac:dyDescent="0.25">
      <c r="A7623" t="s">
        <v>58377</v>
      </c>
      <c r="B7623" t="s">
        <v>58390</v>
      </c>
      <c r="C7623" t="s">
        <v>58391</v>
      </c>
      <c r="D7623" t="s">
        <v>58392</v>
      </c>
      <c r="E7623" t="s">
        <v>58393</v>
      </c>
      <c r="F7623" t="s">
        <v>33</v>
      </c>
      <c r="G7623" t="s">
        <v>33</v>
      </c>
      <c r="H7623" t="s">
        <v>58394</v>
      </c>
      <c r="I7623">
        <v>40.147551</v>
      </c>
      <c r="J7623">
        <v>117.11881</v>
      </c>
      <c r="K7623" t="s">
        <v>1264</v>
      </c>
      <c r="L7623" t="s">
        <v>36</v>
      </c>
      <c r="M7623" t="s">
        <v>36</v>
      </c>
      <c r="N7623" t="s">
        <v>58395</v>
      </c>
      <c r="O7623" t="s">
        <v>58396</v>
      </c>
      <c r="P7623" t="s">
        <v>10088</v>
      </c>
      <c r="Q7623" t="s">
        <v>58390</v>
      </c>
      <c r="R7623">
        <v>4.5999999999999996</v>
      </c>
      <c r="S7623">
        <v>4.7</v>
      </c>
      <c r="T7623">
        <v>4.5999999999999996</v>
      </c>
      <c r="U7623">
        <v>709</v>
      </c>
      <c r="V7623" t="s">
        <v>58397</v>
      </c>
      <c r="W7623" t="s">
        <v>43</v>
      </c>
      <c r="X7623" t="s">
        <v>90</v>
      </c>
      <c r="Y7623">
        <v>26</v>
      </c>
      <c r="Z7623">
        <v>15</v>
      </c>
      <c r="AA7623">
        <v>0</v>
      </c>
      <c r="AB7623" t="s">
        <v>43</v>
      </c>
    </row>
    <row r="7624" spans="1:28" x14ac:dyDescent="0.25">
      <c r="A7624" t="s">
        <v>58398</v>
      </c>
      <c r="B7624" t="s">
        <v>58399</v>
      </c>
      <c r="C7624" t="s">
        <v>58400</v>
      </c>
      <c r="D7624" t="s">
        <v>58401</v>
      </c>
      <c r="E7624" t="s">
        <v>58402</v>
      </c>
      <c r="F7624" t="s">
        <v>33</v>
      </c>
      <c r="G7624" t="s">
        <v>33</v>
      </c>
      <c r="H7624" t="s">
        <v>58403</v>
      </c>
      <c r="I7624">
        <v>39.981707999999998</v>
      </c>
      <c r="J7624">
        <v>116.43122200000001</v>
      </c>
      <c r="K7624" t="s">
        <v>181</v>
      </c>
      <c r="L7624" t="s">
        <v>36</v>
      </c>
      <c r="M7624" t="s">
        <v>36</v>
      </c>
      <c r="N7624" t="s">
        <v>58404</v>
      </c>
      <c r="O7624" t="s">
        <v>9258</v>
      </c>
      <c r="P7624" t="s">
        <v>2220</v>
      </c>
      <c r="Q7624" t="s">
        <v>58399</v>
      </c>
      <c r="R7624">
        <v>4.8</v>
      </c>
      <c r="U7624">
        <v>14</v>
      </c>
      <c r="V7624" t="s">
        <v>43</v>
      </c>
      <c r="W7624" t="s">
        <v>43</v>
      </c>
      <c r="X7624" t="s">
        <v>40</v>
      </c>
      <c r="Y7624">
        <v>27</v>
      </c>
      <c r="Z7624">
        <v>20</v>
      </c>
      <c r="AA7624">
        <v>0</v>
      </c>
      <c r="AB7624" t="s">
        <v>76</v>
      </c>
    </row>
    <row r="7625" spans="1:28" x14ac:dyDescent="0.25">
      <c r="A7625" t="s">
        <v>58398</v>
      </c>
      <c r="B7625" t="s">
        <v>58405</v>
      </c>
      <c r="C7625" t="s">
        <v>58406</v>
      </c>
      <c r="D7625" t="s">
        <v>58407</v>
      </c>
      <c r="E7625" t="s">
        <v>1872</v>
      </c>
      <c r="F7625" t="s">
        <v>33</v>
      </c>
      <c r="G7625" t="s">
        <v>33</v>
      </c>
      <c r="H7625" t="s">
        <v>58408</v>
      </c>
      <c r="I7625">
        <v>39.981707999999998</v>
      </c>
      <c r="J7625">
        <v>116.43122200000001</v>
      </c>
      <c r="K7625" t="s">
        <v>796</v>
      </c>
      <c r="L7625" t="s">
        <v>36</v>
      </c>
      <c r="M7625" t="s">
        <v>36</v>
      </c>
      <c r="N7625" t="s">
        <v>58409</v>
      </c>
      <c r="O7625" t="s">
        <v>14781</v>
      </c>
      <c r="P7625" t="s">
        <v>550</v>
      </c>
      <c r="Q7625" t="s">
        <v>58405</v>
      </c>
      <c r="R7625">
        <v>4.8</v>
      </c>
      <c r="U7625">
        <v>220</v>
      </c>
      <c r="V7625" t="s">
        <v>58410</v>
      </c>
      <c r="W7625" t="s">
        <v>43</v>
      </c>
      <c r="X7625" t="s">
        <v>40</v>
      </c>
      <c r="Y7625">
        <v>30</v>
      </c>
      <c r="Z7625">
        <v>20</v>
      </c>
      <c r="AA7625">
        <v>3</v>
      </c>
      <c r="AB7625" t="s">
        <v>76</v>
      </c>
    </row>
    <row r="7626" spans="1:28" x14ac:dyDescent="0.25">
      <c r="A7626" t="s">
        <v>58411</v>
      </c>
      <c r="B7626" t="s">
        <v>58412</v>
      </c>
      <c r="C7626" t="s">
        <v>58413</v>
      </c>
      <c r="D7626" t="s">
        <v>58414</v>
      </c>
      <c r="E7626" t="s">
        <v>58415</v>
      </c>
      <c r="F7626" t="s">
        <v>33</v>
      </c>
      <c r="G7626" t="s">
        <v>33</v>
      </c>
      <c r="H7626" t="s">
        <v>58416</v>
      </c>
      <c r="I7626">
        <v>39.872844999999998</v>
      </c>
      <c r="J7626">
        <v>116.685036</v>
      </c>
      <c r="K7626" t="s">
        <v>3590</v>
      </c>
      <c r="L7626" t="s">
        <v>36</v>
      </c>
      <c r="M7626" t="s">
        <v>36</v>
      </c>
      <c r="N7626" t="s">
        <v>58417</v>
      </c>
      <c r="O7626" t="s">
        <v>1228</v>
      </c>
      <c r="P7626" t="s">
        <v>625</v>
      </c>
      <c r="Q7626" t="s">
        <v>58412</v>
      </c>
      <c r="R7626">
        <v>4.9000000000000004</v>
      </c>
      <c r="S7626">
        <v>5</v>
      </c>
      <c r="T7626">
        <v>4.9000000000000004</v>
      </c>
      <c r="U7626">
        <v>27</v>
      </c>
      <c r="V7626" t="s">
        <v>58418</v>
      </c>
      <c r="W7626" t="s">
        <v>43</v>
      </c>
      <c r="X7626" t="s">
        <v>40</v>
      </c>
      <c r="Y7626">
        <v>26</v>
      </c>
      <c r="Z7626">
        <v>20</v>
      </c>
      <c r="AA7626">
        <v>3</v>
      </c>
      <c r="AB7626" t="s">
        <v>105</v>
      </c>
    </row>
    <row r="7627" spans="1:28" x14ac:dyDescent="0.25">
      <c r="A7627" t="s">
        <v>58411</v>
      </c>
      <c r="B7627" t="s">
        <v>58419</v>
      </c>
      <c r="C7627" t="s">
        <v>58420</v>
      </c>
      <c r="D7627" t="s">
        <v>58421</v>
      </c>
      <c r="E7627" t="s">
        <v>58422</v>
      </c>
      <c r="F7627" t="s">
        <v>33</v>
      </c>
      <c r="G7627" t="s">
        <v>33</v>
      </c>
      <c r="H7627" t="s">
        <v>58374</v>
      </c>
      <c r="I7627">
        <v>39.981707999999998</v>
      </c>
      <c r="J7627">
        <v>116.43122200000001</v>
      </c>
      <c r="K7627" t="s">
        <v>133</v>
      </c>
      <c r="L7627" t="s">
        <v>36</v>
      </c>
      <c r="M7627" t="s">
        <v>36</v>
      </c>
      <c r="N7627" t="s">
        <v>58423</v>
      </c>
      <c r="O7627" t="s">
        <v>170</v>
      </c>
      <c r="P7627" t="s">
        <v>25946</v>
      </c>
      <c r="Q7627" t="s">
        <v>58419</v>
      </c>
      <c r="R7627">
        <v>4.8</v>
      </c>
      <c r="U7627">
        <v>510</v>
      </c>
      <c r="V7627" t="s">
        <v>58424</v>
      </c>
      <c r="W7627" t="s">
        <v>43</v>
      </c>
      <c r="X7627" t="s">
        <v>40</v>
      </c>
      <c r="Y7627">
        <v>27</v>
      </c>
      <c r="Z7627">
        <v>20</v>
      </c>
      <c r="AA7627">
        <v>3</v>
      </c>
      <c r="AB7627" t="s">
        <v>76</v>
      </c>
    </row>
    <row r="7628" spans="1:28" x14ac:dyDescent="0.25">
      <c r="A7628" t="s">
        <v>58411</v>
      </c>
      <c r="B7628" t="s">
        <v>58425</v>
      </c>
      <c r="C7628" t="s">
        <v>58426</v>
      </c>
      <c r="D7628" t="s">
        <v>58427</v>
      </c>
      <c r="E7628" t="s">
        <v>58428</v>
      </c>
      <c r="F7628" t="s">
        <v>33</v>
      </c>
      <c r="G7628" t="s">
        <v>33</v>
      </c>
      <c r="H7628" t="s">
        <v>58408</v>
      </c>
      <c r="I7628">
        <v>39.981707999999998</v>
      </c>
      <c r="J7628">
        <v>116.43122200000001</v>
      </c>
      <c r="K7628" t="s">
        <v>1264</v>
      </c>
      <c r="L7628" t="s">
        <v>36</v>
      </c>
      <c r="M7628" t="s">
        <v>84</v>
      </c>
      <c r="N7628" t="s">
        <v>58429</v>
      </c>
      <c r="O7628" t="s">
        <v>4187</v>
      </c>
      <c r="P7628" t="s">
        <v>13465</v>
      </c>
      <c r="Q7628" t="s">
        <v>58425</v>
      </c>
      <c r="R7628">
        <v>4.8</v>
      </c>
      <c r="U7628">
        <v>569</v>
      </c>
      <c r="V7628" t="s">
        <v>58430</v>
      </c>
      <c r="W7628" t="s">
        <v>43</v>
      </c>
      <c r="X7628" t="s">
        <v>40</v>
      </c>
      <c r="Y7628">
        <v>27</v>
      </c>
      <c r="Z7628">
        <v>20</v>
      </c>
      <c r="AA7628">
        <v>1.5</v>
      </c>
      <c r="AB7628" t="s">
        <v>43</v>
      </c>
    </row>
    <row r="7629" spans="1:28" x14ac:dyDescent="0.25">
      <c r="A7629" t="s">
        <v>58431</v>
      </c>
      <c r="B7629" t="s">
        <v>58432</v>
      </c>
      <c r="C7629" t="s">
        <v>58433</v>
      </c>
      <c r="D7629" t="s">
        <v>58434</v>
      </c>
      <c r="E7629" t="s">
        <v>58435</v>
      </c>
      <c r="F7629" t="s">
        <v>33</v>
      </c>
      <c r="G7629" t="s">
        <v>33</v>
      </c>
      <c r="H7629" t="s">
        <v>58436</v>
      </c>
      <c r="I7629">
        <v>39.880262000000002</v>
      </c>
      <c r="J7629">
        <v>116.27457200000001</v>
      </c>
      <c r="K7629" t="s">
        <v>506</v>
      </c>
      <c r="L7629" t="s">
        <v>36</v>
      </c>
      <c r="M7629" t="s">
        <v>36</v>
      </c>
      <c r="N7629" t="s">
        <v>58437</v>
      </c>
      <c r="O7629" t="s">
        <v>56</v>
      </c>
      <c r="P7629" t="s">
        <v>499</v>
      </c>
      <c r="Q7629" t="s">
        <v>58432</v>
      </c>
      <c r="R7629">
        <v>5</v>
      </c>
      <c r="S7629">
        <v>5</v>
      </c>
      <c r="T7629">
        <v>5</v>
      </c>
      <c r="U7629">
        <v>0</v>
      </c>
      <c r="V7629" t="s">
        <v>58438</v>
      </c>
      <c r="W7629" t="s">
        <v>43</v>
      </c>
      <c r="X7629" t="s">
        <v>90</v>
      </c>
      <c r="Y7629">
        <v>20</v>
      </c>
      <c r="Z7629">
        <v>20</v>
      </c>
      <c r="AA7629">
        <v>5</v>
      </c>
      <c r="AB7629" t="s">
        <v>76</v>
      </c>
    </row>
    <row r="7630" spans="1:28" x14ac:dyDescent="0.25">
      <c r="A7630" t="s">
        <v>58431</v>
      </c>
      <c r="B7630" t="s">
        <v>58439</v>
      </c>
      <c r="C7630" t="s">
        <v>58440</v>
      </c>
      <c r="D7630" t="s">
        <v>58441</v>
      </c>
      <c r="E7630" t="s">
        <v>3054</v>
      </c>
      <c r="F7630" t="s">
        <v>33</v>
      </c>
      <c r="G7630" t="s">
        <v>33</v>
      </c>
      <c r="H7630" t="s">
        <v>58442</v>
      </c>
      <c r="I7630">
        <v>39.878363999999998</v>
      </c>
      <c r="J7630">
        <v>116.27533099999999</v>
      </c>
      <c r="K7630" t="s">
        <v>3056</v>
      </c>
      <c r="L7630" t="s">
        <v>36</v>
      </c>
      <c r="M7630" t="s">
        <v>36</v>
      </c>
      <c r="N7630" t="s">
        <v>3057</v>
      </c>
      <c r="O7630" t="s">
        <v>3058</v>
      </c>
      <c r="P7630" t="s">
        <v>171</v>
      </c>
      <c r="Q7630" t="s">
        <v>58439</v>
      </c>
      <c r="R7630">
        <v>0</v>
      </c>
      <c r="U7630">
        <v>0</v>
      </c>
      <c r="V7630" t="s">
        <v>56068</v>
      </c>
      <c r="W7630" t="s">
        <v>43</v>
      </c>
      <c r="X7630" t="s">
        <v>40</v>
      </c>
      <c r="Y7630">
        <v>37</v>
      </c>
      <c r="Z7630">
        <v>20</v>
      </c>
      <c r="AA7630">
        <v>5</v>
      </c>
      <c r="AB7630" t="s">
        <v>92</v>
      </c>
    </row>
    <row r="7631" spans="1:28" x14ac:dyDescent="0.25">
      <c r="A7631" t="s">
        <v>58431</v>
      </c>
      <c r="B7631" t="s">
        <v>58443</v>
      </c>
      <c r="C7631" t="s">
        <v>58444</v>
      </c>
      <c r="D7631" t="s">
        <v>58445</v>
      </c>
      <c r="E7631" t="s">
        <v>58446</v>
      </c>
      <c r="F7631" t="s">
        <v>33</v>
      </c>
      <c r="G7631" t="s">
        <v>33</v>
      </c>
      <c r="H7631" t="s">
        <v>23209</v>
      </c>
      <c r="I7631">
        <v>39.872844999999998</v>
      </c>
      <c r="J7631">
        <v>116.685036</v>
      </c>
      <c r="K7631" t="s">
        <v>298</v>
      </c>
      <c r="L7631" t="s">
        <v>36</v>
      </c>
      <c r="M7631" t="s">
        <v>36</v>
      </c>
      <c r="N7631" t="s">
        <v>58447</v>
      </c>
      <c r="O7631" t="s">
        <v>58448</v>
      </c>
      <c r="P7631" t="s">
        <v>18855</v>
      </c>
      <c r="Q7631" t="s">
        <v>58443</v>
      </c>
      <c r="R7631">
        <v>4.8</v>
      </c>
      <c r="S7631">
        <v>4.9000000000000004</v>
      </c>
      <c r="T7631">
        <v>4.9000000000000004</v>
      </c>
      <c r="U7631">
        <v>231</v>
      </c>
      <c r="V7631" t="s">
        <v>58449</v>
      </c>
      <c r="W7631" t="s">
        <v>43</v>
      </c>
      <c r="X7631" t="s">
        <v>40</v>
      </c>
      <c r="Y7631">
        <v>22</v>
      </c>
      <c r="Z7631">
        <v>15</v>
      </c>
      <c r="AA7631">
        <v>3</v>
      </c>
      <c r="AB7631" t="s">
        <v>76</v>
      </c>
    </row>
    <row r="7632" spans="1:28" x14ac:dyDescent="0.25">
      <c r="A7632" t="s">
        <v>58431</v>
      </c>
      <c r="B7632" t="s">
        <v>58450</v>
      </c>
      <c r="C7632" t="s">
        <v>58451</v>
      </c>
      <c r="D7632" t="s">
        <v>58452</v>
      </c>
      <c r="E7632" t="s">
        <v>58453</v>
      </c>
      <c r="F7632" t="s">
        <v>33</v>
      </c>
      <c r="G7632" t="s">
        <v>33</v>
      </c>
      <c r="H7632" t="s">
        <v>58454</v>
      </c>
      <c r="I7632">
        <v>40.147551</v>
      </c>
      <c r="J7632">
        <v>117.11881</v>
      </c>
      <c r="K7632" t="s">
        <v>1264</v>
      </c>
      <c r="L7632" t="s">
        <v>84</v>
      </c>
      <c r="M7632" t="s">
        <v>36</v>
      </c>
      <c r="N7632" t="s">
        <v>58455</v>
      </c>
      <c r="O7632" t="s">
        <v>2873</v>
      </c>
      <c r="P7632" t="s">
        <v>60</v>
      </c>
      <c r="Q7632" t="s">
        <v>58450</v>
      </c>
      <c r="R7632">
        <v>5</v>
      </c>
      <c r="S7632">
        <v>5</v>
      </c>
      <c r="T7632">
        <v>5</v>
      </c>
      <c r="U7632">
        <v>4</v>
      </c>
      <c r="V7632" t="s">
        <v>58456</v>
      </c>
      <c r="W7632" t="s">
        <v>43</v>
      </c>
      <c r="X7632" t="s">
        <v>90</v>
      </c>
      <c r="Y7632">
        <v>28</v>
      </c>
      <c r="Z7632">
        <v>15</v>
      </c>
      <c r="AA7632">
        <v>0</v>
      </c>
      <c r="AB7632" t="s">
        <v>43</v>
      </c>
    </row>
    <row r="7633" spans="1:28" x14ac:dyDescent="0.25">
      <c r="A7633" t="s">
        <v>58457</v>
      </c>
      <c r="B7633" t="s">
        <v>58458</v>
      </c>
      <c r="C7633" t="s">
        <v>58459</v>
      </c>
      <c r="D7633" t="s">
        <v>58460</v>
      </c>
      <c r="E7633" t="s">
        <v>58461</v>
      </c>
      <c r="F7633" t="s">
        <v>33</v>
      </c>
      <c r="G7633" t="s">
        <v>33</v>
      </c>
      <c r="H7633" t="s">
        <v>58462</v>
      </c>
      <c r="I7633">
        <v>39.878532999999997</v>
      </c>
      <c r="J7633">
        <v>116.27519700000001</v>
      </c>
      <c r="K7633" t="s">
        <v>2427</v>
      </c>
      <c r="L7633" t="s">
        <v>36</v>
      </c>
      <c r="M7633" t="s">
        <v>36</v>
      </c>
      <c r="N7633" t="s">
        <v>58463</v>
      </c>
      <c r="O7633" t="s">
        <v>58464</v>
      </c>
      <c r="P7633" t="s">
        <v>378</v>
      </c>
      <c r="Q7633" t="s">
        <v>58458</v>
      </c>
      <c r="R7633">
        <v>4.7</v>
      </c>
      <c r="U7633">
        <v>13</v>
      </c>
      <c r="V7633" t="s">
        <v>58465</v>
      </c>
      <c r="W7633" t="s">
        <v>43</v>
      </c>
      <c r="X7633" t="s">
        <v>90</v>
      </c>
      <c r="Y7633">
        <v>20</v>
      </c>
      <c r="Z7633">
        <v>20</v>
      </c>
      <c r="AA7633">
        <v>5</v>
      </c>
      <c r="AB7633" t="s">
        <v>43</v>
      </c>
    </row>
    <row r="7634" spans="1:28" x14ac:dyDescent="0.25">
      <c r="A7634" t="s">
        <v>58466</v>
      </c>
      <c r="B7634" t="s">
        <v>58467</v>
      </c>
      <c r="C7634" t="s">
        <v>58468</v>
      </c>
      <c r="D7634" t="s">
        <v>58469</v>
      </c>
      <c r="E7634" t="s">
        <v>58470</v>
      </c>
      <c r="F7634" t="s">
        <v>33</v>
      </c>
      <c r="G7634" t="s">
        <v>33</v>
      </c>
      <c r="H7634" t="s">
        <v>58454</v>
      </c>
      <c r="I7634">
        <v>40.147334999999998</v>
      </c>
      <c r="J7634">
        <v>117.118831</v>
      </c>
      <c r="K7634" t="s">
        <v>262</v>
      </c>
      <c r="L7634" t="s">
        <v>36</v>
      </c>
      <c r="M7634" t="s">
        <v>36</v>
      </c>
      <c r="N7634" t="s">
        <v>58471</v>
      </c>
      <c r="O7634" t="s">
        <v>517</v>
      </c>
      <c r="P7634" t="s">
        <v>581</v>
      </c>
      <c r="Q7634" t="s">
        <v>58467</v>
      </c>
      <c r="R7634">
        <v>3.8</v>
      </c>
      <c r="U7634">
        <v>14</v>
      </c>
      <c r="V7634" t="s">
        <v>58472</v>
      </c>
      <c r="W7634" t="s">
        <v>43</v>
      </c>
      <c r="X7634" t="s">
        <v>90</v>
      </c>
      <c r="Y7634">
        <v>30</v>
      </c>
      <c r="Z7634">
        <v>15</v>
      </c>
      <c r="AA7634">
        <v>5</v>
      </c>
      <c r="AB7634" t="s">
        <v>43</v>
      </c>
    </row>
    <row r="7635" spans="1:28" x14ac:dyDescent="0.25">
      <c r="A7635" t="s">
        <v>58466</v>
      </c>
      <c r="B7635" t="s">
        <v>58473</v>
      </c>
      <c r="C7635" t="s">
        <v>58474</v>
      </c>
      <c r="D7635" t="s">
        <v>58475</v>
      </c>
      <c r="E7635" t="s">
        <v>58476</v>
      </c>
      <c r="F7635" t="s">
        <v>33</v>
      </c>
      <c r="G7635" t="s">
        <v>33</v>
      </c>
      <c r="H7635" t="s">
        <v>58477</v>
      </c>
      <c r="I7635">
        <v>39.879260000000002</v>
      </c>
      <c r="J7635">
        <v>116.27776799999999</v>
      </c>
      <c r="K7635" t="s">
        <v>23816</v>
      </c>
      <c r="L7635" t="s">
        <v>36</v>
      </c>
      <c r="M7635" t="s">
        <v>36</v>
      </c>
      <c r="N7635" t="s">
        <v>58478</v>
      </c>
      <c r="O7635" t="s">
        <v>58479</v>
      </c>
      <c r="P7635" t="s">
        <v>7211</v>
      </c>
      <c r="Q7635" t="s">
        <v>58473</v>
      </c>
      <c r="R7635">
        <v>4.7</v>
      </c>
      <c r="S7635">
        <v>4.7</v>
      </c>
      <c r="T7635">
        <v>4.7</v>
      </c>
      <c r="U7635">
        <v>83</v>
      </c>
      <c r="V7635" t="s">
        <v>58480</v>
      </c>
      <c r="W7635" t="s">
        <v>43</v>
      </c>
      <c r="X7635" t="s">
        <v>90</v>
      </c>
      <c r="Y7635">
        <v>23</v>
      </c>
      <c r="Z7635">
        <v>15</v>
      </c>
      <c r="AA7635">
        <v>5</v>
      </c>
      <c r="AB7635" t="s">
        <v>76</v>
      </c>
    </row>
    <row r="7636" spans="1:28" x14ac:dyDescent="0.25">
      <c r="A7636" t="s">
        <v>58481</v>
      </c>
      <c r="B7636" t="s">
        <v>58482</v>
      </c>
      <c r="C7636" t="s">
        <v>58483</v>
      </c>
      <c r="D7636" t="s">
        <v>58484</v>
      </c>
      <c r="E7636" t="s">
        <v>22260</v>
      </c>
      <c r="F7636" t="s">
        <v>33</v>
      </c>
      <c r="G7636" t="s">
        <v>33</v>
      </c>
      <c r="H7636" t="s">
        <v>23209</v>
      </c>
      <c r="I7636">
        <v>39.872844999999998</v>
      </c>
      <c r="J7636">
        <v>116.685036</v>
      </c>
      <c r="K7636" t="s">
        <v>796</v>
      </c>
      <c r="L7636" t="s">
        <v>36</v>
      </c>
      <c r="M7636" t="s">
        <v>36</v>
      </c>
      <c r="N7636" t="s">
        <v>58485</v>
      </c>
      <c r="O7636" t="s">
        <v>58486</v>
      </c>
      <c r="P7636" t="s">
        <v>6093</v>
      </c>
      <c r="Q7636" t="s">
        <v>58482</v>
      </c>
      <c r="R7636">
        <v>4.7</v>
      </c>
      <c r="S7636">
        <v>4.7</v>
      </c>
      <c r="T7636">
        <v>4.7</v>
      </c>
      <c r="U7636">
        <v>10</v>
      </c>
      <c r="V7636" t="s">
        <v>58487</v>
      </c>
      <c r="W7636" t="s">
        <v>43</v>
      </c>
      <c r="X7636" t="s">
        <v>40</v>
      </c>
      <c r="Y7636">
        <v>25</v>
      </c>
      <c r="Z7636">
        <v>20</v>
      </c>
      <c r="AA7636">
        <v>3</v>
      </c>
      <c r="AB7636" t="s">
        <v>76</v>
      </c>
    </row>
    <row r="7637" spans="1:28" x14ac:dyDescent="0.25">
      <c r="A7637" t="s">
        <v>58488</v>
      </c>
      <c r="B7637" t="s">
        <v>58489</v>
      </c>
      <c r="C7637" t="s">
        <v>58490</v>
      </c>
      <c r="D7637" t="s">
        <v>58491</v>
      </c>
      <c r="E7637" t="s">
        <v>58492</v>
      </c>
      <c r="F7637" t="s">
        <v>33</v>
      </c>
      <c r="G7637" t="s">
        <v>33</v>
      </c>
      <c r="H7637" t="s">
        <v>58493</v>
      </c>
      <c r="I7637">
        <v>39.879767000000001</v>
      </c>
      <c r="J7637">
        <v>116.277576</v>
      </c>
      <c r="K7637" t="s">
        <v>1654</v>
      </c>
      <c r="L7637" t="s">
        <v>84</v>
      </c>
      <c r="M7637" t="s">
        <v>36</v>
      </c>
      <c r="N7637" t="s">
        <v>58494</v>
      </c>
      <c r="O7637" t="s">
        <v>58495</v>
      </c>
      <c r="P7637" t="s">
        <v>989</v>
      </c>
      <c r="Q7637" t="s">
        <v>58489</v>
      </c>
      <c r="R7637">
        <v>4.4000000000000004</v>
      </c>
      <c r="S7637">
        <v>4.5</v>
      </c>
      <c r="T7637">
        <v>4.4000000000000004</v>
      </c>
      <c r="U7637">
        <v>75</v>
      </c>
      <c r="V7637" t="s">
        <v>58496</v>
      </c>
      <c r="W7637" t="s">
        <v>43</v>
      </c>
      <c r="X7637" t="s">
        <v>40</v>
      </c>
      <c r="Y7637">
        <v>32</v>
      </c>
      <c r="Z7637">
        <v>20</v>
      </c>
      <c r="AA7637">
        <v>3</v>
      </c>
      <c r="AB7637" t="s">
        <v>43</v>
      </c>
    </row>
    <row r="7638" spans="1:28" x14ac:dyDescent="0.25">
      <c r="A7638" t="s">
        <v>58497</v>
      </c>
      <c r="B7638" t="s">
        <v>58498</v>
      </c>
      <c r="C7638" t="s">
        <v>58499</v>
      </c>
      <c r="D7638" t="s">
        <v>58500</v>
      </c>
      <c r="E7638" t="s">
        <v>58501</v>
      </c>
      <c r="F7638" t="s">
        <v>33</v>
      </c>
      <c r="G7638" t="s">
        <v>33</v>
      </c>
      <c r="H7638" t="s">
        <v>58502</v>
      </c>
      <c r="I7638">
        <v>40.031036999999998</v>
      </c>
      <c r="J7638">
        <v>116.32658000000001</v>
      </c>
      <c r="K7638" t="s">
        <v>2167</v>
      </c>
      <c r="L7638" t="s">
        <v>36</v>
      </c>
      <c r="M7638" t="s">
        <v>36</v>
      </c>
      <c r="N7638" t="s">
        <v>58503</v>
      </c>
      <c r="O7638" t="s">
        <v>755</v>
      </c>
      <c r="P7638" t="s">
        <v>58504</v>
      </c>
      <c r="Q7638" t="s">
        <v>58498</v>
      </c>
      <c r="R7638">
        <v>4.4000000000000004</v>
      </c>
      <c r="U7638">
        <v>701</v>
      </c>
      <c r="V7638" t="s">
        <v>58505</v>
      </c>
      <c r="W7638" t="s">
        <v>43</v>
      </c>
      <c r="X7638" t="s">
        <v>40</v>
      </c>
      <c r="Y7638">
        <v>27</v>
      </c>
      <c r="Z7638">
        <v>15</v>
      </c>
      <c r="AA7638">
        <v>0</v>
      </c>
      <c r="AB7638" t="s">
        <v>105</v>
      </c>
    </row>
    <row r="7639" spans="1:28" x14ac:dyDescent="0.25">
      <c r="A7639" t="s">
        <v>58506</v>
      </c>
      <c r="B7639" t="s">
        <v>58507</v>
      </c>
      <c r="C7639" t="s">
        <v>58508</v>
      </c>
      <c r="D7639" t="s">
        <v>37592</v>
      </c>
      <c r="E7639" t="s">
        <v>58509</v>
      </c>
      <c r="F7639" t="s">
        <v>33</v>
      </c>
      <c r="G7639" t="s">
        <v>33</v>
      </c>
      <c r="H7639" t="s">
        <v>58510</v>
      </c>
      <c r="I7639">
        <v>39.878948999999999</v>
      </c>
      <c r="J7639">
        <v>116.27798</v>
      </c>
      <c r="K7639" t="s">
        <v>828</v>
      </c>
      <c r="L7639" t="s">
        <v>36</v>
      </c>
      <c r="M7639" t="s">
        <v>36</v>
      </c>
      <c r="N7639" t="s">
        <v>58511</v>
      </c>
      <c r="O7639" t="s">
        <v>56</v>
      </c>
      <c r="P7639" t="s">
        <v>51801</v>
      </c>
      <c r="Q7639" t="s">
        <v>58507</v>
      </c>
      <c r="R7639">
        <v>4.5999999999999996</v>
      </c>
      <c r="S7639">
        <v>4.7</v>
      </c>
      <c r="T7639">
        <v>4.5999999999999996</v>
      </c>
      <c r="U7639">
        <v>496</v>
      </c>
      <c r="V7639" t="s">
        <v>58512</v>
      </c>
      <c r="W7639" t="s">
        <v>43</v>
      </c>
      <c r="X7639" t="s">
        <v>90</v>
      </c>
      <c r="Y7639">
        <v>25</v>
      </c>
      <c r="Z7639">
        <v>20</v>
      </c>
      <c r="AA7639">
        <v>2</v>
      </c>
      <c r="AB7639" t="s">
        <v>76</v>
      </c>
    </row>
    <row r="7640" spans="1:28" x14ac:dyDescent="0.25">
      <c r="A7640" t="s">
        <v>58513</v>
      </c>
      <c r="B7640" t="s">
        <v>58514</v>
      </c>
      <c r="C7640" t="s">
        <v>58515</v>
      </c>
      <c r="D7640" t="s">
        <v>58516</v>
      </c>
      <c r="E7640" t="s">
        <v>58517</v>
      </c>
      <c r="F7640" t="s">
        <v>33</v>
      </c>
      <c r="G7640" t="s">
        <v>33</v>
      </c>
      <c r="H7640" t="s">
        <v>58518</v>
      </c>
      <c r="I7640">
        <v>40.030907999999997</v>
      </c>
      <c r="J7640">
        <v>116.32510499999999</v>
      </c>
      <c r="K7640" t="s">
        <v>58519</v>
      </c>
      <c r="L7640" t="s">
        <v>36</v>
      </c>
      <c r="M7640" t="s">
        <v>36</v>
      </c>
      <c r="N7640" t="s">
        <v>58520</v>
      </c>
      <c r="O7640" t="s">
        <v>25661</v>
      </c>
      <c r="P7640" t="s">
        <v>497</v>
      </c>
      <c r="Q7640" t="s">
        <v>58514</v>
      </c>
      <c r="R7640">
        <v>4.3</v>
      </c>
      <c r="U7640">
        <v>23</v>
      </c>
      <c r="V7640" t="s">
        <v>58521</v>
      </c>
      <c r="W7640" t="s">
        <v>43</v>
      </c>
      <c r="X7640" t="s">
        <v>90</v>
      </c>
      <c r="Y7640">
        <v>29</v>
      </c>
      <c r="Z7640">
        <v>20</v>
      </c>
      <c r="AA7640">
        <v>4</v>
      </c>
      <c r="AB7640" t="s">
        <v>105</v>
      </c>
    </row>
    <row r="7641" spans="1:28" x14ac:dyDescent="0.25">
      <c r="A7641" t="s">
        <v>58513</v>
      </c>
      <c r="B7641" t="s">
        <v>58522</v>
      </c>
      <c r="C7641" t="s">
        <v>58523</v>
      </c>
      <c r="D7641" t="s">
        <v>58524</v>
      </c>
      <c r="E7641" t="s">
        <v>58525</v>
      </c>
      <c r="F7641" t="s">
        <v>33</v>
      </c>
      <c r="G7641" t="s">
        <v>33</v>
      </c>
      <c r="H7641" t="s">
        <v>58526</v>
      </c>
      <c r="I7641">
        <v>39.824376999999998</v>
      </c>
      <c r="J7641">
        <v>116.29902300000001</v>
      </c>
      <c r="K7641" t="s">
        <v>1325</v>
      </c>
      <c r="L7641" t="s">
        <v>36</v>
      </c>
      <c r="M7641" t="s">
        <v>36</v>
      </c>
      <c r="N7641" t="s">
        <v>58527</v>
      </c>
      <c r="O7641" t="s">
        <v>58528</v>
      </c>
      <c r="P7641" t="s">
        <v>7539</v>
      </c>
      <c r="Q7641" t="s">
        <v>58522</v>
      </c>
      <c r="R7641">
        <v>4.7</v>
      </c>
      <c r="S7641">
        <v>4.8</v>
      </c>
      <c r="T7641">
        <v>4.7</v>
      </c>
      <c r="U7641">
        <v>47</v>
      </c>
      <c r="V7641" t="s">
        <v>58529</v>
      </c>
      <c r="W7641" t="s">
        <v>43</v>
      </c>
      <c r="X7641" t="s">
        <v>40</v>
      </c>
      <c r="Y7641">
        <v>63</v>
      </c>
      <c r="Z7641">
        <v>169</v>
      </c>
      <c r="AA7641">
        <v>45</v>
      </c>
      <c r="AB7641" t="s">
        <v>92</v>
      </c>
    </row>
    <row r="7642" spans="1:28" x14ac:dyDescent="0.25">
      <c r="A7642" t="s">
        <v>58513</v>
      </c>
      <c r="B7642" t="s">
        <v>58530</v>
      </c>
      <c r="C7642" t="s">
        <v>58531</v>
      </c>
      <c r="D7642" t="s">
        <v>58532</v>
      </c>
      <c r="E7642" t="s">
        <v>58533</v>
      </c>
      <c r="F7642" t="s">
        <v>33</v>
      </c>
      <c r="G7642" t="s">
        <v>33</v>
      </c>
      <c r="H7642" t="s">
        <v>58534</v>
      </c>
      <c r="I7642">
        <v>39.810716999999997</v>
      </c>
      <c r="J7642">
        <v>116.287407</v>
      </c>
      <c r="K7642" t="s">
        <v>1826</v>
      </c>
      <c r="L7642" t="s">
        <v>36</v>
      </c>
      <c r="M7642" t="s">
        <v>36</v>
      </c>
      <c r="N7642" t="s">
        <v>58535</v>
      </c>
      <c r="O7642" t="s">
        <v>4187</v>
      </c>
      <c r="P7642" t="s">
        <v>400</v>
      </c>
      <c r="Q7642" t="s">
        <v>58530</v>
      </c>
      <c r="R7642">
        <v>5</v>
      </c>
      <c r="S7642">
        <v>5</v>
      </c>
      <c r="T7642">
        <v>5</v>
      </c>
      <c r="U7642">
        <v>23</v>
      </c>
      <c r="V7642" t="s">
        <v>58536</v>
      </c>
      <c r="W7642" t="s">
        <v>43</v>
      </c>
      <c r="X7642" t="s">
        <v>40</v>
      </c>
      <c r="Y7642">
        <v>54</v>
      </c>
      <c r="Z7642">
        <v>138</v>
      </c>
      <c r="AA7642">
        <v>42</v>
      </c>
      <c r="AB7642" t="s">
        <v>656</v>
      </c>
    </row>
    <row r="7643" spans="1:28" x14ac:dyDescent="0.25">
      <c r="A7643" t="s">
        <v>58537</v>
      </c>
      <c r="B7643" t="s">
        <v>58538</v>
      </c>
      <c r="C7643" t="s">
        <v>58539</v>
      </c>
      <c r="D7643" t="s">
        <v>58540</v>
      </c>
      <c r="E7643" t="s">
        <v>58541</v>
      </c>
      <c r="F7643" t="s">
        <v>33</v>
      </c>
      <c r="G7643" t="s">
        <v>33</v>
      </c>
      <c r="H7643" t="s">
        <v>58374</v>
      </c>
      <c r="I7643">
        <v>39.981707999999998</v>
      </c>
      <c r="J7643">
        <v>116.43122200000001</v>
      </c>
      <c r="K7643" t="s">
        <v>506</v>
      </c>
      <c r="L7643" t="s">
        <v>36</v>
      </c>
      <c r="M7643" t="s">
        <v>36</v>
      </c>
      <c r="N7643" t="s">
        <v>58542</v>
      </c>
      <c r="O7643" t="s">
        <v>2089</v>
      </c>
      <c r="P7643" t="s">
        <v>5482</v>
      </c>
      <c r="Q7643" t="s">
        <v>58538</v>
      </c>
      <c r="R7643">
        <v>4.7</v>
      </c>
      <c r="S7643">
        <v>4.7</v>
      </c>
      <c r="T7643">
        <v>4.5999999999999996</v>
      </c>
      <c r="U7643">
        <v>125</v>
      </c>
      <c r="V7643" t="s">
        <v>58543</v>
      </c>
      <c r="W7643" t="s">
        <v>43</v>
      </c>
      <c r="X7643" t="s">
        <v>40</v>
      </c>
      <c r="Y7643">
        <v>25</v>
      </c>
      <c r="Z7643">
        <v>20</v>
      </c>
      <c r="AA7643">
        <v>1</v>
      </c>
      <c r="AB7643" t="s">
        <v>105</v>
      </c>
    </row>
    <row r="7644" spans="1:28" x14ac:dyDescent="0.25">
      <c r="A7644" t="s">
        <v>58537</v>
      </c>
      <c r="B7644" t="s">
        <v>58544</v>
      </c>
      <c r="C7644" t="s">
        <v>58545</v>
      </c>
      <c r="D7644" t="s">
        <v>58546</v>
      </c>
      <c r="E7644" t="s">
        <v>58547</v>
      </c>
      <c r="F7644" t="s">
        <v>33</v>
      </c>
      <c r="G7644" t="s">
        <v>33</v>
      </c>
      <c r="H7644" t="s">
        <v>309</v>
      </c>
      <c r="I7644">
        <v>39.902397000000001</v>
      </c>
      <c r="J7644">
        <v>116.495108</v>
      </c>
      <c r="K7644" t="s">
        <v>2000</v>
      </c>
      <c r="L7644" t="s">
        <v>36</v>
      </c>
      <c r="M7644" t="s">
        <v>36</v>
      </c>
      <c r="N7644" t="s">
        <v>58548</v>
      </c>
      <c r="O7644" t="s">
        <v>2247</v>
      </c>
      <c r="P7644" t="s">
        <v>1295</v>
      </c>
      <c r="Q7644" t="s">
        <v>58544</v>
      </c>
      <c r="R7644">
        <v>4.2</v>
      </c>
      <c r="S7644">
        <v>4.4000000000000004</v>
      </c>
      <c r="T7644">
        <v>4.2</v>
      </c>
      <c r="U7644">
        <v>8</v>
      </c>
      <c r="V7644" t="s">
        <v>58549</v>
      </c>
      <c r="W7644" t="s">
        <v>43</v>
      </c>
      <c r="X7644" t="s">
        <v>40</v>
      </c>
      <c r="Y7644">
        <v>47</v>
      </c>
      <c r="Z7644">
        <v>60</v>
      </c>
      <c r="AA7644">
        <v>100</v>
      </c>
      <c r="AB7644" t="s">
        <v>425</v>
      </c>
    </row>
    <row r="7645" spans="1:28" x14ac:dyDescent="0.25">
      <c r="A7645" t="s">
        <v>58550</v>
      </c>
      <c r="B7645" t="s">
        <v>58551</v>
      </c>
      <c r="C7645" t="s">
        <v>58552</v>
      </c>
      <c r="D7645" t="s">
        <v>58553</v>
      </c>
      <c r="E7645" t="s">
        <v>58554</v>
      </c>
      <c r="F7645" t="s">
        <v>33</v>
      </c>
      <c r="G7645" t="s">
        <v>33</v>
      </c>
      <c r="H7645" t="s">
        <v>58555</v>
      </c>
      <c r="I7645">
        <v>40.292347999999997</v>
      </c>
      <c r="J7645">
        <v>116.584693</v>
      </c>
      <c r="K7645" t="s">
        <v>274</v>
      </c>
      <c r="L7645" t="s">
        <v>36</v>
      </c>
      <c r="M7645" t="s">
        <v>36</v>
      </c>
      <c r="N7645" t="s">
        <v>58556</v>
      </c>
      <c r="O7645" t="s">
        <v>1716</v>
      </c>
      <c r="P7645" t="s">
        <v>412</v>
      </c>
      <c r="Q7645" t="s">
        <v>58551</v>
      </c>
      <c r="R7645">
        <v>3</v>
      </c>
      <c r="U7645">
        <v>2</v>
      </c>
      <c r="V7645" t="s">
        <v>58557</v>
      </c>
      <c r="W7645" t="s">
        <v>43</v>
      </c>
      <c r="X7645" t="s">
        <v>40</v>
      </c>
      <c r="Y7645">
        <v>52</v>
      </c>
      <c r="Z7645">
        <v>0</v>
      </c>
      <c r="AA7645">
        <v>0</v>
      </c>
      <c r="AB7645" t="s">
        <v>92</v>
      </c>
    </row>
    <row r="7646" spans="1:28" x14ac:dyDescent="0.25">
      <c r="A7646" t="s">
        <v>58558</v>
      </c>
      <c r="B7646" t="s">
        <v>58559</v>
      </c>
      <c r="C7646" t="s">
        <v>58560</v>
      </c>
      <c r="D7646" t="s">
        <v>57797</v>
      </c>
      <c r="E7646" t="s">
        <v>58561</v>
      </c>
      <c r="F7646" t="s">
        <v>33</v>
      </c>
      <c r="G7646" t="s">
        <v>33</v>
      </c>
      <c r="H7646" t="s">
        <v>58562</v>
      </c>
      <c r="I7646">
        <v>39.740226</v>
      </c>
      <c r="J7646">
        <v>116.343587</v>
      </c>
      <c r="K7646" t="s">
        <v>569</v>
      </c>
      <c r="L7646" t="s">
        <v>36</v>
      </c>
      <c r="M7646" t="s">
        <v>36</v>
      </c>
      <c r="N7646" t="s">
        <v>58563</v>
      </c>
      <c r="O7646" t="s">
        <v>39004</v>
      </c>
      <c r="P7646" t="s">
        <v>3235</v>
      </c>
      <c r="Q7646" t="s">
        <v>58559</v>
      </c>
      <c r="R7646">
        <v>4.7</v>
      </c>
      <c r="S7646">
        <v>4.9000000000000004</v>
      </c>
      <c r="T7646">
        <v>4.8</v>
      </c>
      <c r="U7646">
        <v>118</v>
      </c>
      <c r="V7646" t="s">
        <v>58564</v>
      </c>
      <c r="W7646" t="s">
        <v>43</v>
      </c>
      <c r="X7646" t="s">
        <v>40</v>
      </c>
      <c r="Y7646">
        <v>42</v>
      </c>
      <c r="Z7646">
        <v>69</v>
      </c>
      <c r="AA7646">
        <v>49</v>
      </c>
      <c r="AB7646" t="s">
        <v>105</v>
      </c>
    </row>
    <row r="7647" spans="1:28" x14ac:dyDescent="0.25">
      <c r="A7647" t="s">
        <v>58565</v>
      </c>
      <c r="B7647" t="s">
        <v>58566</v>
      </c>
      <c r="C7647" t="s">
        <v>58567</v>
      </c>
      <c r="D7647" t="s">
        <v>58568</v>
      </c>
      <c r="E7647" t="s">
        <v>12213</v>
      </c>
      <c r="F7647" t="s">
        <v>33</v>
      </c>
      <c r="G7647" t="s">
        <v>33</v>
      </c>
      <c r="H7647" t="s">
        <v>58569</v>
      </c>
      <c r="I7647">
        <v>39.791127000000003</v>
      </c>
      <c r="J7647">
        <v>116.330978</v>
      </c>
      <c r="K7647" t="s">
        <v>250</v>
      </c>
      <c r="L7647" t="s">
        <v>36</v>
      </c>
      <c r="M7647" t="s">
        <v>36</v>
      </c>
      <c r="N7647" t="s">
        <v>58570</v>
      </c>
      <c r="O7647" t="s">
        <v>4863</v>
      </c>
      <c r="P7647" t="s">
        <v>1257</v>
      </c>
      <c r="Q7647" t="s">
        <v>58566</v>
      </c>
      <c r="R7647">
        <v>4.9000000000000004</v>
      </c>
      <c r="S7647">
        <v>4.8</v>
      </c>
      <c r="T7647">
        <v>4.9000000000000004</v>
      </c>
      <c r="U7647">
        <v>103</v>
      </c>
      <c r="V7647" t="s">
        <v>58571</v>
      </c>
      <c r="W7647" t="s">
        <v>43</v>
      </c>
      <c r="X7647" t="s">
        <v>40</v>
      </c>
      <c r="Y7647">
        <v>24</v>
      </c>
      <c r="Z7647">
        <v>20</v>
      </c>
      <c r="AA7647">
        <v>5</v>
      </c>
      <c r="AB7647" t="s">
        <v>76</v>
      </c>
    </row>
    <row r="7648" spans="1:28" x14ac:dyDescent="0.25">
      <c r="A7648" t="s">
        <v>58572</v>
      </c>
      <c r="B7648" t="s">
        <v>58573</v>
      </c>
      <c r="C7648" t="s">
        <v>58574</v>
      </c>
      <c r="D7648" t="s">
        <v>58575</v>
      </c>
      <c r="E7648" t="s">
        <v>58576</v>
      </c>
      <c r="F7648" t="s">
        <v>33</v>
      </c>
      <c r="G7648" t="s">
        <v>33</v>
      </c>
      <c r="H7648" t="s">
        <v>58577</v>
      </c>
      <c r="I7648">
        <v>39.791024</v>
      </c>
      <c r="J7648">
        <v>116.32995</v>
      </c>
      <c r="K7648" t="s">
        <v>1579</v>
      </c>
      <c r="L7648" t="s">
        <v>36</v>
      </c>
      <c r="M7648" t="s">
        <v>36</v>
      </c>
      <c r="N7648" t="s">
        <v>58578</v>
      </c>
      <c r="O7648" t="s">
        <v>20656</v>
      </c>
      <c r="P7648" t="s">
        <v>1526</v>
      </c>
      <c r="Q7648" t="s">
        <v>58573</v>
      </c>
      <c r="R7648">
        <v>4.8</v>
      </c>
      <c r="S7648">
        <v>4.8</v>
      </c>
      <c r="T7648">
        <v>4.8</v>
      </c>
      <c r="U7648">
        <v>58</v>
      </c>
      <c r="V7648" t="s">
        <v>58579</v>
      </c>
      <c r="W7648" t="s">
        <v>43</v>
      </c>
      <c r="X7648" t="s">
        <v>90</v>
      </c>
      <c r="Y7648">
        <v>20</v>
      </c>
      <c r="Z7648">
        <v>15</v>
      </c>
      <c r="AA7648">
        <v>5</v>
      </c>
      <c r="AB7648" t="s">
        <v>76</v>
      </c>
    </row>
    <row r="7649" spans="1:28" x14ac:dyDescent="0.25">
      <c r="A7649" t="s">
        <v>58580</v>
      </c>
      <c r="B7649" t="s">
        <v>58581</v>
      </c>
      <c r="C7649" t="s">
        <v>58582</v>
      </c>
      <c r="D7649" t="s">
        <v>58583</v>
      </c>
      <c r="E7649" t="s">
        <v>1627</v>
      </c>
      <c r="F7649" t="s">
        <v>33</v>
      </c>
      <c r="G7649" t="s">
        <v>33</v>
      </c>
      <c r="H7649" t="s">
        <v>58584</v>
      </c>
      <c r="I7649">
        <v>39.791018000000001</v>
      </c>
      <c r="J7649">
        <v>116.331125</v>
      </c>
      <c r="K7649" t="s">
        <v>43</v>
      </c>
      <c r="L7649" t="s">
        <v>36</v>
      </c>
      <c r="M7649" t="s">
        <v>84</v>
      </c>
      <c r="N7649" t="s">
        <v>58585</v>
      </c>
      <c r="O7649" t="s">
        <v>1190</v>
      </c>
      <c r="P7649" t="s">
        <v>25259</v>
      </c>
      <c r="Q7649" t="s">
        <v>58581</v>
      </c>
      <c r="R7649">
        <v>4.8</v>
      </c>
      <c r="U7649">
        <v>173</v>
      </c>
      <c r="V7649" t="s">
        <v>43</v>
      </c>
      <c r="W7649" t="s">
        <v>43</v>
      </c>
      <c r="X7649" t="s">
        <v>40</v>
      </c>
      <c r="Y7649">
        <v>23</v>
      </c>
      <c r="Z7649">
        <v>20</v>
      </c>
      <c r="AA7649">
        <v>5</v>
      </c>
      <c r="AB7649" t="s">
        <v>43</v>
      </c>
    </row>
    <row r="7650" spans="1:28" x14ac:dyDescent="0.25">
      <c r="A7650" t="s">
        <v>58586</v>
      </c>
      <c r="B7650" t="s">
        <v>58587</v>
      </c>
      <c r="C7650" t="s">
        <v>58588</v>
      </c>
      <c r="D7650" t="s">
        <v>58589</v>
      </c>
      <c r="E7650" t="s">
        <v>58590</v>
      </c>
      <c r="F7650" t="s">
        <v>33</v>
      </c>
      <c r="G7650" t="s">
        <v>33</v>
      </c>
      <c r="H7650" t="s">
        <v>58591</v>
      </c>
      <c r="I7650">
        <v>39.918731000000001</v>
      </c>
      <c r="J7650">
        <v>116.49483600000001</v>
      </c>
      <c r="K7650" t="s">
        <v>1283</v>
      </c>
      <c r="L7650" t="s">
        <v>36</v>
      </c>
      <c r="M7650" t="s">
        <v>84</v>
      </c>
      <c r="N7650" t="s">
        <v>58592</v>
      </c>
      <c r="O7650" t="s">
        <v>170</v>
      </c>
      <c r="P7650" t="s">
        <v>58593</v>
      </c>
      <c r="Q7650" t="s">
        <v>58587</v>
      </c>
      <c r="R7650">
        <v>4.8</v>
      </c>
      <c r="S7650">
        <v>4.8</v>
      </c>
      <c r="T7650">
        <v>4.8</v>
      </c>
      <c r="U7650">
        <v>217</v>
      </c>
      <c r="V7650" t="s">
        <v>58594</v>
      </c>
      <c r="W7650" t="s">
        <v>43</v>
      </c>
      <c r="X7650" t="s">
        <v>40</v>
      </c>
      <c r="Y7650">
        <v>30</v>
      </c>
      <c r="Z7650">
        <v>20</v>
      </c>
      <c r="AA7650">
        <v>3</v>
      </c>
      <c r="AB7650" t="s">
        <v>656</v>
      </c>
    </row>
    <row r="7651" spans="1:28" x14ac:dyDescent="0.25">
      <c r="A7651" t="s">
        <v>58595</v>
      </c>
      <c r="B7651" t="s">
        <v>58596</v>
      </c>
      <c r="C7651" t="s">
        <v>58597</v>
      </c>
      <c r="D7651" t="s">
        <v>58598</v>
      </c>
      <c r="E7651" t="s">
        <v>58599</v>
      </c>
      <c r="F7651" t="s">
        <v>33</v>
      </c>
      <c r="G7651" t="s">
        <v>33</v>
      </c>
      <c r="H7651" t="s">
        <v>43325</v>
      </c>
      <c r="I7651">
        <v>39.917827000000003</v>
      </c>
      <c r="J7651">
        <v>116.496139</v>
      </c>
      <c r="K7651" t="s">
        <v>1845</v>
      </c>
      <c r="L7651" t="s">
        <v>84</v>
      </c>
      <c r="M7651" t="s">
        <v>36</v>
      </c>
      <c r="N7651" t="s">
        <v>58600</v>
      </c>
      <c r="O7651" t="s">
        <v>3253</v>
      </c>
      <c r="P7651" t="s">
        <v>4829</v>
      </c>
      <c r="Q7651" t="s">
        <v>58596</v>
      </c>
      <c r="R7651">
        <v>4.9000000000000004</v>
      </c>
      <c r="S7651">
        <v>4.9000000000000004</v>
      </c>
      <c r="T7651">
        <v>4.7</v>
      </c>
      <c r="U7651">
        <v>38</v>
      </c>
      <c r="V7651" t="s">
        <v>58601</v>
      </c>
      <c r="W7651" t="s">
        <v>43</v>
      </c>
      <c r="X7651" t="s">
        <v>40</v>
      </c>
      <c r="Y7651">
        <v>36</v>
      </c>
      <c r="Z7651">
        <v>20</v>
      </c>
      <c r="AA7651">
        <v>0</v>
      </c>
      <c r="AB7651" t="s">
        <v>105</v>
      </c>
    </row>
    <row r="7652" spans="1:28" x14ac:dyDescent="0.25">
      <c r="A7652" t="s">
        <v>58595</v>
      </c>
      <c r="B7652" t="s">
        <v>58602</v>
      </c>
      <c r="C7652" t="s">
        <v>58603</v>
      </c>
      <c r="D7652" t="s">
        <v>58604</v>
      </c>
      <c r="E7652" t="s">
        <v>11980</v>
      </c>
      <c r="F7652" t="s">
        <v>33</v>
      </c>
      <c r="G7652" t="s">
        <v>33</v>
      </c>
      <c r="H7652" t="s">
        <v>58605</v>
      </c>
      <c r="I7652">
        <v>39.918385999999998</v>
      </c>
      <c r="J7652">
        <v>116.49577600000001</v>
      </c>
      <c r="K7652" t="s">
        <v>1706</v>
      </c>
      <c r="L7652" t="s">
        <v>36</v>
      </c>
      <c r="M7652" t="s">
        <v>84</v>
      </c>
      <c r="N7652" t="s">
        <v>58606</v>
      </c>
      <c r="O7652" t="s">
        <v>4622</v>
      </c>
      <c r="P7652" t="s">
        <v>88</v>
      </c>
      <c r="Q7652" t="s">
        <v>58602</v>
      </c>
      <c r="R7652">
        <v>4.7</v>
      </c>
      <c r="S7652">
        <v>4.9000000000000004</v>
      </c>
      <c r="T7652">
        <v>4.7</v>
      </c>
      <c r="U7652">
        <v>222</v>
      </c>
      <c r="V7652" t="s">
        <v>58607</v>
      </c>
      <c r="W7652" t="s">
        <v>43</v>
      </c>
      <c r="X7652" t="s">
        <v>40</v>
      </c>
      <c r="Y7652">
        <v>40</v>
      </c>
      <c r="Z7652">
        <v>100</v>
      </c>
      <c r="AA7652">
        <v>5</v>
      </c>
      <c r="AB7652" t="s">
        <v>92</v>
      </c>
    </row>
    <row r="7653" spans="1:28" x14ac:dyDescent="0.25">
      <c r="A7653" t="s">
        <v>58595</v>
      </c>
      <c r="B7653" t="s">
        <v>58608</v>
      </c>
      <c r="C7653" t="s">
        <v>58609</v>
      </c>
      <c r="D7653" t="s">
        <v>58610</v>
      </c>
      <c r="E7653" t="s">
        <v>58611</v>
      </c>
      <c r="F7653" t="s">
        <v>33</v>
      </c>
      <c r="G7653" t="s">
        <v>33</v>
      </c>
      <c r="H7653" t="s">
        <v>58612</v>
      </c>
      <c r="I7653">
        <v>39.917827000000003</v>
      </c>
      <c r="J7653">
        <v>116.496139</v>
      </c>
      <c r="K7653" t="s">
        <v>1160</v>
      </c>
      <c r="L7653" t="s">
        <v>84</v>
      </c>
      <c r="M7653" t="s">
        <v>36</v>
      </c>
      <c r="N7653" t="s">
        <v>58613</v>
      </c>
      <c r="O7653" t="s">
        <v>3253</v>
      </c>
      <c r="P7653" t="s">
        <v>207</v>
      </c>
      <c r="Q7653" t="s">
        <v>58608</v>
      </c>
      <c r="R7653">
        <v>4.8</v>
      </c>
      <c r="S7653">
        <v>5</v>
      </c>
      <c r="T7653">
        <v>4.8</v>
      </c>
      <c r="U7653">
        <v>47</v>
      </c>
      <c r="V7653" t="s">
        <v>58614</v>
      </c>
      <c r="W7653" t="s">
        <v>43</v>
      </c>
      <c r="X7653" t="s">
        <v>40</v>
      </c>
      <c r="Y7653">
        <v>32</v>
      </c>
      <c r="Z7653">
        <v>25</v>
      </c>
      <c r="AA7653">
        <v>5</v>
      </c>
      <c r="AB7653" t="s">
        <v>92</v>
      </c>
    </row>
    <row r="7654" spans="1:28" x14ac:dyDescent="0.25">
      <c r="A7654" t="s">
        <v>58615</v>
      </c>
      <c r="B7654" t="s">
        <v>58616</v>
      </c>
      <c r="C7654" t="s">
        <v>58617</v>
      </c>
      <c r="D7654" t="s">
        <v>58618</v>
      </c>
      <c r="E7654" t="s">
        <v>58619</v>
      </c>
      <c r="F7654" t="s">
        <v>33</v>
      </c>
      <c r="G7654" t="s">
        <v>33</v>
      </c>
      <c r="H7654" t="s">
        <v>58620</v>
      </c>
      <c r="I7654">
        <v>39.917827000000003</v>
      </c>
      <c r="J7654">
        <v>116.496139</v>
      </c>
      <c r="K7654" t="s">
        <v>902</v>
      </c>
      <c r="L7654" t="s">
        <v>36</v>
      </c>
      <c r="M7654" t="s">
        <v>36</v>
      </c>
      <c r="N7654" t="s">
        <v>58621</v>
      </c>
      <c r="O7654" t="s">
        <v>58622</v>
      </c>
      <c r="P7654" t="s">
        <v>3718</v>
      </c>
      <c r="Q7654" t="s">
        <v>58616</v>
      </c>
      <c r="R7654">
        <v>4.8</v>
      </c>
      <c r="S7654">
        <v>4.9000000000000004</v>
      </c>
      <c r="T7654">
        <v>4.8</v>
      </c>
      <c r="U7654">
        <v>22</v>
      </c>
      <c r="V7654" t="s">
        <v>58623</v>
      </c>
      <c r="W7654" t="s">
        <v>43</v>
      </c>
      <c r="X7654" t="s">
        <v>40</v>
      </c>
      <c r="Y7654">
        <v>26</v>
      </c>
      <c r="Z7654">
        <v>20</v>
      </c>
      <c r="AA7654">
        <v>3</v>
      </c>
      <c r="AB7654" t="s">
        <v>76</v>
      </c>
    </row>
    <row r="7655" spans="1:28" x14ac:dyDescent="0.25">
      <c r="A7655" t="s">
        <v>58615</v>
      </c>
      <c r="B7655" t="s">
        <v>58624</v>
      </c>
      <c r="C7655" t="s">
        <v>58625</v>
      </c>
      <c r="D7655" t="s">
        <v>58626</v>
      </c>
      <c r="E7655" t="s">
        <v>5203</v>
      </c>
      <c r="F7655" t="s">
        <v>33</v>
      </c>
      <c r="G7655" t="s">
        <v>33</v>
      </c>
      <c r="H7655" t="s">
        <v>58627</v>
      </c>
      <c r="I7655">
        <v>40.035438999999997</v>
      </c>
      <c r="J7655">
        <v>116.316596</v>
      </c>
      <c r="K7655" t="s">
        <v>274</v>
      </c>
      <c r="L7655" t="s">
        <v>36</v>
      </c>
      <c r="M7655" t="s">
        <v>36</v>
      </c>
      <c r="N7655" t="s">
        <v>58628</v>
      </c>
      <c r="O7655" t="s">
        <v>3058</v>
      </c>
      <c r="P7655" t="s">
        <v>2249</v>
      </c>
      <c r="Q7655" t="s">
        <v>58624</v>
      </c>
      <c r="R7655">
        <v>4.5</v>
      </c>
      <c r="S7655">
        <v>4.5</v>
      </c>
      <c r="T7655">
        <v>4.5</v>
      </c>
      <c r="U7655">
        <v>27</v>
      </c>
      <c r="V7655" t="s">
        <v>58629</v>
      </c>
      <c r="W7655" t="s">
        <v>43</v>
      </c>
      <c r="X7655" t="s">
        <v>40</v>
      </c>
      <c r="Y7655">
        <v>52</v>
      </c>
      <c r="Z7655">
        <v>0</v>
      </c>
      <c r="AA7655">
        <v>40</v>
      </c>
      <c r="AB7655" t="s">
        <v>425</v>
      </c>
    </row>
    <row r="7656" spans="1:28" x14ac:dyDescent="0.25">
      <c r="A7656" t="s">
        <v>58615</v>
      </c>
      <c r="B7656" t="s">
        <v>58630</v>
      </c>
      <c r="C7656" t="s">
        <v>58631</v>
      </c>
      <c r="D7656" t="s">
        <v>58632</v>
      </c>
      <c r="E7656" t="s">
        <v>38736</v>
      </c>
      <c r="F7656" t="s">
        <v>33</v>
      </c>
      <c r="G7656" t="s">
        <v>33</v>
      </c>
      <c r="H7656" t="s">
        <v>58633</v>
      </c>
      <c r="I7656">
        <v>39.790922000000002</v>
      </c>
      <c r="J7656">
        <v>116.331515</v>
      </c>
      <c r="K7656" t="s">
        <v>1589</v>
      </c>
      <c r="L7656" t="s">
        <v>36</v>
      </c>
      <c r="M7656" t="s">
        <v>36</v>
      </c>
      <c r="N7656" t="s">
        <v>58634</v>
      </c>
      <c r="O7656" t="s">
        <v>170</v>
      </c>
      <c r="P7656" t="s">
        <v>44</v>
      </c>
      <c r="Q7656" t="s">
        <v>58630</v>
      </c>
      <c r="R7656">
        <v>5</v>
      </c>
      <c r="U7656">
        <v>3</v>
      </c>
      <c r="V7656" t="s">
        <v>17388</v>
      </c>
      <c r="W7656" t="s">
        <v>43</v>
      </c>
      <c r="X7656" t="s">
        <v>40</v>
      </c>
      <c r="Y7656">
        <v>39</v>
      </c>
      <c r="Z7656">
        <v>35</v>
      </c>
      <c r="AA7656">
        <v>0</v>
      </c>
      <c r="AB7656" t="s">
        <v>92</v>
      </c>
    </row>
    <row r="7657" spans="1:28" x14ac:dyDescent="0.25">
      <c r="A7657" t="s">
        <v>58635</v>
      </c>
      <c r="B7657" t="s">
        <v>58636</v>
      </c>
      <c r="C7657" t="s">
        <v>58637</v>
      </c>
      <c r="D7657" t="s">
        <v>58638</v>
      </c>
      <c r="E7657" t="s">
        <v>58639</v>
      </c>
      <c r="F7657" t="s">
        <v>33</v>
      </c>
      <c r="G7657" t="s">
        <v>33</v>
      </c>
      <c r="H7657" t="s">
        <v>58436</v>
      </c>
      <c r="I7657">
        <v>39.880262000000002</v>
      </c>
      <c r="J7657">
        <v>116.27457200000001</v>
      </c>
      <c r="K7657" t="s">
        <v>515</v>
      </c>
      <c r="L7657" t="s">
        <v>36</v>
      </c>
      <c r="M7657" t="s">
        <v>36</v>
      </c>
      <c r="N7657" t="s">
        <v>58640</v>
      </c>
      <c r="O7657" t="s">
        <v>113</v>
      </c>
      <c r="P7657" t="s">
        <v>13273</v>
      </c>
      <c r="Q7657" t="s">
        <v>58636</v>
      </c>
      <c r="R7657">
        <v>4.9000000000000004</v>
      </c>
      <c r="U7657">
        <v>119</v>
      </c>
      <c r="V7657" t="s">
        <v>58641</v>
      </c>
      <c r="W7657" t="s">
        <v>43</v>
      </c>
      <c r="X7657" t="s">
        <v>90</v>
      </c>
      <c r="Y7657">
        <v>20</v>
      </c>
      <c r="Z7657">
        <v>30</v>
      </c>
      <c r="AA7657">
        <v>2</v>
      </c>
      <c r="AB7657" t="s">
        <v>76</v>
      </c>
    </row>
    <row r="7658" spans="1:28" x14ac:dyDescent="0.25">
      <c r="A7658" t="s">
        <v>58642</v>
      </c>
      <c r="B7658" t="s">
        <v>58643</v>
      </c>
      <c r="C7658" t="s">
        <v>58644</v>
      </c>
      <c r="D7658" t="s">
        <v>58645</v>
      </c>
      <c r="E7658" t="s">
        <v>58646</v>
      </c>
      <c r="F7658" t="s">
        <v>33</v>
      </c>
      <c r="G7658" t="s">
        <v>33</v>
      </c>
      <c r="H7658" t="s">
        <v>58436</v>
      </c>
      <c r="I7658">
        <v>39.880262000000002</v>
      </c>
      <c r="J7658">
        <v>116.27457200000001</v>
      </c>
      <c r="K7658" t="s">
        <v>14549</v>
      </c>
      <c r="L7658" t="s">
        <v>36</v>
      </c>
      <c r="M7658" t="s">
        <v>36</v>
      </c>
      <c r="N7658" t="s">
        <v>58647</v>
      </c>
      <c r="O7658" t="s">
        <v>58648</v>
      </c>
      <c r="P7658" t="s">
        <v>58649</v>
      </c>
      <c r="Q7658" t="s">
        <v>58643</v>
      </c>
      <c r="R7658">
        <v>4.7</v>
      </c>
      <c r="U7658">
        <v>1158</v>
      </c>
      <c r="V7658" t="s">
        <v>58650</v>
      </c>
      <c r="W7658" t="s">
        <v>43</v>
      </c>
      <c r="X7658" t="s">
        <v>40</v>
      </c>
      <c r="Y7658">
        <v>29</v>
      </c>
      <c r="Z7658">
        <v>20</v>
      </c>
      <c r="AA7658">
        <v>0</v>
      </c>
      <c r="AB7658" t="s">
        <v>105</v>
      </c>
    </row>
    <row r="7659" spans="1:28" x14ac:dyDescent="0.25">
      <c r="A7659" t="s">
        <v>58651</v>
      </c>
      <c r="B7659" t="s">
        <v>58652</v>
      </c>
      <c r="C7659" t="s">
        <v>58653</v>
      </c>
      <c r="D7659" t="s">
        <v>58654</v>
      </c>
      <c r="E7659" t="s">
        <v>58655</v>
      </c>
      <c r="F7659" t="s">
        <v>33</v>
      </c>
      <c r="G7659" t="s">
        <v>33</v>
      </c>
      <c r="H7659" t="s">
        <v>58656</v>
      </c>
      <c r="I7659">
        <v>39.790948999999998</v>
      </c>
      <c r="J7659">
        <v>116.33108900000001</v>
      </c>
      <c r="K7659" t="s">
        <v>1160</v>
      </c>
      <c r="L7659" t="s">
        <v>36</v>
      </c>
      <c r="M7659" t="s">
        <v>36</v>
      </c>
      <c r="N7659" t="s">
        <v>58657</v>
      </c>
      <c r="O7659" t="s">
        <v>58658</v>
      </c>
      <c r="P7659" t="s">
        <v>2627</v>
      </c>
      <c r="Q7659" t="s">
        <v>58652</v>
      </c>
      <c r="R7659">
        <v>4.7</v>
      </c>
      <c r="S7659">
        <v>4.8</v>
      </c>
      <c r="T7659">
        <v>4.7</v>
      </c>
      <c r="U7659">
        <v>137</v>
      </c>
      <c r="V7659" t="s">
        <v>58659</v>
      </c>
      <c r="W7659" t="s">
        <v>43</v>
      </c>
      <c r="X7659" t="s">
        <v>40</v>
      </c>
      <c r="Y7659">
        <v>29</v>
      </c>
      <c r="Z7659">
        <v>20</v>
      </c>
      <c r="AA7659">
        <v>2.5</v>
      </c>
      <c r="AB7659" t="s">
        <v>43</v>
      </c>
    </row>
    <row r="7660" spans="1:28" x14ac:dyDescent="0.25">
      <c r="A7660" t="s">
        <v>58660</v>
      </c>
      <c r="B7660" t="s">
        <v>58661</v>
      </c>
      <c r="C7660" t="s">
        <v>58662</v>
      </c>
      <c r="D7660" t="s">
        <v>58663</v>
      </c>
      <c r="E7660" t="s">
        <v>33151</v>
      </c>
      <c r="F7660" t="s">
        <v>33</v>
      </c>
      <c r="G7660" t="s">
        <v>33</v>
      </c>
      <c r="H7660" t="s">
        <v>58664</v>
      </c>
      <c r="I7660">
        <v>39.804502999999997</v>
      </c>
      <c r="J7660">
        <v>116.33808500000001</v>
      </c>
      <c r="K7660" t="s">
        <v>6519</v>
      </c>
      <c r="L7660" t="s">
        <v>36</v>
      </c>
      <c r="M7660" t="s">
        <v>36</v>
      </c>
      <c r="N7660" t="s">
        <v>58665</v>
      </c>
      <c r="O7660" t="s">
        <v>1943</v>
      </c>
      <c r="P7660" t="s">
        <v>171</v>
      </c>
      <c r="Q7660" t="s">
        <v>58661</v>
      </c>
      <c r="R7660">
        <v>5</v>
      </c>
      <c r="S7660">
        <v>5</v>
      </c>
      <c r="T7660">
        <v>5</v>
      </c>
      <c r="U7660">
        <v>0</v>
      </c>
      <c r="V7660" t="s">
        <v>58666</v>
      </c>
      <c r="W7660" t="s">
        <v>43</v>
      </c>
      <c r="X7660" t="s">
        <v>90</v>
      </c>
      <c r="Y7660">
        <v>20</v>
      </c>
      <c r="Z7660">
        <v>20</v>
      </c>
      <c r="AA7660">
        <v>5</v>
      </c>
      <c r="AB7660" t="s">
        <v>76</v>
      </c>
    </row>
    <row r="7661" spans="1:28" x14ac:dyDescent="0.25">
      <c r="A7661" t="s">
        <v>58660</v>
      </c>
      <c r="B7661" t="s">
        <v>58667</v>
      </c>
      <c r="C7661" t="s">
        <v>58668</v>
      </c>
      <c r="D7661" t="s">
        <v>58669</v>
      </c>
      <c r="E7661" t="s">
        <v>58670</v>
      </c>
      <c r="F7661" t="s">
        <v>33</v>
      </c>
      <c r="G7661" t="s">
        <v>33</v>
      </c>
      <c r="H7661" t="s">
        <v>58620</v>
      </c>
      <c r="I7661">
        <v>39.917827000000003</v>
      </c>
      <c r="J7661">
        <v>116.496139</v>
      </c>
      <c r="K7661" t="s">
        <v>43</v>
      </c>
      <c r="L7661" t="s">
        <v>36</v>
      </c>
      <c r="M7661" t="s">
        <v>36</v>
      </c>
      <c r="N7661" t="s">
        <v>58671</v>
      </c>
      <c r="O7661" t="s">
        <v>58672</v>
      </c>
      <c r="P7661" t="s">
        <v>475</v>
      </c>
      <c r="Q7661" t="s">
        <v>58667</v>
      </c>
      <c r="R7661">
        <v>4.7</v>
      </c>
      <c r="S7661">
        <v>4.8</v>
      </c>
      <c r="T7661">
        <v>4.5</v>
      </c>
      <c r="U7661">
        <v>36</v>
      </c>
      <c r="V7661" t="s">
        <v>58673</v>
      </c>
      <c r="W7661" t="s">
        <v>43</v>
      </c>
      <c r="X7661" t="s">
        <v>90</v>
      </c>
      <c r="Y7661">
        <v>22</v>
      </c>
      <c r="Z7661">
        <v>20</v>
      </c>
      <c r="AA7661">
        <v>0</v>
      </c>
      <c r="AB7661" t="s">
        <v>105</v>
      </c>
    </row>
    <row r="7662" spans="1:28" x14ac:dyDescent="0.25">
      <c r="A7662" t="s">
        <v>58674</v>
      </c>
      <c r="B7662" t="s">
        <v>58675</v>
      </c>
      <c r="C7662" t="s">
        <v>58676</v>
      </c>
      <c r="D7662" t="s">
        <v>58677</v>
      </c>
      <c r="E7662" t="s">
        <v>58678</v>
      </c>
      <c r="F7662" t="s">
        <v>33</v>
      </c>
      <c r="G7662" t="s">
        <v>33</v>
      </c>
      <c r="H7662" t="s">
        <v>58679</v>
      </c>
      <c r="I7662">
        <v>39.797266</v>
      </c>
      <c r="J7662">
        <v>116.33935099999999</v>
      </c>
      <c r="K7662" t="s">
        <v>1645</v>
      </c>
      <c r="L7662" t="s">
        <v>36</v>
      </c>
      <c r="M7662" t="s">
        <v>36</v>
      </c>
      <c r="N7662" t="s">
        <v>58680</v>
      </c>
      <c r="O7662" t="s">
        <v>611</v>
      </c>
      <c r="P7662" t="s">
        <v>1026</v>
      </c>
      <c r="Q7662" t="s">
        <v>58675</v>
      </c>
      <c r="R7662">
        <v>4.5</v>
      </c>
      <c r="S7662">
        <v>4.5</v>
      </c>
      <c r="T7662">
        <v>4.5</v>
      </c>
      <c r="U7662">
        <v>13</v>
      </c>
      <c r="V7662" t="s">
        <v>15060</v>
      </c>
      <c r="W7662" t="s">
        <v>43</v>
      </c>
      <c r="X7662" t="s">
        <v>90</v>
      </c>
      <c r="Y7662">
        <v>21</v>
      </c>
      <c r="Z7662">
        <v>20</v>
      </c>
      <c r="AA7662">
        <v>5</v>
      </c>
      <c r="AB7662" t="s">
        <v>92</v>
      </c>
    </row>
    <row r="7663" spans="1:28" x14ac:dyDescent="0.25">
      <c r="A7663" t="s">
        <v>58681</v>
      </c>
      <c r="B7663" t="s">
        <v>58682</v>
      </c>
      <c r="C7663" t="s">
        <v>58683</v>
      </c>
      <c r="D7663" t="s">
        <v>58684</v>
      </c>
      <c r="E7663" t="s">
        <v>58685</v>
      </c>
      <c r="F7663" t="s">
        <v>33</v>
      </c>
      <c r="G7663" t="s">
        <v>33</v>
      </c>
      <c r="H7663" t="s">
        <v>58686</v>
      </c>
      <c r="I7663">
        <v>39.918385999999998</v>
      </c>
      <c r="J7663">
        <v>116.49577600000001</v>
      </c>
      <c r="K7663" t="s">
        <v>569</v>
      </c>
      <c r="L7663" t="s">
        <v>36</v>
      </c>
      <c r="M7663" t="s">
        <v>36</v>
      </c>
      <c r="N7663" t="s">
        <v>58687</v>
      </c>
      <c r="O7663" t="s">
        <v>2778</v>
      </c>
      <c r="P7663" t="s">
        <v>2865</v>
      </c>
      <c r="Q7663" t="s">
        <v>58682</v>
      </c>
      <c r="R7663">
        <v>4.9000000000000004</v>
      </c>
      <c r="U7663">
        <v>30</v>
      </c>
      <c r="V7663" t="s">
        <v>58688</v>
      </c>
      <c r="W7663" t="s">
        <v>43</v>
      </c>
      <c r="X7663" t="s">
        <v>40</v>
      </c>
      <c r="Y7663">
        <v>34</v>
      </c>
      <c r="Z7663">
        <v>29</v>
      </c>
      <c r="AA7663">
        <v>5</v>
      </c>
      <c r="AB7663" t="s">
        <v>43</v>
      </c>
    </row>
    <row r="7664" spans="1:28" x14ac:dyDescent="0.25">
      <c r="A7664" t="s">
        <v>58681</v>
      </c>
      <c r="B7664" t="s">
        <v>58689</v>
      </c>
      <c r="C7664" t="s">
        <v>58690</v>
      </c>
      <c r="D7664" t="s">
        <v>58691</v>
      </c>
      <c r="E7664" t="s">
        <v>1158</v>
      </c>
      <c r="F7664" t="s">
        <v>33</v>
      </c>
      <c r="G7664" t="s">
        <v>33</v>
      </c>
      <c r="H7664" t="s">
        <v>15707</v>
      </c>
      <c r="I7664">
        <v>39.800128000000001</v>
      </c>
      <c r="J7664">
        <v>116.340373</v>
      </c>
      <c r="K7664" t="s">
        <v>1160</v>
      </c>
      <c r="L7664" t="s">
        <v>36</v>
      </c>
      <c r="M7664" t="s">
        <v>84</v>
      </c>
      <c r="N7664" t="s">
        <v>1161</v>
      </c>
      <c r="O7664" t="s">
        <v>252</v>
      </c>
      <c r="P7664" t="s">
        <v>58692</v>
      </c>
      <c r="Q7664" t="s">
        <v>58689</v>
      </c>
      <c r="R7664">
        <v>4.7</v>
      </c>
      <c r="U7664">
        <v>589</v>
      </c>
      <c r="V7664" t="s">
        <v>1164</v>
      </c>
      <c r="W7664" t="s">
        <v>43</v>
      </c>
      <c r="X7664" t="s">
        <v>90</v>
      </c>
      <c r="Y7664">
        <v>20</v>
      </c>
      <c r="Z7664">
        <v>20</v>
      </c>
      <c r="AA7664">
        <v>2.5</v>
      </c>
      <c r="AB7664" t="s">
        <v>62</v>
      </c>
    </row>
    <row r="7665" spans="1:28" x14ac:dyDescent="0.25">
      <c r="A7665" t="s">
        <v>58693</v>
      </c>
      <c r="B7665" t="s">
        <v>58694</v>
      </c>
      <c r="C7665" t="s">
        <v>58695</v>
      </c>
      <c r="D7665" t="s">
        <v>58696</v>
      </c>
      <c r="E7665" t="s">
        <v>25674</v>
      </c>
      <c r="F7665" t="s">
        <v>33</v>
      </c>
      <c r="G7665" t="s">
        <v>33</v>
      </c>
      <c r="H7665" t="s">
        <v>58697</v>
      </c>
      <c r="I7665">
        <v>39.799244999999999</v>
      </c>
      <c r="J7665">
        <v>116.341183</v>
      </c>
      <c r="K7665" t="s">
        <v>1160</v>
      </c>
      <c r="L7665" t="s">
        <v>36</v>
      </c>
      <c r="M7665" t="s">
        <v>36</v>
      </c>
      <c r="N7665" t="s">
        <v>58698</v>
      </c>
      <c r="O7665" t="s">
        <v>6034</v>
      </c>
      <c r="P7665" t="s">
        <v>581</v>
      </c>
      <c r="Q7665" t="s">
        <v>58694</v>
      </c>
      <c r="R7665">
        <v>4.5</v>
      </c>
      <c r="S7665">
        <v>4.7</v>
      </c>
      <c r="T7665">
        <v>4.4000000000000004</v>
      </c>
      <c r="U7665">
        <v>31</v>
      </c>
      <c r="V7665" t="s">
        <v>58699</v>
      </c>
      <c r="W7665" t="s">
        <v>43</v>
      </c>
      <c r="X7665" t="s">
        <v>90</v>
      </c>
      <c r="Y7665">
        <v>20</v>
      </c>
      <c r="Z7665">
        <v>20</v>
      </c>
      <c r="AA7665">
        <v>2.5</v>
      </c>
      <c r="AB7665" t="s">
        <v>43</v>
      </c>
    </row>
    <row r="7666" spans="1:28" x14ac:dyDescent="0.25">
      <c r="A7666" t="s">
        <v>58693</v>
      </c>
      <c r="B7666" t="s">
        <v>58700</v>
      </c>
      <c r="C7666" t="s">
        <v>58701</v>
      </c>
      <c r="D7666" t="s">
        <v>58702</v>
      </c>
      <c r="E7666" t="s">
        <v>58703</v>
      </c>
      <c r="F7666" t="s">
        <v>33</v>
      </c>
      <c r="G7666" t="s">
        <v>33</v>
      </c>
      <c r="H7666" t="s">
        <v>58704</v>
      </c>
      <c r="I7666">
        <v>40.137214</v>
      </c>
      <c r="J7666">
        <v>117.116679</v>
      </c>
      <c r="K7666" t="s">
        <v>69</v>
      </c>
      <c r="L7666" t="s">
        <v>36</v>
      </c>
      <c r="M7666" t="s">
        <v>36</v>
      </c>
      <c r="N7666" t="s">
        <v>58705</v>
      </c>
      <c r="O7666" t="s">
        <v>101</v>
      </c>
      <c r="P7666" t="s">
        <v>6932</v>
      </c>
      <c r="Q7666" t="s">
        <v>58700</v>
      </c>
      <c r="R7666">
        <v>4.9000000000000004</v>
      </c>
      <c r="S7666">
        <v>4.8</v>
      </c>
      <c r="T7666">
        <v>4.9000000000000004</v>
      </c>
      <c r="U7666">
        <v>176</v>
      </c>
      <c r="V7666" t="s">
        <v>58706</v>
      </c>
      <c r="W7666" t="s">
        <v>43</v>
      </c>
      <c r="X7666" t="s">
        <v>90</v>
      </c>
      <c r="Y7666">
        <v>30</v>
      </c>
      <c r="Z7666">
        <v>15</v>
      </c>
      <c r="AA7666">
        <v>0</v>
      </c>
      <c r="AB7666" t="s">
        <v>43</v>
      </c>
    </row>
    <row r="7667" spans="1:28" x14ac:dyDescent="0.25">
      <c r="A7667" t="s">
        <v>58707</v>
      </c>
      <c r="B7667" t="s">
        <v>58708</v>
      </c>
      <c r="C7667" t="s">
        <v>58709</v>
      </c>
      <c r="D7667" t="s">
        <v>58710</v>
      </c>
      <c r="E7667" t="s">
        <v>58711</v>
      </c>
      <c r="F7667" t="s">
        <v>33</v>
      </c>
      <c r="G7667" t="s">
        <v>33</v>
      </c>
      <c r="H7667" t="s">
        <v>58712</v>
      </c>
      <c r="I7667">
        <v>40.137034999999997</v>
      </c>
      <c r="J7667">
        <v>117.11707</v>
      </c>
      <c r="K7667" t="s">
        <v>600</v>
      </c>
      <c r="L7667" t="s">
        <v>36</v>
      </c>
      <c r="M7667" t="s">
        <v>36</v>
      </c>
      <c r="N7667" t="s">
        <v>58713</v>
      </c>
      <c r="O7667" t="s">
        <v>58714</v>
      </c>
      <c r="P7667" t="s">
        <v>4920</v>
      </c>
      <c r="Q7667" t="s">
        <v>58708</v>
      </c>
      <c r="R7667">
        <v>4.7</v>
      </c>
      <c r="S7667">
        <v>4.5999999999999996</v>
      </c>
      <c r="T7667">
        <v>4.7</v>
      </c>
      <c r="U7667">
        <v>97</v>
      </c>
      <c r="V7667" t="s">
        <v>58715</v>
      </c>
      <c r="W7667" t="s">
        <v>43</v>
      </c>
      <c r="X7667" t="s">
        <v>90</v>
      </c>
      <c r="Y7667">
        <v>28</v>
      </c>
      <c r="Z7667">
        <v>20</v>
      </c>
      <c r="AA7667">
        <v>0</v>
      </c>
      <c r="AB7667" t="s">
        <v>43</v>
      </c>
    </row>
    <row r="7668" spans="1:28" x14ac:dyDescent="0.25">
      <c r="A7668" t="s">
        <v>58716</v>
      </c>
      <c r="B7668" t="s">
        <v>58717</v>
      </c>
      <c r="C7668" t="s">
        <v>58718</v>
      </c>
      <c r="D7668" t="s">
        <v>58719</v>
      </c>
      <c r="E7668" t="s">
        <v>14268</v>
      </c>
      <c r="F7668" t="s">
        <v>33</v>
      </c>
      <c r="G7668" t="s">
        <v>33</v>
      </c>
      <c r="H7668" t="s">
        <v>5447</v>
      </c>
      <c r="I7668">
        <v>39.790177999999997</v>
      </c>
      <c r="J7668">
        <v>116.330916</v>
      </c>
      <c r="K7668" t="s">
        <v>250</v>
      </c>
      <c r="L7668" t="s">
        <v>36</v>
      </c>
      <c r="M7668" t="s">
        <v>36</v>
      </c>
      <c r="N7668" t="s">
        <v>1179</v>
      </c>
      <c r="O7668" t="s">
        <v>1180</v>
      </c>
      <c r="P7668" t="s">
        <v>713</v>
      </c>
      <c r="Q7668" t="s">
        <v>58717</v>
      </c>
      <c r="R7668">
        <v>4.8</v>
      </c>
      <c r="U7668">
        <v>35</v>
      </c>
      <c r="V7668" t="s">
        <v>5448</v>
      </c>
      <c r="W7668" t="s">
        <v>43</v>
      </c>
      <c r="X7668" t="s">
        <v>90</v>
      </c>
      <c r="Y7668">
        <v>20</v>
      </c>
      <c r="Z7668">
        <v>20</v>
      </c>
      <c r="AA7668">
        <v>2</v>
      </c>
      <c r="AB7668" t="s">
        <v>43</v>
      </c>
    </row>
    <row r="7669" spans="1:28" x14ac:dyDescent="0.25">
      <c r="A7669" t="s">
        <v>58720</v>
      </c>
      <c r="B7669" t="s">
        <v>58721</v>
      </c>
      <c r="C7669" t="s">
        <v>58722</v>
      </c>
      <c r="D7669" t="s">
        <v>58723</v>
      </c>
      <c r="E7669" t="s">
        <v>22474</v>
      </c>
      <c r="F7669" t="s">
        <v>33</v>
      </c>
      <c r="G7669" t="s">
        <v>33</v>
      </c>
      <c r="H7669" t="s">
        <v>58724</v>
      </c>
      <c r="I7669">
        <v>39.804502999999997</v>
      </c>
      <c r="J7669">
        <v>116.33808500000001</v>
      </c>
      <c r="K7669" t="s">
        <v>310</v>
      </c>
      <c r="L7669" t="s">
        <v>36</v>
      </c>
      <c r="M7669" t="s">
        <v>36</v>
      </c>
      <c r="N7669" t="s">
        <v>58725</v>
      </c>
      <c r="O7669" t="s">
        <v>170</v>
      </c>
      <c r="P7669" t="s">
        <v>1535</v>
      </c>
      <c r="Q7669" t="s">
        <v>58721</v>
      </c>
      <c r="R7669">
        <v>4.3</v>
      </c>
      <c r="S7669">
        <v>4.3</v>
      </c>
      <c r="T7669">
        <v>4.3</v>
      </c>
      <c r="U7669">
        <v>4</v>
      </c>
      <c r="V7669" t="s">
        <v>58726</v>
      </c>
      <c r="W7669" t="s">
        <v>43</v>
      </c>
      <c r="X7669" t="s">
        <v>90</v>
      </c>
      <c r="Y7669">
        <v>22</v>
      </c>
      <c r="Z7669">
        <v>20</v>
      </c>
      <c r="AA7669">
        <v>5</v>
      </c>
      <c r="AB7669" t="s">
        <v>76</v>
      </c>
    </row>
    <row r="7670" spans="1:28" x14ac:dyDescent="0.25">
      <c r="A7670" t="s">
        <v>58727</v>
      </c>
      <c r="B7670" t="s">
        <v>58728</v>
      </c>
      <c r="C7670" t="s">
        <v>58729</v>
      </c>
      <c r="D7670" t="s">
        <v>58730</v>
      </c>
      <c r="E7670" t="s">
        <v>58731</v>
      </c>
      <c r="F7670" t="s">
        <v>33</v>
      </c>
      <c r="G7670" t="s">
        <v>33</v>
      </c>
      <c r="H7670" t="s">
        <v>58732</v>
      </c>
      <c r="I7670">
        <v>40.137107</v>
      </c>
      <c r="J7670">
        <v>117.11802900000001</v>
      </c>
      <c r="K7670" t="s">
        <v>69</v>
      </c>
      <c r="L7670" t="s">
        <v>36</v>
      </c>
      <c r="M7670" t="s">
        <v>36</v>
      </c>
      <c r="N7670" t="s">
        <v>58733</v>
      </c>
      <c r="O7670" t="s">
        <v>17360</v>
      </c>
      <c r="P7670" t="s">
        <v>9381</v>
      </c>
      <c r="Q7670" t="s">
        <v>58728</v>
      </c>
      <c r="R7670">
        <v>4.8</v>
      </c>
      <c r="S7670">
        <v>4.8</v>
      </c>
      <c r="T7670">
        <v>4.9000000000000004</v>
      </c>
      <c r="U7670">
        <v>311</v>
      </c>
      <c r="V7670" t="s">
        <v>58734</v>
      </c>
      <c r="W7670" t="s">
        <v>43</v>
      </c>
      <c r="X7670" t="s">
        <v>90</v>
      </c>
      <c r="Y7670">
        <v>32</v>
      </c>
      <c r="Z7670">
        <v>15</v>
      </c>
      <c r="AA7670">
        <v>0</v>
      </c>
      <c r="AB7670" t="s">
        <v>43</v>
      </c>
    </row>
    <row r="7671" spans="1:28" x14ac:dyDescent="0.25">
      <c r="A7671" t="s">
        <v>58735</v>
      </c>
      <c r="B7671" t="s">
        <v>58736</v>
      </c>
      <c r="C7671" t="s">
        <v>58737</v>
      </c>
      <c r="D7671" t="s">
        <v>58738</v>
      </c>
      <c r="E7671" t="s">
        <v>58739</v>
      </c>
      <c r="F7671" t="s">
        <v>33</v>
      </c>
      <c r="G7671" t="s">
        <v>33</v>
      </c>
      <c r="H7671" t="s">
        <v>58740</v>
      </c>
      <c r="I7671">
        <v>40.137036999999999</v>
      </c>
      <c r="J7671">
        <v>117.11734199999999</v>
      </c>
      <c r="K7671" t="s">
        <v>310</v>
      </c>
      <c r="L7671" t="s">
        <v>84</v>
      </c>
      <c r="M7671" t="s">
        <v>36</v>
      </c>
      <c r="N7671" t="s">
        <v>58741</v>
      </c>
      <c r="O7671" t="s">
        <v>58742</v>
      </c>
      <c r="P7671" t="s">
        <v>771</v>
      </c>
      <c r="Q7671" t="s">
        <v>58736</v>
      </c>
      <c r="R7671">
        <v>4.3</v>
      </c>
      <c r="S7671">
        <v>4.3</v>
      </c>
      <c r="T7671">
        <v>4.3</v>
      </c>
      <c r="U7671">
        <v>11</v>
      </c>
      <c r="V7671" t="s">
        <v>43</v>
      </c>
      <c r="W7671" t="s">
        <v>43</v>
      </c>
      <c r="X7671" t="s">
        <v>90</v>
      </c>
      <c r="Y7671">
        <v>29</v>
      </c>
      <c r="Z7671">
        <v>15</v>
      </c>
      <c r="AA7671">
        <v>0</v>
      </c>
      <c r="AB7671" t="s">
        <v>76</v>
      </c>
    </row>
    <row r="7672" spans="1:28" x14ac:dyDescent="0.25">
      <c r="A7672" t="s">
        <v>58743</v>
      </c>
      <c r="B7672" t="s">
        <v>58744</v>
      </c>
      <c r="C7672" t="s">
        <v>58745</v>
      </c>
      <c r="D7672" t="s">
        <v>58746</v>
      </c>
      <c r="E7672" t="s">
        <v>58747</v>
      </c>
      <c r="F7672" t="s">
        <v>33</v>
      </c>
      <c r="G7672" t="s">
        <v>33</v>
      </c>
      <c r="H7672" t="s">
        <v>58748</v>
      </c>
      <c r="I7672">
        <v>40.137036999999999</v>
      </c>
      <c r="J7672">
        <v>117.11734199999999</v>
      </c>
      <c r="K7672" t="s">
        <v>461</v>
      </c>
      <c r="L7672" t="s">
        <v>36</v>
      </c>
      <c r="M7672" t="s">
        <v>36</v>
      </c>
      <c r="N7672" t="s">
        <v>58749</v>
      </c>
      <c r="O7672" t="s">
        <v>9432</v>
      </c>
      <c r="P7672" t="s">
        <v>301</v>
      </c>
      <c r="Q7672" t="s">
        <v>58744</v>
      </c>
      <c r="R7672">
        <v>5</v>
      </c>
      <c r="U7672">
        <v>21</v>
      </c>
      <c r="V7672" t="s">
        <v>58750</v>
      </c>
      <c r="W7672" t="s">
        <v>43</v>
      </c>
      <c r="X7672" t="s">
        <v>90</v>
      </c>
      <c r="Y7672">
        <v>26</v>
      </c>
      <c r="Z7672">
        <v>15</v>
      </c>
      <c r="AA7672">
        <v>0</v>
      </c>
      <c r="AB7672" t="s">
        <v>43</v>
      </c>
    </row>
    <row r="7673" spans="1:28" x14ac:dyDescent="0.25">
      <c r="A7673" t="s">
        <v>58751</v>
      </c>
      <c r="B7673" t="s">
        <v>58752</v>
      </c>
      <c r="C7673" t="s">
        <v>58753</v>
      </c>
      <c r="D7673" t="s">
        <v>58754</v>
      </c>
      <c r="E7673" t="s">
        <v>23616</v>
      </c>
      <c r="F7673" t="s">
        <v>33</v>
      </c>
      <c r="G7673" t="s">
        <v>33</v>
      </c>
      <c r="H7673" t="s">
        <v>58724</v>
      </c>
      <c r="I7673">
        <v>39.804502999999997</v>
      </c>
      <c r="J7673">
        <v>116.33808500000001</v>
      </c>
      <c r="K7673" t="s">
        <v>310</v>
      </c>
      <c r="L7673" t="s">
        <v>36</v>
      </c>
      <c r="M7673" t="s">
        <v>36</v>
      </c>
      <c r="N7673" t="s">
        <v>58755</v>
      </c>
      <c r="O7673" t="s">
        <v>170</v>
      </c>
      <c r="P7673" t="s">
        <v>465</v>
      </c>
      <c r="Q7673" t="s">
        <v>58752</v>
      </c>
      <c r="R7673">
        <v>4.7</v>
      </c>
      <c r="S7673">
        <v>4.7</v>
      </c>
      <c r="T7673">
        <v>4.7</v>
      </c>
      <c r="U7673">
        <v>61</v>
      </c>
      <c r="V7673" t="s">
        <v>58756</v>
      </c>
      <c r="W7673" t="s">
        <v>43</v>
      </c>
      <c r="X7673" t="s">
        <v>90</v>
      </c>
      <c r="Y7673">
        <v>24</v>
      </c>
      <c r="Z7673">
        <v>20</v>
      </c>
      <c r="AA7673">
        <v>5</v>
      </c>
      <c r="AB7673" t="s">
        <v>76</v>
      </c>
    </row>
    <row r="7674" spans="1:28" x14ac:dyDescent="0.25">
      <c r="A7674" t="s">
        <v>58757</v>
      </c>
      <c r="B7674" t="s">
        <v>58758</v>
      </c>
      <c r="C7674" t="s">
        <v>58759</v>
      </c>
      <c r="D7674" t="s">
        <v>58760</v>
      </c>
      <c r="E7674" t="s">
        <v>58761</v>
      </c>
      <c r="F7674" t="s">
        <v>33</v>
      </c>
      <c r="G7674" t="s">
        <v>33</v>
      </c>
      <c r="H7674" t="s">
        <v>58762</v>
      </c>
      <c r="I7674">
        <v>40.137354999999999</v>
      </c>
      <c r="J7674">
        <v>117.116979</v>
      </c>
      <c r="K7674" t="s">
        <v>310</v>
      </c>
      <c r="L7674" t="s">
        <v>84</v>
      </c>
      <c r="M7674" t="s">
        <v>36</v>
      </c>
      <c r="N7674" t="s">
        <v>58763</v>
      </c>
      <c r="O7674" t="s">
        <v>58764</v>
      </c>
      <c r="P7674" t="s">
        <v>126</v>
      </c>
      <c r="Q7674" t="s">
        <v>58758</v>
      </c>
      <c r="R7674">
        <v>2.7</v>
      </c>
      <c r="U7674">
        <v>8</v>
      </c>
      <c r="V7674" t="s">
        <v>58765</v>
      </c>
      <c r="W7674" t="s">
        <v>43</v>
      </c>
      <c r="X7674" t="s">
        <v>90</v>
      </c>
      <c r="Y7674">
        <v>32</v>
      </c>
      <c r="Z7674">
        <v>15</v>
      </c>
      <c r="AA7674">
        <v>0</v>
      </c>
      <c r="AB7674" t="s">
        <v>43</v>
      </c>
    </row>
    <row r="7675" spans="1:28" x14ac:dyDescent="0.25">
      <c r="A7675" t="s">
        <v>58757</v>
      </c>
      <c r="B7675" t="s">
        <v>58766</v>
      </c>
      <c r="C7675" t="s">
        <v>58767</v>
      </c>
      <c r="D7675" t="s">
        <v>58768</v>
      </c>
      <c r="E7675" t="s">
        <v>58769</v>
      </c>
      <c r="F7675" t="s">
        <v>33</v>
      </c>
      <c r="G7675" t="s">
        <v>33</v>
      </c>
      <c r="H7675" t="s">
        <v>58740</v>
      </c>
      <c r="I7675">
        <v>40.137036999999999</v>
      </c>
      <c r="J7675">
        <v>117.11734199999999</v>
      </c>
      <c r="K7675" t="s">
        <v>43</v>
      </c>
      <c r="L7675" t="s">
        <v>36</v>
      </c>
      <c r="M7675" t="s">
        <v>36</v>
      </c>
      <c r="N7675" t="s">
        <v>58770</v>
      </c>
      <c r="O7675" t="s">
        <v>58771</v>
      </c>
      <c r="P7675" t="s">
        <v>3156</v>
      </c>
      <c r="Q7675" t="s">
        <v>58766</v>
      </c>
      <c r="R7675">
        <v>4.9000000000000004</v>
      </c>
      <c r="S7675">
        <v>4.8</v>
      </c>
      <c r="T7675">
        <v>4.8</v>
      </c>
      <c r="U7675">
        <v>93</v>
      </c>
      <c r="V7675" t="s">
        <v>58772</v>
      </c>
      <c r="W7675" t="s">
        <v>43</v>
      </c>
      <c r="X7675" t="s">
        <v>90</v>
      </c>
      <c r="Y7675">
        <v>30</v>
      </c>
      <c r="Z7675">
        <v>20</v>
      </c>
      <c r="AA7675">
        <v>5</v>
      </c>
      <c r="AB7675" t="s">
        <v>76</v>
      </c>
    </row>
    <row r="7676" spans="1:28" x14ac:dyDescent="0.25">
      <c r="A7676" t="s">
        <v>58773</v>
      </c>
      <c r="B7676" t="s">
        <v>58774</v>
      </c>
      <c r="C7676" t="s">
        <v>58775</v>
      </c>
      <c r="D7676" t="s">
        <v>58776</v>
      </c>
      <c r="E7676" t="s">
        <v>58777</v>
      </c>
      <c r="F7676" t="s">
        <v>33</v>
      </c>
      <c r="G7676" t="s">
        <v>33</v>
      </c>
      <c r="H7676" t="s">
        <v>58778</v>
      </c>
      <c r="I7676">
        <v>39.795321999999999</v>
      </c>
      <c r="J7676">
        <v>116.339078</v>
      </c>
      <c r="K7676" t="s">
        <v>828</v>
      </c>
      <c r="L7676" t="s">
        <v>84</v>
      </c>
      <c r="M7676" t="s">
        <v>36</v>
      </c>
      <c r="N7676" t="s">
        <v>58779</v>
      </c>
      <c r="O7676" t="s">
        <v>300</v>
      </c>
      <c r="P7676" t="s">
        <v>2220</v>
      </c>
      <c r="Q7676" t="s">
        <v>58774</v>
      </c>
      <c r="R7676">
        <v>4.8</v>
      </c>
      <c r="U7676">
        <v>14</v>
      </c>
      <c r="V7676" t="s">
        <v>58780</v>
      </c>
      <c r="W7676" t="s">
        <v>43</v>
      </c>
      <c r="X7676" t="s">
        <v>40</v>
      </c>
      <c r="Y7676">
        <v>24</v>
      </c>
      <c r="Z7676">
        <v>20</v>
      </c>
      <c r="AA7676">
        <v>3</v>
      </c>
      <c r="AB7676" t="s">
        <v>43</v>
      </c>
    </row>
    <row r="7677" spans="1:28" x14ac:dyDescent="0.25">
      <c r="A7677" t="s">
        <v>58773</v>
      </c>
      <c r="B7677" t="s">
        <v>58781</v>
      </c>
      <c r="C7677" t="s">
        <v>58782</v>
      </c>
      <c r="D7677" t="s">
        <v>58783</v>
      </c>
      <c r="E7677" t="s">
        <v>58784</v>
      </c>
      <c r="F7677" t="s">
        <v>33</v>
      </c>
      <c r="G7677" t="s">
        <v>33</v>
      </c>
      <c r="H7677" t="s">
        <v>5447</v>
      </c>
      <c r="I7677">
        <v>39.796332999999997</v>
      </c>
      <c r="J7677">
        <v>116.34469</v>
      </c>
      <c r="K7677" t="s">
        <v>250</v>
      </c>
      <c r="L7677" t="s">
        <v>36</v>
      </c>
      <c r="M7677" t="s">
        <v>36</v>
      </c>
      <c r="N7677" t="s">
        <v>1179</v>
      </c>
      <c r="O7677" t="s">
        <v>1180</v>
      </c>
      <c r="P7677" t="s">
        <v>2930</v>
      </c>
      <c r="Q7677" t="s">
        <v>58781</v>
      </c>
      <c r="R7677">
        <v>5</v>
      </c>
      <c r="S7677">
        <v>5</v>
      </c>
      <c r="T7677">
        <v>5</v>
      </c>
      <c r="U7677">
        <v>0</v>
      </c>
      <c r="V7677" t="s">
        <v>5448</v>
      </c>
      <c r="W7677" t="s">
        <v>43</v>
      </c>
      <c r="X7677" t="s">
        <v>90</v>
      </c>
      <c r="Y7677">
        <v>20</v>
      </c>
      <c r="Z7677">
        <v>20</v>
      </c>
      <c r="AA7677">
        <v>5</v>
      </c>
      <c r="AB7677" t="s">
        <v>43</v>
      </c>
    </row>
    <row r="7678" spans="1:28" x14ac:dyDescent="0.25">
      <c r="A7678" t="s">
        <v>58785</v>
      </c>
      <c r="B7678" t="s">
        <v>58786</v>
      </c>
      <c r="C7678" t="s">
        <v>58787</v>
      </c>
      <c r="D7678" t="s">
        <v>58788</v>
      </c>
      <c r="E7678" t="s">
        <v>58789</v>
      </c>
      <c r="F7678" t="s">
        <v>33</v>
      </c>
      <c r="G7678" t="s">
        <v>33</v>
      </c>
      <c r="H7678" t="s">
        <v>43325</v>
      </c>
      <c r="I7678">
        <v>39.917827000000003</v>
      </c>
      <c r="J7678">
        <v>116.496139</v>
      </c>
      <c r="K7678" t="s">
        <v>4339</v>
      </c>
      <c r="L7678" t="s">
        <v>36</v>
      </c>
      <c r="M7678" t="s">
        <v>36</v>
      </c>
      <c r="N7678" t="s">
        <v>58790</v>
      </c>
      <c r="O7678" t="s">
        <v>4784</v>
      </c>
      <c r="P7678" t="s">
        <v>4350</v>
      </c>
      <c r="Q7678" t="s">
        <v>58786</v>
      </c>
      <c r="R7678">
        <v>4.7</v>
      </c>
      <c r="U7678">
        <v>484</v>
      </c>
      <c r="V7678" t="s">
        <v>58791</v>
      </c>
      <c r="W7678" t="s">
        <v>43</v>
      </c>
      <c r="X7678" t="s">
        <v>40</v>
      </c>
      <c r="Y7678">
        <v>31</v>
      </c>
      <c r="Z7678">
        <v>15</v>
      </c>
      <c r="AA7678">
        <v>2.2000000000000002</v>
      </c>
      <c r="AB7678" t="s">
        <v>105</v>
      </c>
    </row>
    <row r="7679" spans="1:28" x14ac:dyDescent="0.25">
      <c r="A7679" t="s">
        <v>58792</v>
      </c>
      <c r="B7679" t="s">
        <v>58793</v>
      </c>
      <c r="C7679" t="s">
        <v>58794</v>
      </c>
      <c r="D7679" t="s">
        <v>58795</v>
      </c>
      <c r="E7679" t="s">
        <v>58796</v>
      </c>
      <c r="F7679" t="s">
        <v>33</v>
      </c>
      <c r="G7679" t="s">
        <v>33</v>
      </c>
      <c r="H7679" t="s">
        <v>58797</v>
      </c>
      <c r="I7679">
        <v>40.136578999999998</v>
      </c>
      <c r="J7679">
        <v>117.115948</v>
      </c>
      <c r="K7679" t="s">
        <v>515</v>
      </c>
      <c r="L7679" t="s">
        <v>36</v>
      </c>
      <c r="M7679" t="s">
        <v>36</v>
      </c>
      <c r="N7679" t="s">
        <v>58798</v>
      </c>
      <c r="O7679" t="s">
        <v>58799</v>
      </c>
      <c r="P7679" t="s">
        <v>136</v>
      </c>
      <c r="Q7679" t="s">
        <v>58793</v>
      </c>
      <c r="R7679">
        <v>4.9000000000000004</v>
      </c>
      <c r="S7679">
        <v>4.8</v>
      </c>
      <c r="T7679">
        <v>4.8</v>
      </c>
      <c r="U7679">
        <v>92</v>
      </c>
      <c r="V7679" t="s">
        <v>58800</v>
      </c>
      <c r="W7679" t="s">
        <v>43</v>
      </c>
      <c r="X7679" t="s">
        <v>90</v>
      </c>
      <c r="Y7679">
        <v>32</v>
      </c>
      <c r="Z7679">
        <v>20</v>
      </c>
      <c r="AA7679">
        <v>5</v>
      </c>
      <c r="AB7679" t="s">
        <v>43</v>
      </c>
    </row>
    <row r="7680" spans="1:28" x14ac:dyDescent="0.25">
      <c r="A7680" t="s">
        <v>58801</v>
      </c>
      <c r="B7680" t="s">
        <v>58802</v>
      </c>
      <c r="C7680" t="s">
        <v>58803</v>
      </c>
      <c r="D7680" t="s">
        <v>58804</v>
      </c>
      <c r="E7680" t="s">
        <v>58805</v>
      </c>
      <c r="F7680" t="s">
        <v>33</v>
      </c>
      <c r="G7680" t="s">
        <v>33</v>
      </c>
      <c r="H7680" t="s">
        <v>58806</v>
      </c>
      <c r="I7680">
        <v>40.136555999999999</v>
      </c>
      <c r="J7680">
        <v>117.11703300000001</v>
      </c>
      <c r="K7680" t="s">
        <v>828</v>
      </c>
      <c r="L7680" t="s">
        <v>36</v>
      </c>
      <c r="M7680" t="s">
        <v>36</v>
      </c>
      <c r="N7680" t="s">
        <v>58807</v>
      </c>
      <c r="O7680" t="s">
        <v>859</v>
      </c>
      <c r="P7680" t="s">
        <v>4458</v>
      </c>
      <c r="Q7680" t="s">
        <v>58802</v>
      </c>
      <c r="R7680">
        <v>4.9000000000000004</v>
      </c>
      <c r="U7680">
        <v>63</v>
      </c>
      <c r="V7680" t="s">
        <v>58808</v>
      </c>
      <c r="W7680" t="s">
        <v>43</v>
      </c>
      <c r="X7680" t="s">
        <v>90</v>
      </c>
      <c r="Y7680">
        <v>30</v>
      </c>
      <c r="Z7680">
        <v>30</v>
      </c>
      <c r="AA7680">
        <v>0</v>
      </c>
      <c r="AB7680" t="s">
        <v>43</v>
      </c>
    </row>
    <row r="7681" spans="1:28" x14ac:dyDescent="0.25">
      <c r="A7681" t="s">
        <v>58809</v>
      </c>
      <c r="B7681" t="s">
        <v>58810</v>
      </c>
      <c r="C7681" t="s">
        <v>58811</v>
      </c>
      <c r="D7681" t="s">
        <v>58812</v>
      </c>
      <c r="E7681" t="s">
        <v>58813</v>
      </c>
      <c r="F7681" t="s">
        <v>33</v>
      </c>
      <c r="G7681" t="s">
        <v>33</v>
      </c>
      <c r="H7681" t="s">
        <v>58814</v>
      </c>
      <c r="I7681">
        <v>40.137244000000003</v>
      </c>
      <c r="J7681">
        <v>117.117694</v>
      </c>
      <c r="K7681" t="s">
        <v>778</v>
      </c>
      <c r="L7681" t="s">
        <v>36</v>
      </c>
      <c r="M7681" t="s">
        <v>36</v>
      </c>
      <c r="N7681" t="s">
        <v>58815</v>
      </c>
      <c r="O7681" t="s">
        <v>58764</v>
      </c>
      <c r="P7681" t="s">
        <v>1295</v>
      </c>
      <c r="Q7681" t="s">
        <v>58810</v>
      </c>
      <c r="R7681">
        <v>4.4000000000000004</v>
      </c>
      <c r="S7681">
        <v>4.7</v>
      </c>
      <c r="T7681">
        <v>4.5</v>
      </c>
      <c r="U7681">
        <v>8</v>
      </c>
      <c r="V7681" t="s">
        <v>58816</v>
      </c>
      <c r="W7681" t="s">
        <v>43</v>
      </c>
      <c r="X7681" t="s">
        <v>90</v>
      </c>
      <c r="Y7681">
        <v>30</v>
      </c>
      <c r="Z7681">
        <v>15</v>
      </c>
      <c r="AA7681">
        <v>0</v>
      </c>
      <c r="AB7681" t="s">
        <v>76</v>
      </c>
    </row>
    <row r="7682" spans="1:28" x14ac:dyDescent="0.25">
      <c r="A7682" t="s">
        <v>58809</v>
      </c>
      <c r="B7682" t="s">
        <v>58817</v>
      </c>
      <c r="C7682" t="s">
        <v>58818</v>
      </c>
      <c r="D7682" t="s">
        <v>58819</v>
      </c>
      <c r="E7682" t="s">
        <v>8200</v>
      </c>
      <c r="F7682" t="s">
        <v>33</v>
      </c>
      <c r="G7682" t="s">
        <v>33</v>
      </c>
      <c r="H7682" t="s">
        <v>58820</v>
      </c>
      <c r="I7682">
        <v>39.777228999999998</v>
      </c>
      <c r="J7682">
        <v>116.519513</v>
      </c>
      <c r="K7682" t="s">
        <v>298</v>
      </c>
      <c r="L7682" t="s">
        <v>36</v>
      </c>
      <c r="M7682" t="s">
        <v>36</v>
      </c>
      <c r="N7682" t="s">
        <v>58821</v>
      </c>
      <c r="O7682" t="s">
        <v>1190</v>
      </c>
      <c r="P7682" t="s">
        <v>13310</v>
      </c>
      <c r="Q7682" t="s">
        <v>58817</v>
      </c>
      <c r="R7682">
        <v>4.5</v>
      </c>
      <c r="S7682">
        <v>4.5</v>
      </c>
      <c r="T7682">
        <v>4.5</v>
      </c>
      <c r="U7682">
        <v>151</v>
      </c>
      <c r="V7682" t="s">
        <v>58822</v>
      </c>
      <c r="W7682" t="s">
        <v>43</v>
      </c>
      <c r="X7682" t="s">
        <v>40</v>
      </c>
      <c r="Y7682">
        <v>28</v>
      </c>
      <c r="Z7682">
        <v>20</v>
      </c>
      <c r="AA7682">
        <v>3</v>
      </c>
      <c r="AB7682" t="s">
        <v>425</v>
      </c>
    </row>
    <row r="7683" spans="1:28" x14ac:dyDescent="0.25">
      <c r="A7683" t="s">
        <v>58823</v>
      </c>
      <c r="B7683" t="s">
        <v>58824</v>
      </c>
      <c r="C7683" t="s">
        <v>58825</v>
      </c>
      <c r="D7683" t="s">
        <v>58826</v>
      </c>
      <c r="E7683" t="s">
        <v>58827</v>
      </c>
      <c r="F7683" t="s">
        <v>33</v>
      </c>
      <c r="G7683" t="s">
        <v>33</v>
      </c>
      <c r="H7683" t="s">
        <v>58828</v>
      </c>
      <c r="I7683">
        <v>39.777228999999998</v>
      </c>
      <c r="J7683">
        <v>116.519513</v>
      </c>
      <c r="K7683" t="s">
        <v>274</v>
      </c>
      <c r="L7683" t="s">
        <v>36</v>
      </c>
      <c r="M7683" t="s">
        <v>36</v>
      </c>
      <c r="N7683" t="s">
        <v>17229</v>
      </c>
      <c r="O7683" t="s">
        <v>58829</v>
      </c>
      <c r="P7683" t="s">
        <v>126</v>
      </c>
      <c r="Q7683" t="s">
        <v>58824</v>
      </c>
      <c r="R7683">
        <v>0</v>
      </c>
      <c r="U7683">
        <v>0</v>
      </c>
      <c r="V7683" t="s">
        <v>58830</v>
      </c>
      <c r="W7683" t="s">
        <v>43</v>
      </c>
      <c r="X7683" t="s">
        <v>40</v>
      </c>
      <c r="Y7683">
        <v>39</v>
      </c>
      <c r="Z7683">
        <v>0</v>
      </c>
      <c r="AA7683">
        <v>20</v>
      </c>
      <c r="AB7683" t="s">
        <v>43</v>
      </c>
    </row>
    <row r="7684" spans="1:28" x14ac:dyDescent="0.25">
      <c r="A7684" t="s">
        <v>58823</v>
      </c>
      <c r="B7684" t="s">
        <v>58831</v>
      </c>
      <c r="C7684" t="s">
        <v>58832</v>
      </c>
      <c r="D7684" t="s">
        <v>58833</v>
      </c>
      <c r="E7684" t="s">
        <v>29260</v>
      </c>
      <c r="F7684" t="s">
        <v>33</v>
      </c>
      <c r="G7684" t="s">
        <v>33</v>
      </c>
      <c r="H7684" t="s">
        <v>58834</v>
      </c>
      <c r="I7684">
        <v>39.777228999999998</v>
      </c>
      <c r="J7684">
        <v>116.519513</v>
      </c>
      <c r="K7684" t="s">
        <v>12727</v>
      </c>
      <c r="L7684" t="s">
        <v>36</v>
      </c>
      <c r="M7684" t="s">
        <v>36</v>
      </c>
      <c r="N7684" t="s">
        <v>58835</v>
      </c>
      <c r="O7684" t="s">
        <v>2089</v>
      </c>
      <c r="P7684" t="s">
        <v>2568</v>
      </c>
      <c r="Q7684" t="s">
        <v>58831</v>
      </c>
      <c r="R7684">
        <v>4.5</v>
      </c>
      <c r="S7684">
        <v>4.5</v>
      </c>
      <c r="T7684">
        <v>4.5</v>
      </c>
      <c r="U7684">
        <v>72</v>
      </c>
      <c r="V7684" t="s">
        <v>58836</v>
      </c>
      <c r="W7684" t="s">
        <v>43</v>
      </c>
      <c r="X7684" t="s">
        <v>40</v>
      </c>
      <c r="Y7684">
        <v>29</v>
      </c>
      <c r="Z7684">
        <v>20</v>
      </c>
      <c r="AA7684">
        <v>3</v>
      </c>
      <c r="AB7684" t="s">
        <v>43</v>
      </c>
    </row>
    <row r="7685" spans="1:28" x14ac:dyDescent="0.25">
      <c r="A7685" t="s">
        <v>58837</v>
      </c>
      <c r="B7685" t="s">
        <v>58838</v>
      </c>
      <c r="C7685" t="s">
        <v>58839</v>
      </c>
      <c r="D7685" t="s">
        <v>58840</v>
      </c>
      <c r="E7685" t="s">
        <v>58841</v>
      </c>
      <c r="F7685" t="s">
        <v>33</v>
      </c>
      <c r="G7685" t="s">
        <v>33</v>
      </c>
      <c r="H7685" t="s">
        <v>58842</v>
      </c>
      <c r="I7685">
        <v>39.907713000000001</v>
      </c>
      <c r="J7685">
        <v>116.64377399999999</v>
      </c>
      <c r="K7685" t="s">
        <v>600</v>
      </c>
      <c r="L7685" t="s">
        <v>36</v>
      </c>
      <c r="M7685" t="s">
        <v>36</v>
      </c>
      <c r="N7685" t="s">
        <v>58843</v>
      </c>
      <c r="O7685" t="s">
        <v>58844</v>
      </c>
      <c r="P7685" t="s">
        <v>10790</v>
      </c>
      <c r="Q7685" t="s">
        <v>58838</v>
      </c>
      <c r="R7685">
        <v>4.5</v>
      </c>
      <c r="S7685">
        <v>4.5999999999999996</v>
      </c>
      <c r="T7685">
        <v>4.5</v>
      </c>
      <c r="U7685">
        <v>193</v>
      </c>
      <c r="V7685" t="s">
        <v>58845</v>
      </c>
      <c r="W7685" t="s">
        <v>43</v>
      </c>
      <c r="X7685" t="s">
        <v>40</v>
      </c>
      <c r="Y7685">
        <v>32</v>
      </c>
      <c r="Z7685">
        <v>20</v>
      </c>
      <c r="AA7685">
        <v>3</v>
      </c>
      <c r="AB7685" t="s">
        <v>76</v>
      </c>
    </row>
    <row r="7686" spans="1:28" x14ac:dyDescent="0.25">
      <c r="A7686" t="s">
        <v>58837</v>
      </c>
      <c r="B7686" t="s">
        <v>58846</v>
      </c>
      <c r="C7686" t="s">
        <v>58847</v>
      </c>
      <c r="D7686" t="s">
        <v>58848</v>
      </c>
      <c r="E7686" t="s">
        <v>58849</v>
      </c>
      <c r="F7686" t="s">
        <v>33</v>
      </c>
      <c r="G7686" t="s">
        <v>33</v>
      </c>
      <c r="H7686" t="s">
        <v>58850</v>
      </c>
      <c r="I7686">
        <v>39.777228999999998</v>
      </c>
      <c r="J7686">
        <v>116.519513</v>
      </c>
      <c r="K7686" t="s">
        <v>828</v>
      </c>
      <c r="L7686" t="s">
        <v>36</v>
      </c>
      <c r="M7686" t="s">
        <v>36</v>
      </c>
      <c r="N7686" t="s">
        <v>58851</v>
      </c>
      <c r="O7686" t="s">
        <v>27407</v>
      </c>
      <c r="P7686" t="s">
        <v>3671</v>
      </c>
      <c r="Q7686" t="s">
        <v>58846</v>
      </c>
      <c r="R7686">
        <v>4.5</v>
      </c>
      <c r="S7686">
        <v>4.5</v>
      </c>
      <c r="T7686">
        <v>4.5</v>
      </c>
      <c r="U7686">
        <v>87</v>
      </c>
      <c r="V7686" t="s">
        <v>58852</v>
      </c>
      <c r="W7686" t="s">
        <v>43</v>
      </c>
      <c r="X7686" t="s">
        <v>40</v>
      </c>
      <c r="Y7686">
        <v>25</v>
      </c>
      <c r="Z7686">
        <v>20</v>
      </c>
      <c r="AA7686">
        <v>0</v>
      </c>
      <c r="AB7686" t="s">
        <v>425</v>
      </c>
    </row>
    <row r="7687" spans="1:28" x14ac:dyDescent="0.25">
      <c r="A7687" t="s">
        <v>58853</v>
      </c>
      <c r="B7687" t="s">
        <v>58854</v>
      </c>
      <c r="C7687" t="s">
        <v>58855</v>
      </c>
      <c r="D7687" t="s">
        <v>58856</v>
      </c>
      <c r="E7687" t="s">
        <v>2739</v>
      </c>
      <c r="F7687" t="s">
        <v>33</v>
      </c>
      <c r="G7687" t="s">
        <v>33</v>
      </c>
      <c r="H7687" t="s">
        <v>58857</v>
      </c>
      <c r="I7687">
        <v>39.777728000000003</v>
      </c>
      <c r="J7687">
        <v>116.519289</v>
      </c>
      <c r="K7687" t="s">
        <v>879</v>
      </c>
      <c r="L7687" t="s">
        <v>36</v>
      </c>
      <c r="M7687" t="s">
        <v>84</v>
      </c>
      <c r="N7687" t="s">
        <v>58858</v>
      </c>
      <c r="O7687" t="s">
        <v>611</v>
      </c>
      <c r="P7687" t="s">
        <v>1965</v>
      </c>
      <c r="Q7687" t="s">
        <v>58854</v>
      </c>
      <c r="R7687">
        <v>4.7</v>
      </c>
      <c r="S7687">
        <v>4.7</v>
      </c>
      <c r="T7687">
        <v>4.7</v>
      </c>
      <c r="U7687">
        <v>149</v>
      </c>
      <c r="V7687" t="s">
        <v>43</v>
      </c>
      <c r="W7687" t="s">
        <v>43</v>
      </c>
      <c r="X7687" t="s">
        <v>90</v>
      </c>
      <c r="Y7687">
        <v>21</v>
      </c>
      <c r="Z7687">
        <v>20</v>
      </c>
      <c r="AA7687">
        <v>5</v>
      </c>
      <c r="AB7687" t="s">
        <v>62</v>
      </c>
    </row>
    <row r="7688" spans="1:28" x14ac:dyDescent="0.25">
      <c r="A7688" t="s">
        <v>58859</v>
      </c>
      <c r="B7688" t="s">
        <v>58860</v>
      </c>
      <c r="C7688" t="s">
        <v>58861</v>
      </c>
      <c r="D7688" t="s">
        <v>58862</v>
      </c>
      <c r="E7688" t="s">
        <v>17266</v>
      </c>
      <c r="F7688" t="s">
        <v>33</v>
      </c>
      <c r="G7688" t="s">
        <v>33</v>
      </c>
      <c r="H7688" t="s">
        <v>58863</v>
      </c>
      <c r="I7688">
        <v>39.777228999999998</v>
      </c>
      <c r="J7688">
        <v>116.519513</v>
      </c>
      <c r="K7688" t="s">
        <v>69</v>
      </c>
      <c r="L7688" t="s">
        <v>36</v>
      </c>
      <c r="M7688" t="s">
        <v>36</v>
      </c>
      <c r="N7688" t="s">
        <v>58864</v>
      </c>
      <c r="O7688" t="s">
        <v>22279</v>
      </c>
      <c r="P7688" t="s">
        <v>1564</v>
      </c>
      <c r="Q7688" t="s">
        <v>58860</v>
      </c>
      <c r="R7688">
        <v>4.5</v>
      </c>
      <c r="S7688">
        <v>4.5</v>
      </c>
      <c r="T7688">
        <v>4.5</v>
      </c>
      <c r="U7688">
        <v>1147</v>
      </c>
      <c r="V7688" t="s">
        <v>58865</v>
      </c>
      <c r="W7688" t="s">
        <v>43</v>
      </c>
      <c r="X7688" t="s">
        <v>40</v>
      </c>
      <c r="Y7688">
        <v>29</v>
      </c>
      <c r="Z7688">
        <v>20</v>
      </c>
      <c r="AA7688">
        <v>3</v>
      </c>
      <c r="AB7688" t="s">
        <v>76</v>
      </c>
    </row>
    <row r="7689" spans="1:28" x14ac:dyDescent="0.25">
      <c r="A7689" t="s">
        <v>58866</v>
      </c>
      <c r="B7689" t="s">
        <v>58867</v>
      </c>
      <c r="C7689" t="s">
        <v>58868</v>
      </c>
      <c r="D7689" t="s">
        <v>58869</v>
      </c>
      <c r="E7689" t="s">
        <v>20692</v>
      </c>
      <c r="F7689" t="s">
        <v>33</v>
      </c>
      <c r="G7689" t="s">
        <v>33</v>
      </c>
      <c r="H7689" t="s">
        <v>309</v>
      </c>
      <c r="I7689">
        <v>39.907527999999999</v>
      </c>
      <c r="J7689">
        <v>116.64459100000001</v>
      </c>
      <c r="K7689" t="s">
        <v>43</v>
      </c>
      <c r="L7689" t="s">
        <v>36</v>
      </c>
      <c r="M7689" t="s">
        <v>84</v>
      </c>
      <c r="N7689" t="s">
        <v>58870</v>
      </c>
      <c r="O7689" t="s">
        <v>6793</v>
      </c>
      <c r="P7689" t="s">
        <v>136</v>
      </c>
      <c r="Q7689" t="s">
        <v>58867</v>
      </c>
      <c r="R7689">
        <v>4.7</v>
      </c>
      <c r="S7689">
        <v>4.8</v>
      </c>
      <c r="T7689">
        <v>4.8</v>
      </c>
      <c r="U7689">
        <v>3</v>
      </c>
      <c r="V7689" t="s">
        <v>43</v>
      </c>
      <c r="W7689" t="s">
        <v>43</v>
      </c>
      <c r="X7689" t="s">
        <v>90</v>
      </c>
      <c r="Y7689">
        <v>20</v>
      </c>
      <c r="Z7689">
        <v>20</v>
      </c>
      <c r="AA7689">
        <v>5</v>
      </c>
      <c r="AB7689" t="s">
        <v>43</v>
      </c>
    </row>
    <row r="7690" spans="1:28" x14ac:dyDescent="0.25">
      <c r="A7690" t="s">
        <v>58871</v>
      </c>
      <c r="B7690" t="s">
        <v>58872</v>
      </c>
      <c r="C7690" t="s">
        <v>58873</v>
      </c>
      <c r="D7690" t="s">
        <v>58874</v>
      </c>
      <c r="E7690" t="s">
        <v>58875</v>
      </c>
      <c r="F7690" t="s">
        <v>33</v>
      </c>
      <c r="G7690" t="s">
        <v>33</v>
      </c>
      <c r="H7690" t="s">
        <v>58876</v>
      </c>
      <c r="I7690">
        <v>40.056978999999998</v>
      </c>
      <c r="J7690">
        <v>116.414828</v>
      </c>
      <c r="K7690" t="s">
        <v>146</v>
      </c>
      <c r="L7690" t="s">
        <v>36</v>
      </c>
      <c r="M7690" t="s">
        <v>36</v>
      </c>
      <c r="N7690" t="s">
        <v>58877</v>
      </c>
      <c r="O7690" t="s">
        <v>29944</v>
      </c>
      <c r="P7690" t="s">
        <v>17915</v>
      </c>
      <c r="Q7690" t="s">
        <v>58872</v>
      </c>
      <c r="R7690">
        <v>4.7</v>
      </c>
      <c r="S7690">
        <v>4.7</v>
      </c>
      <c r="T7690">
        <v>4.7</v>
      </c>
      <c r="U7690">
        <v>269</v>
      </c>
      <c r="V7690" t="s">
        <v>58878</v>
      </c>
      <c r="W7690" t="s">
        <v>43</v>
      </c>
      <c r="X7690" t="s">
        <v>90</v>
      </c>
      <c r="Y7690">
        <v>21</v>
      </c>
      <c r="Z7690">
        <v>20</v>
      </c>
      <c r="AA7690">
        <v>5</v>
      </c>
      <c r="AB7690" t="s">
        <v>92</v>
      </c>
    </row>
    <row r="7691" spans="1:28" x14ac:dyDescent="0.25">
      <c r="A7691" t="s">
        <v>58879</v>
      </c>
      <c r="B7691" t="s">
        <v>58880</v>
      </c>
      <c r="C7691" t="s">
        <v>58881</v>
      </c>
      <c r="D7691" t="s">
        <v>58882</v>
      </c>
      <c r="E7691" t="s">
        <v>6090</v>
      </c>
      <c r="F7691" t="s">
        <v>33</v>
      </c>
      <c r="G7691" t="s">
        <v>33</v>
      </c>
      <c r="H7691" t="s">
        <v>58883</v>
      </c>
      <c r="I7691">
        <v>39.907713000000001</v>
      </c>
      <c r="J7691">
        <v>116.64377399999999</v>
      </c>
      <c r="K7691" t="s">
        <v>4819</v>
      </c>
      <c r="L7691" t="s">
        <v>36</v>
      </c>
      <c r="M7691" t="s">
        <v>84</v>
      </c>
      <c r="N7691" t="s">
        <v>58884</v>
      </c>
      <c r="O7691" t="s">
        <v>3253</v>
      </c>
      <c r="P7691" t="s">
        <v>9462</v>
      </c>
      <c r="Q7691" t="s">
        <v>58880</v>
      </c>
      <c r="R7691">
        <v>4.8</v>
      </c>
      <c r="U7691">
        <v>140</v>
      </c>
      <c r="V7691" t="s">
        <v>58885</v>
      </c>
      <c r="W7691" t="s">
        <v>43</v>
      </c>
      <c r="X7691" t="s">
        <v>40</v>
      </c>
      <c r="Y7691">
        <v>39</v>
      </c>
      <c r="Z7691">
        <v>68</v>
      </c>
      <c r="AA7691">
        <v>10</v>
      </c>
      <c r="AB7691" t="s">
        <v>656</v>
      </c>
    </row>
    <row r="7692" spans="1:28" x14ac:dyDescent="0.25">
      <c r="A7692" t="s">
        <v>58886</v>
      </c>
      <c r="B7692" t="s">
        <v>58887</v>
      </c>
      <c r="C7692" t="s">
        <v>58888</v>
      </c>
      <c r="D7692" t="s">
        <v>58889</v>
      </c>
      <c r="E7692" t="s">
        <v>1713</v>
      </c>
      <c r="F7692" t="s">
        <v>33</v>
      </c>
      <c r="G7692" t="s">
        <v>33</v>
      </c>
      <c r="H7692" t="s">
        <v>58890</v>
      </c>
      <c r="I7692">
        <v>40.057409999999997</v>
      </c>
      <c r="J7692">
        <v>116.41509000000001</v>
      </c>
      <c r="K7692" t="s">
        <v>1264</v>
      </c>
      <c r="L7692" t="s">
        <v>36</v>
      </c>
      <c r="M7692" t="s">
        <v>84</v>
      </c>
      <c r="N7692" t="s">
        <v>58891</v>
      </c>
      <c r="O7692" t="s">
        <v>1716</v>
      </c>
      <c r="P7692" t="s">
        <v>58892</v>
      </c>
      <c r="Q7692" t="s">
        <v>58887</v>
      </c>
      <c r="R7692">
        <v>4.8</v>
      </c>
      <c r="S7692">
        <v>4.9000000000000004</v>
      </c>
      <c r="T7692">
        <v>4.8</v>
      </c>
      <c r="U7692">
        <v>778</v>
      </c>
      <c r="V7692" t="s">
        <v>58893</v>
      </c>
      <c r="W7692" t="s">
        <v>43</v>
      </c>
      <c r="X7692" t="s">
        <v>90</v>
      </c>
      <c r="Y7692">
        <v>20</v>
      </c>
      <c r="Z7692">
        <v>20</v>
      </c>
      <c r="AA7692">
        <v>5</v>
      </c>
      <c r="AB7692" t="s">
        <v>62</v>
      </c>
    </row>
    <row r="7693" spans="1:28" x14ac:dyDescent="0.25">
      <c r="A7693" t="s">
        <v>58886</v>
      </c>
      <c r="B7693" t="s">
        <v>58894</v>
      </c>
      <c r="C7693" t="s">
        <v>58895</v>
      </c>
      <c r="D7693" t="s">
        <v>58896</v>
      </c>
      <c r="E7693" t="s">
        <v>58897</v>
      </c>
      <c r="F7693" t="s">
        <v>33</v>
      </c>
      <c r="G7693" t="s">
        <v>33</v>
      </c>
      <c r="H7693" t="s">
        <v>58898</v>
      </c>
      <c r="I7693">
        <v>40.057651999999997</v>
      </c>
      <c r="J7693">
        <v>116.41605300000001</v>
      </c>
      <c r="K7693" t="s">
        <v>10096</v>
      </c>
      <c r="L7693" t="s">
        <v>36</v>
      </c>
      <c r="M7693" t="s">
        <v>36</v>
      </c>
      <c r="N7693" t="s">
        <v>58899</v>
      </c>
      <c r="O7693" t="s">
        <v>10130</v>
      </c>
      <c r="P7693" t="s">
        <v>357</v>
      </c>
      <c r="Q7693" t="s">
        <v>58894</v>
      </c>
      <c r="R7693">
        <v>5</v>
      </c>
      <c r="S7693">
        <v>5</v>
      </c>
      <c r="T7693">
        <v>5</v>
      </c>
      <c r="U7693">
        <v>1</v>
      </c>
      <c r="V7693" t="s">
        <v>58900</v>
      </c>
      <c r="W7693" t="s">
        <v>43</v>
      </c>
      <c r="X7693" t="s">
        <v>90</v>
      </c>
      <c r="Y7693">
        <v>20</v>
      </c>
      <c r="Z7693">
        <v>20</v>
      </c>
      <c r="AA7693">
        <v>5</v>
      </c>
      <c r="AB7693" t="s">
        <v>43</v>
      </c>
    </row>
    <row r="7694" spans="1:28" x14ac:dyDescent="0.25">
      <c r="A7694" t="s">
        <v>58886</v>
      </c>
      <c r="B7694" t="s">
        <v>58901</v>
      </c>
      <c r="C7694" t="s">
        <v>58902</v>
      </c>
      <c r="D7694" t="s">
        <v>58903</v>
      </c>
      <c r="E7694" t="s">
        <v>58904</v>
      </c>
      <c r="F7694" t="s">
        <v>33</v>
      </c>
      <c r="G7694" t="s">
        <v>33</v>
      </c>
      <c r="H7694" t="s">
        <v>58905</v>
      </c>
      <c r="I7694">
        <v>39.907713000000001</v>
      </c>
      <c r="J7694">
        <v>116.64377399999999</v>
      </c>
      <c r="K7694" t="s">
        <v>796</v>
      </c>
      <c r="L7694" t="s">
        <v>36</v>
      </c>
      <c r="M7694" t="s">
        <v>36</v>
      </c>
      <c r="N7694" t="s">
        <v>58906</v>
      </c>
      <c r="O7694" t="s">
        <v>2247</v>
      </c>
      <c r="P7694" t="s">
        <v>6084</v>
      </c>
      <c r="Q7694" t="s">
        <v>58901</v>
      </c>
      <c r="R7694">
        <v>4.7</v>
      </c>
      <c r="U7694">
        <v>87</v>
      </c>
      <c r="V7694" t="s">
        <v>58907</v>
      </c>
      <c r="W7694" t="s">
        <v>43</v>
      </c>
      <c r="X7694" t="s">
        <v>90</v>
      </c>
      <c r="Y7694">
        <v>20</v>
      </c>
      <c r="Z7694">
        <v>20</v>
      </c>
      <c r="AA7694">
        <v>5</v>
      </c>
      <c r="AB7694" t="s">
        <v>76</v>
      </c>
    </row>
    <row r="7695" spans="1:28" x14ac:dyDescent="0.25">
      <c r="A7695" t="s">
        <v>58908</v>
      </c>
      <c r="B7695" t="s">
        <v>58909</v>
      </c>
      <c r="C7695" t="s">
        <v>58910</v>
      </c>
      <c r="D7695" t="s">
        <v>58911</v>
      </c>
      <c r="E7695" t="s">
        <v>58912</v>
      </c>
      <c r="F7695" t="s">
        <v>33</v>
      </c>
      <c r="G7695" t="s">
        <v>33</v>
      </c>
      <c r="H7695" t="s">
        <v>58913</v>
      </c>
      <c r="I7695">
        <v>39.777228999999998</v>
      </c>
      <c r="J7695">
        <v>116.519513</v>
      </c>
      <c r="K7695" t="s">
        <v>796</v>
      </c>
      <c r="L7695" t="s">
        <v>36</v>
      </c>
      <c r="M7695" t="s">
        <v>36</v>
      </c>
      <c r="N7695" t="s">
        <v>58914</v>
      </c>
      <c r="O7695" t="s">
        <v>7343</v>
      </c>
      <c r="P7695" t="s">
        <v>1162</v>
      </c>
      <c r="Q7695" t="s">
        <v>58909</v>
      </c>
      <c r="R7695">
        <v>4.5</v>
      </c>
      <c r="S7695">
        <v>4.5999999999999996</v>
      </c>
      <c r="T7695">
        <v>4.5</v>
      </c>
      <c r="U7695">
        <v>257</v>
      </c>
      <c r="V7695" t="s">
        <v>58915</v>
      </c>
      <c r="W7695" t="s">
        <v>43</v>
      </c>
      <c r="X7695" t="s">
        <v>40</v>
      </c>
      <c r="Y7695">
        <v>26</v>
      </c>
      <c r="Z7695">
        <v>20</v>
      </c>
      <c r="AA7695">
        <v>3</v>
      </c>
      <c r="AB7695" t="s">
        <v>425</v>
      </c>
    </row>
    <row r="7696" spans="1:28" x14ac:dyDescent="0.25">
      <c r="A7696" t="s">
        <v>58916</v>
      </c>
      <c r="B7696" t="s">
        <v>58917</v>
      </c>
      <c r="C7696" t="s">
        <v>58918</v>
      </c>
      <c r="D7696" t="s">
        <v>58919</v>
      </c>
      <c r="E7696" t="s">
        <v>58920</v>
      </c>
      <c r="F7696" t="s">
        <v>33</v>
      </c>
      <c r="G7696" t="s">
        <v>33</v>
      </c>
      <c r="H7696" t="s">
        <v>58921</v>
      </c>
      <c r="I7696">
        <v>40.057651999999997</v>
      </c>
      <c r="J7696">
        <v>116.41605300000001</v>
      </c>
      <c r="K7696" t="s">
        <v>16135</v>
      </c>
      <c r="L7696" t="s">
        <v>36</v>
      </c>
      <c r="M7696" t="s">
        <v>36</v>
      </c>
      <c r="N7696" t="s">
        <v>58922</v>
      </c>
      <c r="O7696" t="s">
        <v>2567</v>
      </c>
      <c r="P7696" t="s">
        <v>3309</v>
      </c>
      <c r="Q7696" t="s">
        <v>58917</v>
      </c>
      <c r="R7696">
        <v>4.7</v>
      </c>
      <c r="S7696">
        <v>4.5999999999999996</v>
      </c>
      <c r="T7696">
        <v>4.7</v>
      </c>
      <c r="U7696">
        <v>36</v>
      </c>
      <c r="V7696" t="s">
        <v>58923</v>
      </c>
      <c r="W7696" t="s">
        <v>43</v>
      </c>
      <c r="X7696" t="s">
        <v>40</v>
      </c>
      <c r="Y7696">
        <v>34</v>
      </c>
      <c r="Z7696">
        <v>20</v>
      </c>
      <c r="AA7696">
        <v>5</v>
      </c>
      <c r="AB7696" t="s">
        <v>76</v>
      </c>
    </row>
    <row r="7697" spans="1:28" x14ac:dyDescent="0.25">
      <c r="A7697" t="s">
        <v>58916</v>
      </c>
      <c r="B7697" t="s">
        <v>58924</v>
      </c>
      <c r="C7697" t="s">
        <v>58925</v>
      </c>
      <c r="D7697" t="s">
        <v>58926</v>
      </c>
      <c r="E7697" t="s">
        <v>58927</v>
      </c>
      <c r="F7697" t="s">
        <v>33</v>
      </c>
      <c r="G7697" t="s">
        <v>33</v>
      </c>
      <c r="H7697" t="s">
        <v>58928</v>
      </c>
      <c r="I7697">
        <v>40.056229999999999</v>
      </c>
      <c r="J7697">
        <v>116.415092</v>
      </c>
      <c r="K7697" t="s">
        <v>537</v>
      </c>
      <c r="L7697" t="s">
        <v>36</v>
      </c>
      <c r="M7697" t="s">
        <v>36</v>
      </c>
      <c r="N7697" t="s">
        <v>58929</v>
      </c>
      <c r="O7697" t="s">
        <v>5818</v>
      </c>
      <c r="P7697" t="s">
        <v>208</v>
      </c>
      <c r="Q7697" t="s">
        <v>58924</v>
      </c>
      <c r="R7697">
        <v>5</v>
      </c>
      <c r="U7697">
        <v>0</v>
      </c>
      <c r="V7697" t="s">
        <v>58930</v>
      </c>
      <c r="W7697" t="s">
        <v>43</v>
      </c>
      <c r="X7697" t="s">
        <v>40</v>
      </c>
      <c r="Y7697">
        <v>33</v>
      </c>
      <c r="Z7697">
        <v>50</v>
      </c>
      <c r="AA7697">
        <v>0</v>
      </c>
      <c r="AB7697" t="s">
        <v>43</v>
      </c>
    </row>
    <row r="7698" spans="1:28" x14ac:dyDescent="0.25">
      <c r="A7698" t="s">
        <v>58916</v>
      </c>
      <c r="B7698" t="s">
        <v>58931</v>
      </c>
      <c r="C7698" t="s">
        <v>58932</v>
      </c>
      <c r="D7698" t="s">
        <v>58933</v>
      </c>
      <c r="E7698" t="s">
        <v>12854</v>
      </c>
      <c r="F7698" t="s">
        <v>33</v>
      </c>
      <c r="G7698" t="s">
        <v>33</v>
      </c>
      <c r="H7698" t="s">
        <v>58934</v>
      </c>
      <c r="I7698">
        <v>40.056229999999999</v>
      </c>
      <c r="J7698">
        <v>116.415092</v>
      </c>
      <c r="K7698" t="s">
        <v>1589</v>
      </c>
      <c r="L7698" t="s">
        <v>36</v>
      </c>
      <c r="M7698" t="s">
        <v>36</v>
      </c>
      <c r="N7698" t="s">
        <v>12856</v>
      </c>
      <c r="O7698" t="s">
        <v>252</v>
      </c>
      <c r="P7698" t="s">
        <v>2617</v>
      </c>
      <c r="Q7698" t="s">
        <v>58931</v>
      </c>
      <c r="R7698">
        <v>4.5999999999999996</v>
      </c>
      <c r="S7698">
        <v>4.7</v>
      </c>
      <c r="T7698">
        <v>4.7</v>
      </c>
      <c r="U7698">
        <v>3</v>
      </c>
      <c r="V7698" t="s">
        <v>26582</v>
      </c>
      <c r="W7698" t="s">
        <v>43</v>
      </c>
      <c r="X7698" t="s">
        <v>40</v>
      </c>
      <c r="Y7698">
        <v>41</v>
      </c>
      <c r="Z7698">
        <v>20</v>
      </c>
      <c r="AA7698">
        <v>0</v>
      </c>
      <c r="AB7698" t="s">
        <v>92</v>
      </c>
    </row>
    <row r="7699" spans="1:28" x14ac:dyDescent="0.25">
      <c r="A7699" t="s">
        <v>58935</v>
      </c>
      <c r="B7699" t="s">
        <v>58936</v>
      </c>
      <c r="C7699" t="s">
        <v>58937</v>
      </c>
      <c r="D7699" t="s">
        <v>58938</v>
      </c>
      <c r="E7699" t="s">
        <v>58939</v>
      </c>
      <c r="F7699" t="s">
        <v>33</v>
      </c>
      <c r="G7699" t="s">
        <v>33</v>
      </c>
      <c r="H7699" t="s">
        <v>58940</v>
      </c>
      <c r="I7699">
        <v>39.866548000000002</v>
      </c>
      <c r="J7699">
        <v>116.446562</v>
      </c>
      <c r="K7699" t="s">
        <v>5535</v>
      </c>
      <c r="L7699" t="s">
        <v>36</v>
      </c>
      <c r="M7699" t="s">
        <v>36</v>
      </c>
      <c r="N7699" t="s">
        <v>58941</v>
      </c>
      <c r="O7699" t="s">
        <v>58942</v>
      </c>
      <c r="P7699" t="s">
        <v>1107</v>
      </c>
      <c r="Q7699" t="s">
        <v>58936</v>
      </c>
      <c r="R7699">
        <v>5</v>
      </c>
      <c r="S7699">
        <v>5</v>
      </c>
      <c r="T7699">
        <v>5</v>
      </c>
      <c r="U7699">
        <v>12</v>
      </c>
      <c r="V7699" t="s">
        <v>58943</v>
      </c>
      <c r="W7699" t="s">
        <v>43</v>
      </c>
      <c r="X7699" t="s">
        <v>90</v>
      </c>
      <c r="Y7699">
        <v>24</v>
      </c>
      <c r="Z7699">
        <v>20</v>
      </c>
      <c r="AA7699">
        <v>6</v>
      </c>
      <c r="AB7699" t="s">
        <v>76</v>
      </c>
    </row>
    <row r="7700" spans="1:28" x14ac:dyDescent="0.25">
      <c r="A7700" t="s">
        <v>58935</v>
      </c>
      <c r="B7700" t="s">
        <v>58944</v>
      </c>
      <c r="C7700" t="s">
        <v>58945</v>
      </c>
      <c r="D7700" t="s">
        <v>58946</v>
      </c>
      <c r="E7700" t="s">
        <v>58947</v>
      </c>
      <c r="F7700" t="s">
        <v>33</v>
      </c>
      <c r="G7700" t="s">
        <v>33</v>
      </c>
      <c r="H7700" t="s">
        <v>58948</v>
      </c>
      <c r="I7700">
        <v>39.777228999999998</v>
      </c>
      <c r="J7700">
        <v>116.519513</v>
      </c>
      <c r="K7700" t="s">
        <v>298</v>
      </c>
      <c r="L7700" t="s">
        <v>36</v>
      </c>
      <c r="M7700" t="s">
        <v>36</v>
      </c>
      <c r="N7700" t="s">
        <v>58949</v>
      </c>
      <c r="O7700" t="s">
        <v>15118</v>
      </c>
      <c r="P7700" t="s">
        <v>13465</v>
      </c>
      <c r="Q7700" t="s">
        <v>58944</v>
      </c>
      <c r="R7700">
        <v>4.4000000000000004</v>
      </c>
      <c r="U7700">
        <v>257</v>
      </c>
      <c r="V7700" t="s">
        <v>58950</v>
      </c>
      <c r="W7700" t="s">
        <v>43</v>
      </c>
      <c r="X7700" t="s">
        <v>40</v>
      </c>
      <c r="Y7700">
        <v>24</v>
      </c>
      <c r="Z7700">
        <v>20</v>
      </c>
      <c r="AA7700">
        <v>0</v>
      </c>
      <c r="AB7700" t="s">
        <v>656</v>
      </c>
    </row>
    <row r="7701" spans="1:28" x14ac:dyDescent="0.25">
      <c r="A7701" t="s">
        <v>58935</v>
      </c>
      <c r="B7701" t="s">
        <v>58951</v>
      </c>
      <c r="C7701" t="s">
        <v>58952</v>
      </c>
      <c r="D7701" t="s">
        <v>58953</v>
      </c>
      <c r="E7701" t="s">
        <v>1559</v>
      </c>
      <c r="F7701" t="s">
        <v>33</v>
      </c>
      <c r="G7701" t="s">
        <v>33</v>
      </c>
      <c r="H7701" t="s">
        <v>58954</v>
      </c>
      <c r="I7701">
        <v>40.056448000000003</v>
      </c>
      <c r="J7701">
        <v>116.41485</v>
      </c>
      <c r="K7701" t="s">
        <v>589</v>
      </c>
      <c r="L7701" t="s">
        <v>36</v>
      </c>
      <c r="M7701" t="s">
        <v>84</v>
      </c>
      <c r="N7701" t="s">
        <v>1561</v>
      </c>
      <c r="O7701" t="s">
        <v>1562</v>
      </c>
      <c r="P7701" t="s">
        <v>48974</v>
      </c>
      <c r="Q7701" t="s">
        <v>58951</v>
      </c>
      <c r="R7701">
        <v>4.8</v>
      </c>
      <c r="U7701">
        <v>551</v>
      </c>
      <c r="V7701" t="s">
        <v>58955</v>
      </c>
      <c r="W7701" t="s">
        <v>43</v>
      </c>
      <c r="X7701" t="s">
        <v>40</v>
      </c>
      <c r="Y7701">
        <v>28</v>
      </c>
      <c r="Z7701">
        <v>0</v>
      </c>
      <c r="AA7701">
        <v>9</v>
      </c>
      <c r="AB7701" t="s">
        <v>92</v>
      </c>
    </row>
    <row r="7702" spans="1:28" x14ac:dyDescent="0.25">
      <c r="A7702" t="s">
        <v>58956</v>
      </c>
      <c r="B7702" t="s">
        <v>58957</v>
      </c>
      <c r="C7702" t="s">
        <v>58958</v>
      </c>
      <c r="D7702" t="s">
        <v>58959</v>
      </c>
      <c r="E7702" t="s">
        <v>58960</v>
      </c>
      <c r="F7702" t="s">
        <v>33</v>
      </c>
      <c r="G7702" t="s">
        <v>33</v>
      </c>
      <c r="H7702" t="s">
        <v>58961</v>
      </c>
      <c r="I7702">
        <v>39.866286000000002</v>
      </c>
      <c r="J7702">
        <v>116.44529900000001</v>
      </c>
      <c r="K7702" t="s">
        <v>1706</v>
      </c>
      <c r="L7702" t="s">
        <v>36</v>
      </c>
      <c r="M7702" t="s">
        <v>36</v>
      </c>
      <c r="N7702" t="s">
        <v>4783</v>
      </c>
      <c r="O7702" t="s">
        <v>2169</v>
      </c>
      <c r="P7702" t="s">
        <v>13655</v>
      </c>
      <c r="Q7702" t="s">
        <v>58957</v>
      </c>
      <c r="R7702">
        <v>4.7</v>
      </c>
      <c r="S7702">
        <v>4.9000000000000004</v>
      </c>
      <c r="T7702">
        <v>4.7</v>
      </c>
      <c r="U7702">
        <v>434</v>
      </c>
      <c r="V7702" t="s">
        <v>58962</v>
      </c>
      <c r="W7702" t="s">
        <v>43</v>
      </c>
      <c r="X7702" t="s">
        <v>40</v>
      </c>
      <c r="Y7702">
        <v>38</v>
      </c>
      <c r="Z7702">
        <v>48</v>
      </c>
      <c r="AA7702">
        <v>6</v>
      </c>
      <c r="AB7702" t="s">
        <v>656</v>
      </c>
    </row>
    <row r="7703" spans="1:28" x14ac:dyDescent="0.25">
      <c r="A7703" t="s">
        <v>58963</v>
      </c>
      <c r="B7703" t="s">
        <v>58964</v>
      </c>
      <c r="C7703" t="s">
        <v>58965</v>
      </c>
      <c r="D7703" t="s">
        <v>58966</v>
      </c>
      <c r="E7703" t="s">
        <v>58967</v>
      </c>
      <c r="F7703" t="s">
        <v>33</v>
      </c>
      <c r="G7703" t="s">
        <v>33</v>
      </c>
      <c r="H7703" t="s">
        <v>58968</v>
      </c>
      <c r="I7703">
        <v>39.866286000000002</v>
      </c>
      <c r="J7703">
        <v>116.44529900000001</v>
      </c>
      <c r="K7703" t="s">
        <v>600</v>
      </c>
      <c r="L7703" t="s">
        <v>36</v>
      </c>
      <c r="M7703" t="s">
        <v>36</v>
      </c>
      <c r="N7703" t="s">
        <v>58969</v>
      </c>
      <c r="O7703" t="s">
        <v>170</v>
      </c>
      <c r="P7703" t="s">
        <v>11069</v>
      </c>
      <c r="Q7703" t="s">
        <v>58964</v>
      </c>
      <c r="R7703">
        <v>4.5999999999999996</v>
      </c>
      <c r="S7703">
        <v>4.7</v>
      </c>
      <c r="T7703">
        <v>4.5999999999999996</v>
      </c>
      <c r="U7703">
        <v>247</v>
      </c>
      <c r="V7703" t="s">
        <v>58970</v>
      </c>
      <c r="W7703" t="s">
        <v>43</v>
      </c>
      <c r="X7703" t="s">
        <v>40</v>
      </c>
      <c r="Y7703">
        <v>25</v>
      </c>
      <c r="Z7703">
        <v>20</v>
      </c>
      <c r="AA7703">
        <v>2</v>
      </c>
      <c r="AB7703" t="s">
        <v>76</v>
      </c>
    </row>
    <row r="7704" spans="1:28" x14ac:dyDescent="0.25">
      <c r="A7704" t="s">
        <v>58971</v>
      </c>
      <c r="B7704" t="s">
        <v>58972</v>
      </c>
      <c r="C7704" t="s">
        <v>58973</v>
      </c>
      <c r="D7704" t="s">
        <v>58974</v>
      </c>
      <c r="E7704" t="s">
        <v>58975</v>
      </c>
      <c r="F7704" t="s">
        <v>33</v>
      </c>
      <c r="G7704" t="s">
        <v>33</v>
      </c>
      <c r="H7704" t="s">
        <v>23038</v>
      </c>
      <c r="I7704">
        <v>39.907254000000002</v>
      </c>
      <c r="J7704">
        <v>116.643348</v>
      </c>
      <c r="K7704" t="s">
        <v>6394</v>
      </c>
      <c r="L7704" t="s">
        <v>36</v>
      </c>
      <c r="M7704" t="s">
        <v>36</v>
      </c>
      <c r="N7704" t="s">
        <v>58976</v>
      </c>
      <c r="O7704" t="s">
        <v>3195</v>
      </c>
      <c r="P7704" t="s">
        <v>52985</v>
      </c>
      <c r="Q7704" t="s">
        <v>58972</v>
      </c>
      <c r="R7704">
        <v>4.5999999999999996</v>
      </c>
      <c r="U7704">
        <v>414</v>
      </c>
      <c r="V7704" t="s">
        <v>58977</v>
      </c>
      <c r="W7704" t="s">
        <v>43</v>
      </c>
      <c r="X7704" t="s">
        <v>40</v>
      </c>
      <c r="Y7704">
        <v>31</v>
      </c>
      <c r="Z7704">
        <v>20</v>
      </c>
      <c r="AA7704">
        <v>2</v>
      </c>
      <c r="AB7704" t="s">
        <v>105</v>
      </c>
    </row>
    <row r="7705" spans="1:28" x14ac:dyDescent="0.25">
      <c r="A7705" t="s">
        <v>58978</v>
      </c>
      <c r="B7705" t="s">
        <v>58979</v>
      </c>
      <c r="C7705" t="s">
        <v>58980</v>
      </c>
      <c r="D7705" t="s">
        <v>58981</v>
      </c>
      <c r="E7705" t="s">
        <v>58982</v>
      </c>
      <c r="F7705" t="s">
        <v>33</v>
      </c>
      <c r="G7705" t="s">
        <v>33</v>
      </c>
      <c r="H7705" t="s">
        <v>58983</v>
      </c>
      <c r="I7705">
        <v>39.866286000000002</v>
      </c>
      <c r="J7705">
        <v>116.44529900000001</v>
      </c>
      <c r="K7705" t="s">
        <v>2445</v>
      </c>
      <c r="L7705" t="s">
        <v>36</v>
      </c>
      <c r="M7705" t="s">
        <v>36</v>
      </c>
      <c r="N7705" t="s">
        <v>58984</v>
      </c>
      <c r="O7705" t="s">
        <v>30511</v>
      </c>
      <c r="P7705" t="s">
        <v>57</v>
      </c>
      <c r="Q7705" t="s">
        <v>58979</v>
      </c>
      <c r="R7705">
        <v>4.5</v>
      </c>
      <c r="S7705">
        <v>4.3</v>
      </c>
      <c r="T7705">
        <v>4.3</v>
      </c>
      <c r="U7705">
        <v>2</v>
      </c>
      <c r="V7705" t="s">
        <v>58985</v>
      </c>
      <c r="W7705" t="s">
        <v>43</v>
      </c>
      <c r="X7705" t="s">
        <v>90</v>
      </c>
      <c r="Y7705">
        <v>22</v>
      </c>
      <c r="Z7705">
        <v>20</v>
      </c>
      <c r="AA7705">
        <v>0</v>
      </c>
      <c r="AB7705" t="s">
        <v>92</v>
      </c>
    </row>
    <row r="7706" spans="1:28" x14ac:dyDescent="0.25">
      <c r="A7706" t="s">
        <v>58986</v>
      </c>
      <c r="B7706" t="s">
        <v>58987</v>
      </c>
      <c r="C7706" t="s">
        <v>58988</v>
      </c>
      <c r="D7706" t="s">
        <v>58989</v>
      </c>
      <c r="E7706" t="s">
        <v>58990</v>
      </c>
      <c r="F7706" t="s">
        <v>33</v>
      </c>
      <c r="G7706" t="s">
        <v>33</v>
      </c>
      <c r="H7706" t="s">
        <v>58983</v>
      </c>
      <c r="I7706">
        <v>39.866286000000002</v>
      </c>
      <c r="J7706">
        <v>116.44529900000001</v>
      </c>
      <c r="K7706" t="s">
        <v>1008</v>
      </c>
      <c r="L7706" t="s">
        <v>36</v>
      </c>
      <c r="M7706" t="s">
        <v>36</v>
      </c>
      <c r="N7706" t="s">
        <v>58984</v>
      </c>
      <c r="O7706" t="s">
        <v>58991</v>
      </c>
      <c r="P7706" t="s">
        <v>529</v>
      </c>
      <c r="Q7706" t="s">
        <v>58987</v>
      </c>
      <c r="R7706">
        <v>4.8</v>
      </c>
      <c r="S7706">
        <v>4.8</v>
      </c>
      <c r="T7706">
        <v>4.8</v>
      </c>
      <c r="U7706">
        <v>258</v>
      </c>
      <c r="V7706" t="s">
        <v>58992</v>
      </c>
      <c r="W7706" t="s">
        <v>43</v>
      </c>
      <c r="X7706" t="s">
        <v>90</v>
      </c>
      <c r="Y7706">
        <v>22</v>
      </c>
      <c r="Z7706">
        <v>20</v>
      </c>
      <c r="AA7706">
        <v>3</v>
      </c>
      <c r="AB7706" t="s">
        <v>43</v>
      </c>
    </row>
    <row r="7707" spans="1:28" x14ac:dyDescent="0.25">
      <c r="A7707" t="s">
        <v>58993</v>
      </c>
      <c r="B7707" t="s">
        <v>58994</v>
      </c>
      <c r="C7707" t="s">
        <v>58995</v>
      </c>
      <c r="D7707" t="s">
        <v>58996</v>
      </c>
      <c r="E7707" t="s">
        <v>1291</v>
      </c>
      <c r="F7707" t="s">
        <v>33</v>
      </c>
      <c r="G7707" t="s">
        <v>33</v>
      </c>
      <c r="H7707" t="s">
        <v>58997</v>
      </c>
      <c r="I7707">
        <v>40.056229999999999</v>
      </c>
      <c r="J7707">
        <v>116.415092</v>
      </c>
      <c r="K7707" t="s">
        <v>250</v>
      </c>
      <c r="L7707" t="s">
        <v>36</v>
      </c>
      <c r="M7707" t="s">
        <v>84</v>
      </c>
      <c r="N7707" t="s">
        <v>58998</v>
      </c>
      <c r="O7707" t="s">
        <v>1294</v>
      </c>
      <c r="P7707" t="s">
        <v>1535</v>
      </c>
      <c r="Q7707" t="s">
        <v>58994</v>
      </c>
      <c r="R7707">
        <v>4.5999999999999996</v>
      </c>
      <c r="U7707">
        <v>17</v>
      </c>
      <c r="V7707" t="s">
        <v>1296</v>
      </c>
      <c r="W7707" t="s">
        <v>43</v>
      </c>
      <c r="X7707" t="s">
        <v>40</v>
      </c>
      <c r="Y7707">
        <v>33</v>
      </c>
      <c r="Z7707">
        <v>20</v>
      </c>
      <c r="AA7707">
        <v>5</v>
      </c>
      <c r="AB7707" t="s">
        <v>43</v>
      </c>
    </row>
    <row r="7708" spans="1:28" x14ac:dyDescent="0.25">
      <c r="A7708" t="s">
        <v>58993</v>
      </c>
      <c r="B7708" t="s">
        <v>58999</v>
      </c>
      <c r="C7708" t="s">
        <v>59000</v>
      </c>
      <c r="D7708" t="s">
        <v>59001</v>
      </c>
      <c r="E7708" t="s">
        <v>59002</v>
      </c>
      <c r="F7708" t="s">
        <v>33</v>
      </c>
      <c r="G7708" t="s">
        <v>33</v>
      </c>
      <c r="H7708" t="s">
        <v>59003</v>
      </c>
      <c r="I7708">
        <v>39.867539000000001</v>
      </c>
      <c r="J7708">
        <v>116.445504</v>
      </c>
      <c r="K7708" t="s">
        <v>4339</v>
      </c>
      <c r="L7708" t="s">
        <v>36</v>
      </c>
      <c r="M7708" t="s">
        <v>36</v>
      </c>
      <c r="N7708" t="s">
        <v>59004</v>
      </c>
      <c r="O7708" t="s">
        <v>59005</v>
      </c>
      <c r="P7708" t="s">
        <v>59006</v>
      </c>
      <c r="Q7708" t="s">
        <v>58999</v>
      </c>
      <c r="R7708">
        <v>4.7</v>
      </c>
      <c r="U7708">
        <v>781</v>
      </c>
      <c r="V7708" t="s">
        <v>59007</v>
      </c>
      <c r="W7708" t="s">
        <v>43</v>
      </c>
      <c r="X7708" t="s">
        <v>40</v>
      </c>
      <c r="Y7708">
        <v>25</v>
      </c>
      <c r="Z7708">
        <v>10</v>
      </c>
      <c r="AA7708">
        <v>0</v>
      </c>
      <c r="AB7708" t="s">
        <v>425</v>
      </c>
    </row>
    <row r="7709" spans="1:28" x14ac:dyDescent="0.25">
      <c r="A7709" t="s">
        <v>58993</v>
      </c>
      <c r="B7709" t="s">
        <v>59008</v>
      </c>
      <c r="C7709" t="s">
        <v>59009</v>
      </c>
      <c r="D7709" t="s">
        <v>59010</v>
      </c>
      <c r="E7709" t="s">
        <v>59011</v>
      </c>
      <c r="F7709" t="s">
        <v>33</v>
      </c>
      <c r="G7709" t="s">
        <v>33</v>
      </c>
      <c r="H7709" t="s">
        <v>59003</v>
      </c>
      <c r="I7709">
        <v>39.867539000000001</v>
      </c>
      <c r="J7709">
        <v>116.445504</v>
      </c>
      <c r="K7709" t="s">
        <v>451</v>
      </c>
      <c r="L7709" t="s">
        <v>36</v>
      </c>
      <c r="M7709" t="s">
        <v>36</v>
      </c>
      <c r="N7709" t="s">
        <v>59012</v>
      </c>
      <c r="O7709" t="s">
        <v>453</v>
      </c>
      <c r="P7709" t="s">
        <v>13789</v>
      </c>
      <c r="Q7709" t="s">
        <v>59008</v>
      </c>
      <c r="R7709">
        <v>4.7</v>
      </c>
      <c r="S7709">
        <v>4.8</v>
      </c>
      <c r="T7709">
        <v>4.7</v>
      </c>
      <c r="U7709">
        <v>256</v>
      </c>
      <c r="V7709" t="s">
        <v>59013</v>
      </c>
      <c r="W7709" t="s">
        <v>43</v>
      </c>
      <c r="X7709" t="s">
        <v>40</v>
      </c>
      <c r="Y7709">
        <v>26</v>
      </c>
      <c r="Z7709">
        <v>15</v>
      </c>
      <c r="AA7709">
        <v>1</v>
      </c>
      <c r="AB7709" t="s">
        <v>656</v>
      </c>
    </row>
    <row r="7710" spans="1:28" x14ac:dyDescent="0.25">
      <c r="A7710" t="s">
        <v>59014</v>
      </c>
      <c r="B7710" t="s">
        <v>59015</v>
      </c>
      <c r="C7710" t="s">
        <v>59016</v>
      </c>
      <c r="D7710" t="s">
        <v>59017</v>
      </c>
      <c r="E7710" t="s">
        <v>2226</v>
      </c>
      <c r="F7710" t="s">
        <v>33</v>
      </c>
      <c r="G7710" t="s">
        <v>33</v>
      </c>
      <c r="H7710" t="s">
        <v>59018</v>
      </c>
      <c r="I7710">
        <v>39.894150000000003</v>
      </c>
      <c r="J7710">
        <v>116.434866</v>
      </c>
      <c r="K7710" t="s">
        <v>122</v>
      </c>
      <c r="L7710" t="s">
        <v>36</v>
      </c>
      <c r="M7710" t="s">
        <v>84</v>
      </c>
      <c r="N7710" t="s">
        <v>59019</v>
      </c>
      <c r="O7710" t="s">
        <v>859</v>
      </c>
      <c r="P7710" t="s">
        <v>59020</v>
      </c>
      <c r="Q7710" t="s">
        <v>59015</v>
      </c>
      <c r="R7710">
        <v>4.9000000000000004</v>
      </c>
      <c r="S7710">
        <v>4.9000000000000004</v>
      </c>
      <c r="T7710">
        <v>4.9000000000000004</v>
      </c>
      <c r="U7710">
        <v>739</v>
      </c>
      <c r="V7710" t="s">
        <v>59021</v>
      </c>
      <c r="W7710" t="s">
        <v>43</v>
      </c>
      <c r="X7710" t="s">
        <v>90</v>
      </c>
      <c r="Y7710">
        <v>21</v>
      </c>
      <c r="Z7710">
        <v>20</v>
      </c>
      <c r="AA7710">
        <v>5</v>
      </c>
      <c r="AB7710" t="s">
        <v>92</v>
      </c>
    </row>
    <row r="7711" spans="1:28" x14ac:dyDescent="0.25">
      <c r="A7711" t="s">
        <v>59014</v>
      </c>
      <c r="B7711" t="s">
        <v>59022</v>
      </c>
      <c r="C7711" t="s">
        <v>59023</v>
      </c>
      <c r="D7711" t="s">
        <v>59024</v>
      </c>
      <c r="E7711" t="s">
        <v>59025</v>
      </c>
      <c r="F7711" t="s">
        <v>33</v>
      </c>
      <c r="G7711" t="s">
        <v>33</v>
      </c>
      <c r="H7711" t="s">
        <v>32269</v>
      </c>
      <c r="I7711">
        <v>39.894150000000003</v>
      </c>
      <c r="J7711">
        <v>116.434866</v>
      </c>
      <c r="K7711" t="s">
        <v>54</v>
      </c>
      <c r="L7711" t="s">
        <v>84</v>
      </c>
      <c r="M7711" t="s">
        <v>36</v>
      </c>
      <c r="N7711" t="s">
        <v>59026</v>
      </c>
      <c r="O7711" t="s">
        <v>602</v>
      </c>
      <c r="P7711" t="s">
        <v>58</v>
      </c>
      <c r="Q7711" t="s">
        <v>59022</v>
      </c>
      <c r="R7711">
        <v>5</v>
      </c>
      <c r="S7711">
        <v>5</v>
      </c>
      <c r="T7711">
        <v>5</v>
      </c>
      <c r="U7711">
        <v>3</v>
      </c>
      <c r="V7711" t="s">
        <v>59027</v>
      </c>
      <c r="W7711" t="s">
        <v>43</v>
      </c>
      <c r="X7711" t="s">
        <v>40</v>
      </c>
      <c r="Y7711">
        <v>23</v>
      </c>
      <c r="Z7711">
        <v>20</v>
      </c>
      <c r="AA7711">
        <v>3</v>
      </c>
      <c r="AB7711" t="s">
        <v>43</v>
      </c>
    </row>
    <row r="7712" spans="1:28" x14ac:dyDescent="0.25">
      <c r="A7712" t="s">
        <v>59028</v>
      </c>
      <c r="B7712" t="s">
        <v>59029</v>
      </c>
      <c r="C7712" t="s">
        <v>59030</v>
      </c>
      <c r="D7712" t="s">
        <v>59031</v>
      </c>
      <c r="E7712" t="s">
        <v>17866</v>
      </c>
      <c r="F7712" t="s">
        <v>33</v>
      </c>
      <c r="G7712" t="s">
        <v>33</v>
      </c>
      <c r="H7712" t="s">
        <v>309</v>
      </c>
      <c r="I7712">
        <v>39.865617999999998</v>
      </c>
      <c r="J7712">
        <v>116.443557</v>
      </c>
      <c r="K7712" t="s">
        <v>1264</v>
      </c>
      <c r="L7712" t="s">
        <v>36</v>
      </c>
      <c r="M7712" t="s">
        <v>84</v>
      </c>
      <c r="N7712" t="s">
        <v>59032</v>
      </c>
      <c r="O7712" t="s">
        <v>3901</v>
      </c>
      <c r="P7712" t="s">
        <v>8084</v>
      </c>
      <c r="Q7712" t="s">
        <v>59029</v>
      </c>
      <c r="R7712">
        <v>4.8</v>
      </c>
      <c r="S7712">
        <v>4.8</v>
      </c>
      <c r="T7712">
        <v>4.8</v>
      </c>
      <c r="U7712">
        <v>200</v>
      </c>
      <c r="V7712" t="s">
        <v>59033</v>
      </c>
      <c r="W7712" t="s">
        <v>43</v>
      </c>
      <c r="X7712" t="s">
        <v>90</v>
      </c>
      <c r="Y7712">
        <v>20</v>
      </c>
      <c r="Z7712">
        <v>20</v>
      </c>
      <c r="AA7712">
        <v>5</v>
      </c>
      <c r="AB7712" t="s">
        <v>92</v>
      </c>
    </row>
    <row r="7713" spans="1:28" x14ac:dyDescent="0.25">
      <c r="A7713" t="s">
        <v>59028</v>
      </c>
      <c r="B7713" t="s">
        <v>59034</v>
      </c>
      <c r="C7713" t="s">
        <v>59035</v>
      </c>
      <c r="D7713" t="s">
        <v>59036</v>
      </c>
      <c r="E7713" t="s">
        <v>59037</v>
      </c>
      <c r="F7713" t="s">
        <v>33</v>
      </c>
      <c r="G7713" t="s">
        <v>33</v>
      </c>
      <c r="H7713" t="s">
        <v>59038</v>
      </c>
      <c r="I7713">
        <v>39.893949999999997</v>
      </c>
      <c r="J7713">
        <v>116.43461000000001</v>
      </c>
      <c r="K7713" t="s">
        <v>10096</v>
      </c>
      <c r="L7713" t="s">
        <v>36</v>
      </c>
      <c r="M7713" t="s">
        <v>36</v>
      </c>
      <c r="N7713" t="s">
        <v>59039</v>
      </c>
      <c r="O7713" t="s">
        <v>276</v>
      </c>
      <c r="P7713" t="s">
        <v>59040</v>
      </c>
      <c r="Q7713" t="s">
        <v>59034</v>
      </c>
      <c r="R7713">
        <v>4.7</v>
      </c>
      <c r="S7713">
        <v>4.8</v>
      </c>
      <c r="T7713">
        <v>4.7</v>
      </c>
      <c r="U7713">
        <v>1234</v>
      </c>
      <c r="V7713" t="s">
        <v>59041</v>
      </c>
      <c r="W7713" t="s">
        <v>43</v>
      </c>
      <c r="X7713" t="s">
        <v>90</v>
      </c>
      <c r="Y7713">
        <v>24</v>
      </c>
      <c r="Z7713">
        <v>20</v>
      </c>
      <c r="AA7713">
        <v>2</v>
      </c>
      <c r="AB7713" t="s">
        <v>76</v>
      </c>
    </row>
    <row r="7714" spans="1:28" x14ac:dyDescent="0.25">
      <c r="A7714" t="s">
        <v>59042</v>
      </c>
      <c r="B7714" t="s">
        <v>59043</v>
      </c>
      <c r="C7714" t="s">
        <v>59044</v>
      </c>
      <c r="D7714" t="s">
        <v>59045</v>
      </c>
      <c r="E7714" t="s">
        <v>59046</v>
      </c>
      <c r="F7714" t="s">
        <v>33</v>
      </c>
      <c r="G7714" t="s">
        <v>33</v>
      </c>
      <c r="H7714" t="s">
        <v>32269</v>
      </c>
      <c r="I7714">
        <v>39.893949999999997</v>
      </c>
      <c r="J7714">
        <v>116.43461000000001</v>
      </c>
      <c r="K7714" t="s">
        <v>54</v>
      </c>
      <c r="L7714" t="s">
        <v>84</v>
      </c>
      <c r="M7714" t="s">
        <v>36</v>
      </c>
      <c r="N7714" t="s">
        <v>59047</v>
      </c>
      <c r="O7714" t="s">
        <v>101</v>
      </c>
      <c r="P7714" t="s">
        <v>345</v>
      </c>
      <c r="Q7714" t="s">
        <v>59043</v>
      </c>
      <c r="R7714">
        <v>5</v>
      </c>
      <c r="S7714">
        <v>5</v>
      </c>
      <c r="T7714">
        <v>5</v>
      </c>
      <c r="U7714">
        <v>37</v>
      </c>
      <c r="V7714" t="s">
        <v>59048</v>
      </c>
      <c r="W7714" t="s">
        <v>43</v>
      </c>
      <c r="X7714" t="s">
        <v>40</v>
      </c>
      <c r="Y7714">
        <v>27</v>
      </c>
      <c r="Z7714">
        <v>20</v>
      </c>
      <c r="AA7714">
        <v>0</v>
      </c>
      <c r="AB7714" t="s">
        <v>656</v>
      </c>
    </row>
    <row r="7715" spans="1:28" x14ac:dyDescent="0.25">
      <c r="A7715" t="s">
        <v>59042</v>
      </c>
      <c r="B7715" t="s">
        <v>59049</v>
      </c>
      <c r="C7715" t="s">
        <v>59050</v>
      </c>
      <c r="D7715" t="s">
        <v>59051</v>
      </c>
      <c r="E7715" t="s">
        <v>5972</v>
      </c>
      <c r="F7715" t="s">
        <v>33</v>
      </c>
      <c r="G7715" t="s">
        <v>33</v>
      </c>
      <c r="H7715" t="s">
        <v>59052</v>
      </c>
      <c r="I7715">
        <v>39.894150000000003</v>
      </c>
      <c r="J7715">
        <v>116.434866</v>
      </c>
      <c r="K7715" t="s">
        <v>5974</v>
      </c>
      <c r="L7715" t="s">
        <v>36</v>
      </c>
      <c r="M7715" t="s">
        <v>84</v>
      </c>
      <c r="N7715" t="s">
        <v>59053</v>
      </c>
      <c r="O7715" t="s">
        <v>276</v>
      </c>
      <c r="P7715" t="s">
        <v>59054</v>
      </c>
      <c r="Q7715" t="s">
        <v>59049</v>
      </c>
      <c r="R7715">
        <v>4.8</v>
      </c>
      <c r="U7715">
        <v>538</v>
      </c>
      <c r="V7715" t="s">
        <v>59055</v>
      </c>
      <c r="W7715" t="s">
        <v>43</v>
      </c>
      <c r="X7715" t="s">
        <v>90</v>
      </c>
      <c r="Y7715">
        <v>22</v>
      </c>
      <c r="Z7715">
        <v>20</v>
      </c>
      <c r="AA7715">
        <v>5</v>
      </c>
      <c r="AB7715" t="s">
        <v>92</v>
      </c>
    </row>
    <row r="7716" spans="1:28" x14ac:dyDescent="0.25">
      <c r="A7716" t="s">
        <v>59042</v>
      </c>
      <c r="B7716" t="s">
        <v>59056</v>
      </c>
      <c r="C7716" t="s">
        <v>59057</v>
      </c>
      <c r="D7716" t="s">
        <v>59058</v>
      </c>
      <c r="E7716" t="s">
        <v>1713</v>
      </c>
      <c r="F7716" t="s">
        <v>33</v>
      </c>
      <c r="G7716" t="s">
        <v>33</v>
      </c>
      <c r="H7716" t="s">
        <v>59059</v>
      </c>
      <c r="I7716">
        <v>39.893949999999997</v>
      </c>
      <c r="J7716">
        <v>116.43461000000001</v>
      </c>
      <c r="K7716" t="s">
        <v>1264</v>
      </c>
      <c r="L7716" t="s">
        <v>36</v>
      </c>
      <c r="M7716" t="s">
        <v>84</v>
      </c>
      <c r="N7716" t="s">
        <v>59060</v>
      </c>
      <c r="O7716" t="s">
        <v>1716</v>
      </c>
      <c r="P7716" t="s">
        <v>1479</v>
      </c>
      <c r="Q7716" t="s">
        <v>59056</v>
      </c>
      <c r="R7716">
        <v>4.9000000000000004</v>
      </c>
      <c r="U7716">
        <v>496</v>
      </c>
      <c r="V7716" t="s">
        <v>59061</v>
      </c>
      <c r="W7716" t="s">
        <v>43</v>
      </c>
      <c r="X7716" t="s">
        <v>90</v>
      </c>
      <c r="Y7716">
        <v>20</v>
      </c>
      <c r="Z7716">
        <v>20</v>
      </c>
      <c r="AA7716">
        <v>5</v>
      </c>
      <c r="AB7716" t="s">
        <v>92</v>
      </c>
    </row>
    <row r="7717" spans="1:28" x14ac:dyDescent="0.25">
      <c r="A7717" t="s">
        <v>59062</v>
      </c>
      <c r="B7717" t="s">
        <v>59063</v>
      </c>
      <c r="C7717" t="s">
        <v>59064</v>
      </c>
      <c r="D7717" t="s">
        <v>59065</v>
      </c>
      <c r="E7717" t="s">
        <v>59066</v>
      </c>
      <c r="F7717" t="s">
        <v>33</v>
      </c>
      <c r="G7717" t="s">
        <v>33</v>
      </c>
      <c r="H7717" t="s">
        <v>32269</v>
      </c>
      <c r="I7717">
        <v>39.894150000000003</v>
      </c>
      <c r="J7717">
        <v>116.434866</v>
      </c>
      <c r="K7717" t="s">
        <v>310</v>
      </c>
      <c r="L7717" t="s">
        <v>36</v>
      </c>
      <c r="M7717" t="s">
        <v>36</v>
      </c>
      <c r="N7717" t="s">
        <v>59067</v>
      </c>
      <c r="O7717" t="s">
        <v>388</v>
      </c>
      <c r="P7717" t="s">
        <v>33702</v>
      </c>
      <c r="Q7717" t="s">
        <v>59063</v>
      </c>
      <c r="R7717">
        <v>4.5999999999999996</v>
      </c>
      <c r="U7717">
        <v>771</v>
      </c>
      <c r="V7717" t="s">
        <v>59068</v>
      </c>
      <c r="W7717" t="s">
        <v>43</v>
      </c>
      <c r="X7717" t="s">
        <v>90</v>
      </c>
      <c r="Y7717">
        <v>21</v>
      </c>
      <c r="Z7717">
        <v>20</v>
      </c>
      <c r="AA7717">
        <v>0</v>
      </c>
      <c r="AB7717" t="s">
        <v>43</v>
      </c>
    </row>
    <row r="7718" spans="1:28" x14ac:dyDescent="0.25">
      <c r="A7718" t="s">
        <v>59069</v>
      </c>
      <c r="B7718" t="s">
        <v>59070</v>
      </c>
      <c r="C7718" t="s">
        <v>59071</v>
      </c>
      <c r="D7718" t="s">
        <v>59072</v>
      </c>
      <c r="E7718" t="s">
        <v>55491</v>
      </c>
      <c r="F7718" t="s">
        <v>33</v>
      </c>
      <c r="G7718" t="s">
        <v>33</v>
      </c>
      <c r="H7718" t="s">
        <v>309</v>
      </c>
      <c r="I7718">
        <v>39.849587</v>
      </c>
      <c r="J7718">
        <v>116.359887</v>
      </c>
      <c r="K7718" t="s">
        <v>310</v>
      </c>
      <c r="L7718" t="s">
        <v>36</v>
      </c>
      <c r="M7718" t="s">
        <v>36</v>
      </c>
      <c r="N7718" t="s">
        <v>59073</v>
      </c>
      <c r="O7718" t="s">
        <v>4583</v>
      </c>
      <c r="P7718" t="s">
        <v>11458</v>
      </c>
      <c r="Q7718" t="s">
        <v>59070</v>
      </c>
      <c r="R7718">
        <v>4.9000000000000004</v>
      </c>
      <c r="S7718">
        <v>4.9000000000000004</v>
      </c>
      <c r="T7718">
        <v>4.8</v>
      </c>
      <c r="U7718">
        <v>52</v>
      </c>
      <c r="V7718" t="s">
        <v>43</v>
      </c>
      <c r="W7718" t="s">
        <v>43</v>
      </c>
      <c r="X7718" t="s">
        <v>90</v>
      </c>
      <c r="Y7718">
        <v>20</v>
      </c>
      <c r="Z7718">
        <v>20</v>
      </c>
      <c r="AA7718">
        <v>5</v>
      </c>
      <c r="AB7718" t="s">
        <v>92</v>
      </c>
    </row>
    <row r="7719" spans="1:28" x14ac:dyDescent="0.25">
      <c r="A7719" t="s">
        <v>59074</v>
      </c>
      <c r="B7719" t="s">
        <v>59075</v>
      </c>
      <c r="C7719" t="s">
        <v>59076</v>
      </c>
      <c r="D7719" t="s">
        <v>59077</v>
      </c>
      <c r="E7719" t="s">
        <v>59078</v>
      </c>
      <c r="F7719" t="s">
        <v>33</v>
      </c>
      <c r="G7719" t="s">
        <v>33</v>
      </c>
      <c r="H7719" t="s">
        <v>59079</v>
      </c>
      <c r="I7719">
        <v>39.849587</v>
      </c>
      <c r="J7719">
        <v>116.359887</v>
      </c>
      <c r="K7719" t="s">
        <v>43</v>
      </c>
      <c r="L7719" t="s">
        <v>36</v>
      </c>
      <c r="M7719" t="s">
        <v>36</v>
      </c>
      <c r="N7719" t="s">
        <v>59080</v>
      </c>
      <c r="O7719" t="s">
        <v>517</v>
      </c>
      <c r="P7719" t="s">
        <v>905</v>
      </c>
      <c r="Q7719" t="s">
        <v>59075</v>
      </c>
      <c r="R7719">
        <v>4.7</v>
      </c>
      <c r="U7719">
        <v>4</v>
      </c>
      <c r="V7719" t="s">
        <v>59081</v>
      </c>
      <c r="W7719" t="s">
        <v>43</v>
      </c>
      <c r="X7719" t="s">
        <v>90</v>
      </c>
      <c r="Y7719">
        <v>20</v>
      </c>
      <c r="Z7719">
        <v>20</v>
      </c>
      <c r="AA7719">
        <v>6</v>
      </c>
      <c r="AB7719" t="s">
        <v>43</v>
      </c>
    </row>
    <row r="7720" spans="1:28" x14ac:dyDescent="0.25">
      <c r="A7720" t="s">
        <v>59082</v>
      </c>
      <c r="B7720" t="s">
        <v>59083</v>
      </c>
      <c r="C7720" t="s">
        <v>59084</v>
      </c>
      <c r="D7720" t="s">
        <v>59085</v>
      </c>
      <c r="E7720" t="s">
        <v>59086</v>
      </c>
      <c r="F7720" t="s">
        <v>33</v>
      </c>
      <c r="G7720" t="s">
        <v>33</v>
      </c>
      <c r="H7720" t="s">
        <v>59087</v>
      </c>
      <c r="I7720">
        <v>39.849587</v>
      </c>
      <c r="J7720">
        <v>116.359887</v>
      </c>
      <c r="K7720" t="s">
        <v>43</v>
      </c>
      <c r="L7720" t="s">
        <v>36</v>
      </c>
      <c r="M7720" t="s">
        <v>36</v>
      </c>
      <c r="N7720" t="s">
        <v>59088</v>
      </c>
      <c r="O7720" t="s">
        <v>101</v>
      </c>
      <c r="P7720" t="s">
        <v>1553</v>
      </c>
      <c r="Q7720" t="s">
        <v>59083</v>
      </c>
      <c r="R7720">
        <v>4.5999999999999996</v>
      </c>
      <c r="S7720">
        <v>4.7</v>
      </c>
      <c r="T7720">
        <v>4.5999999999999996</v>
      </c>
      <c r="U7720">
        <v>654</v>
      </c>
      <c r="V7720" t="s">
        <v>59089</v>
      </c>
      <c r="W7720" t="s">
        <v>43</v>
      </c>
      <c r="X7720" t="s">
        <v>40</v>
      </c>
      <c r="Y7720">
        <v>27</v>
      </c>
      <c r="Z7720">
        <v>20</v>
      </c>
      <c r="AA7720">
        <v>3</v>
      </c>
      <c r="AB7720" t="s">
        <v>76</v>
      </c>
    </row>
    <row r="7721" spans="1:28" x14ac:dyDescent="0.25">
      <c r="A7721" t="s">
        <v>59090</v>
      </c>
      <c r="B7721" t="s">
        <v>59091</v>
      </c>
      <c r="C7721" t="s">
        <v>59092</v>
      </c>
      <c r="D7721" t="s">
        <v>59093</v>
      </c>
      <c r="E7721" t="s">
        <v>59094</v>
      </c>
      <c r="F7721" t="s">
        <v>33</v>
      </c>
      <c r="G7721" t="s">
        <v>33</v>
      </c>
      <c r="H7721" t="s">
        <v>59095</v>
      </c>
      <c r="I7721">
        <v>39.848840000000003</v>
      </c>
      <c r="J7721">
        <v>116.361707</v>
      </c>
      <c r="K7721" t="s">
        <v>7520</v>
      </c>
      <c r="L7721" t="s">
        <v>36</v>
      </c>
      <c r="M7721" t="s">
        <v>36</v>
      </c>
      <c r="N7721" t="s">
        <v>59096</v>
      </c>
      <c r="O7721" t="s">
        <v>30959</v>
      </c>
      <c r="P7721" t="s">
        <v>13310</v>
      </c>
      <c r="Q7721" t="s">
        <v>59091</v>
      </c>
      <c r="R7721">
        <v>4.7</v>
      </c>
      <c r="U7721">
        <v>583</v>
      </c>
      <c r="V7721" t="s">
        <v>59097</v>
      </c>
      <c r="W7721" t="s">
        <v>43</v>
      </c>
      <c r="X7721" t="s">
        <v>40</v>
      </c>
      <c r="Y7721">
        <v>38</v>
      </c>
      <c r="Z7721">
        <v>0</v>
      </c>
      <c r="AA7721">
        <v>3</v>
      </c>
      <c r="AB7721" t="s">
        <v>76</v>
      </c>
    </row>
    <row r="7722" spans="1:28" x14ac:dyDescent="0.25">
      <c r="A7722" t="s">
        <v>59098</v>
      </c>
      <c r="B7722" t="s">
        <v>59099</v>
      </c>
      <c r="C7722" t="s">
        <v>59100</v>
      </c>
      <c r="D7722" t="s">
        <v>19495</v>
      </c>
      <c r="E7722" t="s">
        <v>4908</v>
      </c>
      <c r="F7722" t="s">
        <v>33</v>
      </c>
      <c r="G7722" t="s">
        <v>33</v>
      </c>
      <c r="H7722" t="s">
        <v>59101</v>
      </c>
      <c r="I7722">
        <v>39.849736</v>
      </c>
      <c r="J7722">
        <v>116.36250200000001</v>
      </c>
      <c r="K7722" t="s">
        <v>53495</v>
      </c>
      <c r="L7722" t="s">
        <v>36</v>
      </c>
      <c r="M7722" t="s">
        <v>36</v>
      </c>
      <c r="N7722" t="s">
        <v>59102</v>
      </c>
      <c r="O7722" t="s">
        <v>1445</v>
      </c>
      <c r="P7722" t="s">
        <v>10902</v>
      </c>
      <c r="Q7722" t="s">
        <v>59099</v>
      </c>
      <c r="R7722">
        <v>3.9</v>
      </c>
      <c r="U7722">
        <v>54</v>
      </c>
      <c r="V7722" t="s">
        <v>59103</v>
      </c>
      <c r="W7722" t="s">
        <v>43</v>
      </c>
      <c r="X7722" t="s">
        <v>40</v>
      </c>
      <c r="Y7722">
        <v>25</v>
      </c>
      <c r="Z7722">
        <v>20</v>
      </c>
      <c r="AA7722">
        <v>3</v>
      </c>
      <c r="AB7722" t="s">
        <v>76</v>
      </c>
    </row>
    <row r="7723" spans="1:28" x14ac:dyDescent="0.25">
      <c r="A7723" t="s">
        <v>59104</v>
      </c>
      <c r="B7723" t="s">
        <v>59105</v>
      </c>
      <c r="C7723" t="s">
        <v>59106</v>
      </c>
      <c r="D7723" t="s">
        <v>59107</v>
      </c>
      <c r="E7723" t="s">
        <v>15470</v>
      </c>
      <c r="F7723" t="s">
        <v>33</v>
      </c>
      <c r="G7723" t="s">
        <v>33</v>
      </c>
      <c r="H7723" t="s">
        <v>59108</v>
      </c>
      <c r="I7723">
        <v>39.959079000000003</v>
      </c>
      <c r="J7723">
        <v>116.28564299999999</v>
      </c>
      <c r="K7723" t="s">
        <v>788</v>
      </c>
      <c r="L7723" t="s">
        <v>36</v>
      </c>
      <c r="M7723" t="s">
        <v>84</v>
      </c>
      <c r="N7723" t="s">
        <v>59109</v>
      </c>
      <c r="O7723" t="s">
        <v>602</v>
      </c>
      <c r="P7723" t="s">
        <v>5368</v>
      </c>
      <c r="Q7723" t="s">
        <v>59105</v>
      </c>
      <c r="R7723">
        <v>4.8</v>
      </c>
      <c r="S7723">
        <v>4.9000000000000004</v>
      </c>
      <c r="T7723">
        <v>4.8</v>
      </c>
      <c r="U7723">
        <v>86</v>
      </c>
      <c r="V7723" t="s">
        <v>59110</v>
      </c>
      <c r="W7723" t="s">
        <v>43</v>
      </c>
      <c r="X7723" t="s">
        <v>90</v>
      </c>
      <c r="Y7723">
        <v>21</v>
      </c>
      <c r="Z7723">
        <v>20</v>
      </c>
      <c r="AA7723">
        <v>5</v>
      </c>
      <c r="AB7723" t="s">
        <v>62</v>
      </c>
    </row>
    <row r="7724" spans="1:28" x14ac:dyDescent="0.25">
      <c r="A7724" t="s">
        <v>59111</v>
      </c>
      <c r="B7724" t="s">
        <v>59112</v>
      </c>
      <c r="C7724" t="s">
        <v>59113</v>
      </c>
      <c r="D7724" t="s">
        <v>59114</v>
      </c>
      <c r="E7724" t="s">
        <v>12127</v>
      </c>
      <c r="F7724" t="s">
        <v>33</v>
      </c>
      <c r="G7724" t="s">
        <v>33</v>
      </c>
      <c r="H7724" t="s">
        <v>59115</v>
      </c>
      <c r="I7724">
        <v>39.959079000000003</v>
      </c>
      <c r="J7724">
        <v>116.28564299999999</v>
      </c>
      <c r="K7724" t="s">
        <v>609</v>
      </c>
      <c r="L7724" t="s">
        <v>36</v>
      </c>
      <c r="M7724" t="s">
        <v>84</v>
      </c>
      <c r="N7724" t="s">
        <v>59116</v>
      </c>
      <c r="O7724" t="s">
        <v>798</v>
      </c>
      <c r="P7724" t="s">
        <v>5693</v>
      </c>
      <c r="Q7724" t="s">
        <v>59112</v>
      </c>
      <c r="R7724">
        <v>4.4000000000000004</v>
      </c>
      <c r="U7724">
        <v>711</v>
      </c>
      <c r="V7724" t="s">
        <v>59117</v>
      </c>
      <c r="W7724" t="s">
        <v>43</v>
      </c>
      <c r="X7724" t="s">
        <v>90</v>
      </c>
      <c r="Y7724">
        <v>23</v>
      </c>
      <c r="Z7724">
        <v>20</v>
      </c>
      <c r="AA7724">
        <v>5</v>
      </c>
      <c r="AB7724" t="s">
        <v>47</v>
      </c>
    </row>
    <row r="7725" spans="1:28" x14ac:dyDescent="0.25">
      <c r="A7725" t="s">
        <v>59118</v>
      </c>
      <c r="B7725" t="s">
        <v>59119</v>
      </c>
      <c r="C7725" t="s">
        <v>59120</v>
      </c>
      <c r="D7725" t="s">
        <v>59121</v>
      </c>
      <c r="E7725" t="s">
        <v>20912</v>
      </c>
      <c r="F7725" t="s">
        <v>33</v>
      </c>
      <c r="G7725" t="s">
        <v>33</v>
      </c>
      <c r="H7725" t="s">
        <v>59122</v>
      </c>
      <c r="I7725">
        <v>39.959079000000003</v>
      </c>
      <c r="J7725">
        <v>116.28564299999999</v>
      </c>
      <c r="K7725" t="s">
        <v>1334</v>
      </c>
      <c r="L7725" t="s">
        <v>36</v>
      </c>
      <c r="M7725" t="s">
        <v>84</v>
      </c>
      <c r="N7725" t="s">
        <v>59123</v>
      </c>
      <c r="O7725" t="s">
        <v>463</v>
      </c>
      <c r="P7725" t="s">
        <v>756</v>
      </c>
      <c r="Q7725" t="s">
        <v>59119</v>
      </c>
      <c r="R7725">
        <v>4.7</v>
      </c>
      <c r="S7725">
        <v>4.8</v>
      </c>
      <c r="T7725">
        <v>4.7</v>
      </c>
      <c r="U7725">
        <v>579</v>
      </c>
      <c r="V7725" t="s">
        <v>59124</v>
      </c>
      <c r="W7725" t="s">
        <v>43</v>
      </c>
      <c r="X7725" t="s">
        <v>90</v>
      </c>
      <c r="Y7725">
        <v>21</v>
      </c>
      <c r="Z7725">
        <v>20</v>
      </c>
      <c r="AA7725">
        <v>2</v>
      </c>
      <c r="AB7725" t="s">
        <v>47</v>
      </c>
    </row>
    <row r="7726" spans="1:28" x14ac:dyDescent="0.25">
      <c r="A7726" t="s">
        <v>59118</v>
      </c>
      <c r="B7726" t="s">
        <v>59125</v>
      </c>
      <c r="C7726" t="s">
        <v>59126</v>
      </c>
      <c r="D7726" t="s">
        <v>59127</v>
      </c>
      <c r="E7726" t="s">
        <v>59128</v>
      </c>
      <c r="F7726" t="s">
        <v>33</v>
      </c>
      <c r="G7726" t="s">
        <v>33</v>
      </c>
      <c r="H7726" t="s">
        <v>10900</v>
      </c>
      <c r="I7726">
        <v>39.959079000000003</v>
      </c>
      <c r="J7726">
        <v>116.28564299999999</v>
      </c>
      <c r="K7726" t="s">
        <v>947</v>
      </c>
      <c r="L7726" t="s">
        <v>36</v>
      </c>
      <c r="M7726" t="s">
        <v>36</v>
      </c>
      <c r="N7726" t="s">
        <v>59129</v>
      </c>
      <c r="O7726" t="s">
        <v>463</v>
      </c>
      <c r="P7726" t="s">
        <v>59130</v>
      </c>
      <c r="Q7726" t="s">
        <v>59125</v>
      </c>
      <c r="R7726">
        <v>4.8</v>
      </c>
      <c r="S7726">
        <v>4.8</v>
      </c>
      <c r="T7726">
        <v>4.8</v>
      </c>
      <c r="U7726">
        <v>302</v>
      </c>
      <c r="V7726" t="s">
        <v>59131</v>
      </c>
      <c r="W7726" t="s">
        <v>43</v>
      </c>
      <c r="X7726" t="s">
        <v>90</v>
      </c>
      <c r="Y7726">
        <v>22</v>
      </c>
      <c r="Z7726">
        <v>20</v>
      </c>
      <c r="AA7726">
        <v>5</v>
      </c>
      <c r="AB7726" t="s">
        <v>47</v>
      </c>
    </row>
    <row r="7727" spans="1:28" x14ac:dyDescent="0.25">
      <c r="A7727" t="s">
        <v>59132</v>
      </c>
      <c r="B7727" t="s">
        <v>59133</v>
      </c>
      <c r="C7727" t="s">
        <v>59134</v>
      </c>
      <c r="D7727" t="s">
        <v>59135</v>
      </c>
      <c r="E7727" t="s">
        <v>1291</v>
      </c>
      <c r="F7727" t="s">
        <v>33</v>
      </c>
      <c r="G7727" t="s">
        <v>33</v>
      </c>
      <c r="H7727" t="s">
        <v>59136</v>
      </c>
      <c r="I7727">
        <v>39.850054</v>
      </c>
      <c r="J7727">
        <v>116.360923</v>
      </c>
      <c r="K7727" t="s">
        <v>250</v>
      </c>
      <c r="L7727" t="s">
        <v>36</v>
      </c>
      <c r="M7727" t="s">
        <v>84</v>
      </c>
      <c r="N7727" t="s">
        <v>59137</v>
      </c>
      <c r="O7727" t="s">
        <v>1294</v>
      </c>
      <c r="P7727" t="s">
        <v>2071</v>
      </c>
      <c r="Q7727" t="s">
        <v>59133</v>
      </c>
      <c r="R7727">
        <v>4.5999999999999996</v>
      </c>
      <c r="U7727">
        <v>19</v>
      </c>
      <c r="V7727" t="s">
        <v>1296</v>
      </c>
      <c r="W7727" t="s">
        <v>43</v>
      </c>
      <c r="X7727" t="s">
        <v>40</v>
      </c>
      <c r="Y7727">
        <v>28</v>
      </c>
      <c r="Z7727">
        <v>20</v>
      </c>
      <c r="AA7727">
        <v>5</v>
      </c>
      <c r="AB7727" t="s">
        <v>43</v>
      </c>
    </row>
    <row r="7728" spans="1:28" x14ac:dyDescent="0.25">
      <c r="A7728" t="s">
        <v>59138</v>
      </c>
      <c r="B7728" t="s">
        <v>59139</v>
      </c>
      <c r="C7728" t="s">
        <v>59140</v>
      </c>
      <c r="D7728" t="s">
        <v>59141</v>
      </c>
      <c r="E7728" t="s">
        <v>59142</v>
      </c>
      <c r="F7728" t="s">
        <v>33</v>
      </c>
      <c r="G7728" t="s">
        <v>33</v>
      </c>
      <c r="H7728" t="s">
        <v>16185</v>
      </c>
      <c r="I7728">
        <v>39.893949999999997</v>
      </c>
      <c r="J7728">
        <v>116.43461000000001</v>
      </c>
      <c r="K7728" t="s">
        <v>1264</v>
      </c>
      <c r="L7728" t="s">
        <v>36</v>
      </c>
      <c r="M7728" t="s">
        <v>84</v>
      </c>
      <c r="N7728" t="s">
        <v>59143</v>
      </c>
      <c r="O7728" t="s">
        <v>1716</v>
      </c>
      <c r="P7728" t="s">
        <v>59144</v>
      </c>
      <c r="Q7728" t="s">
        <v>59139</v>
      </c>
      <c r="R7728">
        <v>4.7</v>
      </c>
      <c r="S7728">
        <v>4.8</v>
      </c>
      <c r="T7728">
        <v>4.7</v>
      </c>
      <c r="U7728">
        <v>1002</v>
      </c>
      <c r="V7728" t="s">
        <v>59145</v>
      </c>
      <c r="W7728" t="s">
        <v>43</v>
      </c>
      <c r="X7728" t="s">
        <v>40</v>
      </c>
      <c r="Y7728">
        <v>28</v>
      </c>
      <c r="Z7728">
        <v>20</v>
      </c>
      <c r="AA7728">
        <v>1</v>
      </c>
      <c r="AB7728" t="s">
        <v>105</v>
      </c>
    </row>
    <row r="7729" spans="1:28" x14ac:dyDescent="0.25">
      <c r="A7729" t="s">
        <v>59146</v>
      </c>
      <c r="B7729" t="s">
        <v>59147</v>
      </c>
      <c r="C7729" t="s">
        <v>59148</v>
      </c>
      <c r="D7729" t="s">
        <v>59149</v>
      </c>
      <c r="E7729" t="s">
        <v>3304</v>
      </c>
      <c r="F7729" t="s">
        <v>33</v>
      </c>
      <c r="G7729" t="s">
        <v>33</v>
      </c>
      <c r="H7729" t="s">
        <v>59150</v>
      </c>
      <c r="I7729">
        <v>40.126666999999998</v>
      </c>
      <c r="J7729">
        <v>116.65211600000001</v>
      </c>
      <c r="K7729" t="s">
        <v>600</v>
      </c>
      <c r="L7729" t="s">
        <v>36</v>
      </c>
      <c r="M7729" t="s">
        <v>84</v>
      </c>
      <c r="N7729" t="s">
        <v>59151</v>
      </c>
      <c r="O7729" t="s">
        <v>463</v>
      </c>
      <c r="P7729" t="s">
        <v>8683</v>
      </c>
      <c r="Q7729" t="s">
        <v>59147</v>
      </c>
      <c r="R7729">
        <v>4.7</v>
      </c>
      <c r="S7729">
        <v>4.8</v>
      </c>
      <c r="T7729">
        <v>4.8</v>
      </c>
      <c r="U7729">
        <v>40</v>
      </c>
      <c r="V7729" t="s">
        <v>59152</v>
      </c>
      <c r="W7729" t="s">
        <v>43</v>
      </c>
      <c r="X7729" t="s">
        <v>90</v>
      </c>
      <c r="Y7729">
        <v>22</v>
      </c>
      <c r="Z7729">
        <v>20</v>
      </c>
      <c r="AA7729">
        <v>5</v>
      </c>
      <c r="AB7729" t="s">
        <v>92</v>
      </c>
    </row>
    <row r="7730" spans="1:28" x14ac:dyDescent="0.25">
      <c r="A7730" t="s">
        <v>59153</v>
      </c>
      <c r="B7730" t="s">
        <v>59154</v>
      </c>
      <c r="C7730" t="s">
        <v>59155</v>
      </c>
      <c r="D7730" t="s">
        <v>59156</v>
      </c>
      <c r="E7730" t="s">
        <v>7249</v>
      </c>
      <c r="F7730" t="s">
        <v>33</v>
      </c>
      <c r="G7730" t="s">
        <v>33</v>
      </c>
      <c r="H7730" t="s">
        <v>59157</v>
      </c>
      <c r="I7730">
        <v>39.959079000000003</v>
      </c>
      <c r="J7730">
        <v>116.28564299999999</v>
      </c>
      <c r="K7730" t="s">
        <v>7251</v>
      </c>
      <c r="L7730" t="s">
        <v>36</v>
      </c>
      <c r="M7730" t="s">
        <v>84</v>
      </c>
      <c r="N7730" t="s">
        <v>59158</v>
      </c>
      <c r="O7730" t="s">
        <v>56</v>
      </c>
      <c r="P7730" t="s">
        <v>434</v>
      </c>
      <c r="Q7730" t="s">
        <v>59154</v>
      </c>
      <c r="R7730">
        <v>4.8</v>
      </c>
      <c r="S7730">
        <v>5</v>
      </c>
      <c r="T7730">
        <v>4.8</v>
      </c>
      <c r="U7730">
        <v>99</v>
      </c>
      <c r="V7730" t="s">
        <v>59159</v>
      </c>
      <c r="W7730" t="s">
        <v>43</v>
      </c>
      <c r="X7730" t="s">
        <v>90</v>
      </c>
      <c r="Y7730">
        <v>26</v>
      </c>
      <c r="Z7730">
        <v>20</v>
      </c>
      <c r="AA7730">
        <v>0</v>
      </c>
      <c r="AB7730" t="s">
        <v>92</v>
      </c>
    </row>
    <row r="7731" spans="1:28" x14ac:dyDescent="0.25">
      <c r="A7731" t="s">
        <v>59153</v>
      </c>
      <c r="B7731" t="s">
        <v>59160</v>
      </c>
      <c r="C7731" t="s">
        <v>59161</v>
      </c>
      <c r="D7731" t="s">
        <v>59162</v>
      </c>
      <c r="E7731" t="s">
        <v>59163</v>
      </c>
      <c r="F7731" t="s">
        <v>33</v>
      </c>
      <c r="G7731" t="s">
        <v>33</v>
      </c>
      <c r="H7731" t="s">
        <v>59164</v>
      </c>
      <c r="I7731">
        <v>39.889287000000003</v>
      </c>
      <c r="J7731">
        <v>116.657127</v>
      </c>
      <c r="K7731" t="s">
        <v>796</v>
      </c>
      <c r="L7731" t="s">
        <v>36</v>
      </c>
      <c r="M7731" t="s">
        <v>36</v>
      </c>
      <c r="N7731" t="s">
        <v>59165</v>
      </c>
      <c r="O7731" t="s">
        <v>59166</v>
      </c>
      <c r="P7731" t="s">
        <v>6616</v>
      </c>
      <c r="Q7731" t="s">
        <v>59160</v>
      </c>
      <c r="R7731">
        <v>4.7</v>
      </c>
      <c r="S7731">
        <v>4.7</v>
      </c>
      <c r="T7731">
        <v>4.5999999999999996</v>
      </c>
      <c r="U7731">
        <v>23</v>
      </c>
      <c r="V7731" t="s">
        <v>59167</v>
      </c>
      <c r="W7731" t="s">
        <v>43</v>
      </c>
      <c r="X7731" t="s">
        <v>90</v>
      </c>
      <c r="Y7731">
        <v>23</v>
      </c>
      <c r="Z7731">
        <v>20</v>
      </c>
      <c r="AA7731">
        <v>3.5</v>
      </c>
      <c r="AB7731" t="s">
        <v>43</v>
      </c>
    </row>
    <row r="7732" spans="1:28" x14ac:dyDescent="0.25">
      <c r="A7732" t="s">
        <v>59168</v>
      </c>
      <c r="B7732" t="s">
        <v>59169</v>
      </c>
      <c r="C7732" t="s">
        <v>59170</v>
      </c>
      <c r="D7732" t="s">
        <v>59171</v>
      </c>
      <c r="E7732" t="s">
        <v>1395</v>
      </c>
      <c r="F7732" t="s">
        <v>33</v>
      </c>
      <c r="G7732" t="s">
        <v>33</v>
      </c>
      <c r="H7732" t="s">
        <v>59172</v>
      </c>
      <c r="I7732">
        <v>40.126666999999998</v>
      </c>
      <c r="J7732">
        <v>116.65211600000001</v>
      </c>
      <c r="K7732" t="s">
        <v>451</v>
      </c>
      <c r="L7732" t="s">
        <v>36</v>
      </c>
      <c r="M7732" t="s">
        <v>36</v>
      </c>
      <c r="N7732" t="s">
        <v>59173</v>
      </c>
      <c r="O7732" t="s">
        <v>602</v>
      </c>
      <c r="P7732" t="s">
        <v>59174</v>
      </c>
      <c r="Q7732" t="s">
        <v>59169</v>
      </c>
      <c r="R7732">
        <v>4.9000000000000004</v>
      </c>
      <c r="S7732">
        <v>4.9000000000000004</v>
      </c>
      <c r="T7732">
        <v>4.9000000000000004</v>
      </c>
      <c r="U7732">
        <v>481</v>
      </c>
      <c r="V7732" t="s">
        <v>59175</v>
      </c>
      <c r="W7732" t="s">
        <v>43</v>
      </c>
      <c r="X7732" t="s">
        <v>40</v>
      </c>
      <c r="Y7732">
        <v>28</v>
      </c>
      <c r="Z7732">
        <v>20</v>
      </c>
      <c r="AA7732">
        <v>1</v>
      </c>
      <c r="AB7732" t="s">
        <v>76</v>
      </c>
    </row>
    <row r="7733" spans="1:28" x14ac:dyDescent="0.25">
      <c r="A7733" t="s">
        <v>59168</v>
      </c>
      <c r="B7733" t="s">
        <v>59176</v>
      </c>
      <c r="C7733" t="s">
        <v>59177</v>
      </c>
      <c r="D7733" t="s">
        <v>59178</v>
      </c>
      <c r="E7733" t="s">
        <v>59179</v>
      </c>
      <c r="F7733" t="s">
        <v>33</v>
      </c>
      <c r="G7733" t="s">
        <v>33</v>
      </c>
      <c r="H7733" t="s">
        <v>10900</v>
      </c>
      <c r="I7733">
        <v>39.959079000000003</v>
      </c>
      <c r="J7733">
        <v>116.28564299999999</v>
      </c>
      <c r="K7733" t="s">
        <v>1845</v>
      </c>
      <c r="L7733" t="s">
        <v>36</v>
      </c>
      <c r="M7733" t="s">
        <v>36</v>
      </c>
      <c r="N7733" t="s">
        <v>59180</v>
      </c>
      <c r="O7733" t="s">
        <v>798</v>
      </c>
      <c r="P7733" t="s">
        <v>1366</v>
      </c>
      <c r="Q7733" t="s">
        <v>59176</v>
      </c>
      <c r="R7733">
        <v>4.7</v>
      </c>
      <c r="S7733">
        <v>4.7</v>
      </c>
      <c r="T7733">
        <v>4.8</v>
      </c>
      <c r="U7733">
        <v>219</v>
      </c>
      <c r="V7733" t="s">
        <v>59181</v>
      </c>
      <c r="W7733" t="s">
        <v>43</v>
      </c>
      <c r="X7733" t="s">
        <v>40</v>
      </c>
      <c r="Y7733">
        <v>32</v>
      </c>
      <c r="Z7733">
        <v>20</v>
      </c>
      <c r="AA7733">
        <v>0</v>
      </c>
      <c r="AB7733" t="s">
        <v>76</v>
      </c>
    </row>
    <row r="7734" spans="1:28" x14ac:dyDescent="0.25">
      <c r="A7734" t="s">
        <v>59182</v>
      </c>
      <c r="B7734" t="s">
        <v>59183</v>
      </c>
      <c r="C7734" t="s">
        <v>59184</v>
      </c>
      <c r="D7734" t="s">
        <v>59185</v>
      </c>
      <c r="E7734" t="s">
        <v>3054</v>
      </c>
      <c r="F7734" t="s">
        <v>33</v>
      </c>
      <c r="G7734" t="s">
        <v>33</v>
      </c>
      <c r="H7734" t="s">
        <v>59186</v>
      </c>
      <c r="I7734">
        <v>40.126201999999999</v>
      </c>
      <c r="J7734">
        <v>116.653856</v>
      </c>
      <c r="K7734" t="s">
        <v>3056</v>
      </c>
      <c r="L7734" t="s">
        <v>36</v>
      </c>
      <c r="M7734" t="s">
        <v>36</v>
      </c>
      <c r="N7734" t="s">
        <v>59187</v>
      </c>
      <c r="O7734" t="s">
        <v>2778</v>
      </c>
      <c r="P7734" t="s">
        <v>137</v>
      </c>
      <c r="Q7734" t="s">
        <v>59183</v>
      </c>
      <c r="R7734">
        <v>4.8</v>
      </c>
      <c r="S7734">
        <v>4.8</v>
      </c>
      <c r="T7734">
        <v>4.8</v>
      </c>
      <c r="U7734">
        <v>2</v>
      </c>
      <c r="V7734" t="s">
        <v>56068</v>
      </c>
      <c r="W7734" t="s">
        <v>43</v>
      </c>
      <c r="X7734" t="s">
        <v>40</v>
      </c>
      <c r="Y7734">
        <v>41</v>
      </c>
      <c r="Z7734">
        <v>0</v>
      </c>
      <c r="AA7734">
        <v>0</v>
      </c>
      <c r="AB7734" t="s">
        <v>92</v>
      </c>
    </row>
    <row r="7735" spans="1:28" x14ac:dyDescent="0.25">
      <c r="A7735" t="s">
        <v>59188</v>
      </c>
      <c r="B7735" t="s">
        <v>59189</v>
      </c>
      <c r="C7735" t="s">
        <v>59190</v>
      </c>
      <c r="D7735" t="s">
        <v>59191</v>
      </c>
      <c r="E7735" t="s">
        <v>59192</v>
      </c>
      <c r="F7735" t="s">
        <v>33</v>
      </c>
      <c r="G7735" t="s">
        <v>33</v>
      </c>
      <c r="H7735" t="s">
        <v>59193</v>
      </c>
      <c r="I7735">
        <v>39.959079000000003</v>
      </c>
      <c r="J7735">
        <v>116.28564299999999</v>
      </c>
      <c r="K7735" t="s">
        <v>1973</v>
      </c>
      <c r="L7735" t="s">
        <v>36</v>
      </c>
      <c r="M7735" t="s">
        <v>36</v>
      </c>
      <c r="N7735" t="s">
        <v>59194</v>
      </c>
      <c r="O7735" t="s">
        <v>113</v>
      </c>
      <c r="P7735" t="s">
        <v>1087</v>
      </c>
      <c r="Q7735" t="s">
        <v>59189</v>
      </c>
      <c r="R7735">
        <v>4.5999999999999996</v>
      </c>
      <c r="S7735">
        <v>4.7</v>
      </c>
      <c r="T7735">
        <v>4.5</v>
      </c>
      <c r="U7735">
        <v>4</v>
      </c>
      <c r="V7735" t="s">
        <v>59195</v>
      </c>
      <c r="W7735" t="s">
        <v>43</v>
      </c>
      <c r="X7735" t="s">
        <v>90</v>
      </c>
      <c r="Y7735">
        <v>25</v>
      </c>
      <c r="Z7735">
        <v>20</v>
      </c>
      <c r="AA7735">
        <v>5</v>
      </c>
      <c r="AB7735" t="s">
        <v>43</v>
      </c>
    </row>
    <row r="7736" spans="1:28" x14ac:dyDescent="0.25">
      <c r="A7736" t="s">
        <v>59196</v>
      </c>
      <c r="B7736" t="s">
        <v>59197</v>
      </c>
      <c r="C7736" t="s">
        <v>59198</v>
      </c>
      <c r="D7736" t="s">
        <v>59199</v>
      </c>
      <c r="E7736" t="s">
        <v>59200</v>
      </c>
      <c r="F7736" t="s">
        <v>33</v>
      </c>
      <c r="G7736" t="s">
        <v>33</v>
      </c>
      <c r="H7736" t="s">
        <v>59201</v>
      </c>
      <c r="I7736">
        <v>40.127996000000003</v>
      </c>
      <c r="J7736">
        <v>116.652632</v>
      </c>
      <c r="K7736" t="s">
        <v>9200</v>
      </c>
      <c r="L7736" t="s">
        <v>36</v>
      </c>
      <c r="M7736" t="s">
        <v>36</v>
      </c>
      <c r="N7736" t="s">
        <v>59202</v>
      </c>
      <c r="O7736" t="s">
        <v>6313</v>
      </c>
      <c r="P7736" t="s">
        <v>849</v>
      </c>
      <c r="Q7736" t="s">
        <v>59197</v>
      </c>
      <c r="R7736">
        <v>4.8</v>
      </c>
      <c r="U7736">
        <v>21</v>
      </c>
      <c r="V7736" t="s">
        <v>59203</v>
      </c>
      <c r="W7736" t="s">
        <v>43</v>
      </c>
      <c r="X7736" t="s">
        <v>90</v>
      </c>
      <c r="Y7736">
        <v>20</v>
      </c>
      <c r="Z7736">
        <v>20</v>
      </c>
      <c r="AA7736">
        <v>4.5</v>
      </c>
      <c r="AB7736" t="s">
        <v>43</v>
      </c>
    </row>
    <row r="7737" spans="1:28" x14ac:dyDescent="0.25">
      <c r="A7737" t="s">
        <v>59204</v>
      </c>
      <c r="B7737" t="s">
        <v>59205</v>
      </c>
      <c r="C7737" t="s">
        <v>59206</v>
      </c>
      <c r="D7737" t="s">
        <v>59207</v>
      </c>
      <c r="E7737" t="s">
        <v>59208</v>
      </c>
      <c r="F7737" t="s">
        <v>33</v>
      </c>
      <c r="G7737" t="s">
        <v>33</v>
      </c>
      <c r="H7737" t="s">
        <v>59209</v>
      </c>
      <c r="I7737">
        <v>39.957881</v>
      </c>
      <c r="J7737">
        <v>116.285293</v>
      </c>
      <c r="K7737" t="s">
        <v>1142</v>
      </c>
      <c r="L7737" t="s">
        <v>36</v>
      </c>
      <c r="M7737" t="s">
        <v>84</v>
      </c>
      <c r="N7737" t="s">
        <v>59210</v>
      </c>
      <c r="O7737" t="s">
        <v>2597</v>
      </c>
      <c r="P7737" t="s">
        <v>6074</v>
      </c>
      <c r="Q7737" t="s">
        <v>59205</v>
      </c>
      <c r="R7737">
        <v>4.7</v>
      </c>
      <c r="U7737">
        <v>34</v>
      </c>
      <c r="V7737" t="s">
        <v>59211</v>
      </c>
      <c r="W7737" t="s">
        <v>43</v>
      </c>
      <c r="X7737" t="s">
        <v>90</v>
      </c>
      <c r="Y7737">
        <v>22</v>
      </c>
      <c r="Z7737">
        <v>20</v>
      </c>
      <c r="AA7737">
        <v>5</v>
      </c>
      <c r="AB7737" t="s">
        <v>43</v>
      </c>
    </row>
    <row r="7738" spans="1:28" x14ac:dyDescent="0.25">
      <c r="A7738" t="s">
        <v>59204</v>
      </c>
      <c r="B7738" t="s">
        <v>59212</v>
      </c>
      <c r="C7738" t="s">
        <v>59213</v>
      </c>
      <c r="D7738" t="s">
        <v>59214</v>
      </c>
      <c r="E7738" t="s">
        <v>27954</v>
      </c>
      <c r="F7738" t="s">
        <v>33</v>
      </c>
      <c r="G7738" t="s">
        <v>33</v>
      </c>
      <c r="H7738" t="s">
        <v>59215</v>
      </c>
      <c r="I7738">
        <v>40.127049</v>
      </c>
      <c r="J7738">
        <v>116.65325900000001</v>
      </c>
      <c r="K7738" t="s">
        <v>25220</v>
      </c>
      <c r="L7738" t="s">
        <v>36</v>
      </c>
      <c r="M7738" t="s">
        <v>84</v>
      </c>
      <c r="N7738" t="s">
        <v>59216</v>
      </c>
      <c r="O7738" t="s">
        <v>101</v>
      </c>
      <c r="P7738" t="s">
        <v>313</v>
      </c>
      <c r="Q7738" t="s">
        <v>59212</v>
      </c>
      <c r="R7738">
        <v>4.7</v>
      </c>
      <c r="S7738">
        <v>4.8</v>
      </c>
      <c r="T7738">
        <v>4.7</v>
      </c>
      <c r="U7738">
        <v>63</v>
      </c>
      <c r="V7738" t="s">
        <v>59217</v>
      </c>
      <c r="W7738" t="s">
        <v>43</v>
      </c>
      <c r="X7738" t="s">
        <v>90</v>
      </c>
      <c r="Y7738">
        <v>26</v>
      </c>
      <c r="Z7738">
        <v>20</v>
      </c>
      <c r="AA7738">
        <v>0</v>
      </c>
      <c r="AB7738" t="s">
        <v>62</v>
      </c>
    </row>
    <row r="7739" spans="1:28" x14ac:dyDescent="0.25">
      <c r="A7739" t="s">
        <v>59218</v>
      </c>
      <c r="B7739" t="s">
        <v>59219</v>
      </c>
      <c r="C7739" t="s">
        <v>59220</v>
      </c>
      <c r="D7739" t="s">
        <v>59221</v>
      </c>
      <c r="E7739" t="s">
        <v>59222</v>
      </c>
      <c r="F7739" t="s">
        <v>33</v>
      </c>
      <c r="G7739" t="s">
        <v>33</v>
      </c>
      <c r="H7739" t="s">
        <v>59223</v>
      </c>
      <c r="I7739">
        <v>40.126666999999998</v>
      </c>
      <c r="J7739">
        <v>116.65211600000001</v>
      </c>
      <c r="K7739" t="s">
        <v>506</v>
      </c>
      <c r="L7739" t="s">
        <v>36</v>
      </c>
      <c r="M7739" t="s">
        <v>36</v>
      </c>
      <c r="N7739" t="s">
        <v>59224</v>
      </c>
      <c r="O7739" t="s">
        <v>56</v>
      </c>
      <c r="P7739" t="s">
        <v>278</v>
      </c>
      <c r="Q7739" t="s">
        <v>59219</v>
      </c>
      <c r="R7739">
        <v>5</v>
      </c>
      <c r="S7739">
        <v>5</v>
      </c>
      <c r="T7739">
        <v>5</v>
      </c>
      <c r="U7739">
        <v>2</v>
      </c>
      <c r="V7739" t="s">
        <v>59225</v>
      </c>
      <c r="W7739" t="s">
        <v>43</v>
      </c>
      <c r="X7739" t="s">
        <v>90</v>
      </c>
      <c r="Y7739">
        <v>20</v>
      </c>
      <c r="Z7739">
        <v>20</v>
      </c>
      <c r="AA7739">
        <v>4.5</v>
      </c>
      <c r="AB7739" t="s">
        <v>43</v>
      </c>
    </row>
    <row r="7740" spans="1:28" x14ac:dyDescent="0.25">
      <c r="A7740" t="s">
        <v>59226</v>
      </c>
      <c r="B7740" t="s">
        <v>59227</v>
      </c>
      <c r="C7740" t="s">
        <v>59228</v>
      </c>
      <c r="D7740" t="s">
        <v>59229</v>
      </c>
      <c r="E7740" t="s">
        <v>59230</v>
      </c>
      <c r="F7740" t="s">
        <v>33</v>
      </c>
      <c r="G7740" t="s">
        <v>33</v>
      </c>
      <c r="H7740" t="s">
        <v>52659</v>
      </c>
      <c r="I7740">
        <v>39.735574</v>
      </c>
      <c r="J7740">
        <v>116.139323</v>
      </c>
      <c r="K7740" t="s">
        <v>146</v>
      </c>
      <c r="L7740" t="s">
        <v>84</v>
      </c>
      <c r="M7740" t="s">
        <v>36</v>
      </c>
      <c r="N7740" t="s">
        <v>59231</v>
      </c>
      <c r="O7740" t="s">
        <v>56</v>
      </c>
      <c r="P7740" t="s">
        <v>2930</v>
      </c>
      <c r="Q7740" t="s">
        <v>59227</v>
      </c>
      <c r="R7740">
        <v>2.6</v>
      </c>
      <c r="S7740">
        <v>3.2</v>
      </c>
      <c r="T7740">
        <v>2.2999999999999998</v>
      </c>
      <c r="U7740">
        <v>16</v>
      </c>
      <c r="V7740" t="s">
        <v>59232</v>
      </c>
      <c r="W7740" t="s">
        <v>43</v>
      </c>
      <c r="X7740" t="s">
        <v>90</v>
      </c>
      <c r="Y7740">
        <v>20</v>
      </c>
      <c r="Z7740">
        <v>20</v>
      </c>
      <c r="AA7740">
        <v>0</v>
      </c>
      <c r="AB7740" t="s">
        <v>76</v>
      </c>
    </row>
    <row r="7741" spans="1:28" x14ac:dyDescent="0.25">
      <c r="A7741" t="s">
        <v>59233</v>
      </c>
      <c r="B7741" t="s">
        <v>59234</v>
      </c>
      <c r="C7741" t="s">
        <v>59235</v>
      </c>
      <c r="D7741" t="s">
        <v>59236</v>
      </c>
      <c r="E7741" t="s">
        <v>59237</v>
      </c>
      <c r="F7741" t="s">
        <v>33</v>
      </c>
      <c r="G7741" t="s">
        <v>33</v>
      </c>
      <c r="H7741" t="s">
        <v>52659</v>
      </c>
      <c r="I7741">
        <v>39.735787999999999</v>
      </c>
      <c r="J7741">
        <v>116.139633</v>
      </c>
      <c r="K7741" t="s">
        <v>6394</v>
      </c>
      <c r="L7741" t="s">
        <v>36</v>
      </c>
      <c r="M7741" t="s">
        <v>84</v>
      </c>
      <c r="N7741" t="s">
        <v>59238</v>
      </c>
      <c r="O7741" t="s">
        <v>840</v>
      </c>
      <c r="P7741" t="s">
        <v>4207</v>
      </c>
      <c r="Q7741" t="s">
        <v>59234</v>
      </c>
      <c r="R7741">
        <v>4.7</v>
      </c>
      <c r="S7741">
        <v>4.8</v>
      </c>
      <c r="T7741">
        <v>4.7</v>
      </c>
      <c r="U7741">
        <v>306</v>
      </c>
      <c r="V7741" t="s">
        <v>59239</v>
      </c>
      <c r="W7741" t="s">
        <v>43</v>
      </c>
      <c r="X7741" t="s">
        <v>40</v>
      </c>
      <c r="Y7741">
        <v>35</v>
      </c>
      <c r="Z7741">
        <v>20</v>
      </c>
      <c r="AA7741">
        <v>3</v>
      </c>
      <c r="AB7741" t="s">
        <v>76</v>
      </c>
    </row>
    <row r="7742" spans="1:28" x14ac:dyDescent="0.25">
      <c r="A7742" t="s">
        <v>59240</v>
      </c>
      <c r="B7742" t="s">
        <v>59241</v>
      </c>
      <c r="C7742" t="s">
        <v>59242</v>
      </c>
      <c r="D7742" t="s">
        <v>59243</v>
      </c>
      <c r="E7742" t="s">
        <v>20447</v>
      </c>
      <c r="F7742" t="s">
        <v>33</v>
      </c>
      <c r="G7742" t="s">
        <v>33</v>
      </c>
      <c r="H7742" t="s">
        <v>59244</v>
      </c>
      <c r="I7742">
        <v>39.735655000000001</v>
      </c>
      <c r="J7742">
        <v>116.13921999999999</v>
      </c>
      <c r="K7742" t="s">
        <v>1941</v>
      </c>
      <c r="L7742" t="s">
        <v>36</v>
      </c>
      <c r="M7742" t="s">
        <v>84</v>
      </c>
      <c r="N7742" t="s">
        <v>59245</v>
      </c>
      <c r="O7742" t="s">
        <v>59246</v>
      </c>
      <c r="P7742" t="s">
        <v>31316</v>
      </c>
      <c r="Q7742" t="s">
        <v>59241</v>
      </c>
      <c r="R7742">
        <v>4.5999999999999996</v>
      </c>
      <c r="S7742">
        <v>4.8</v>
      </c>
      <c r="T7742">
        <v>4.5999999999999996</v>
      </c>
      <c r="U7742">
        <v>167</v>
      </c>
      <c r="V7742" t="s">
        <v>59247</v>
      </c>
      <c r="W7742" t="s">
        <v>43</v>
      </c>
      <c r="X7742" t="s">
        <v>90</v>
      </c>
      <c r="Y7742">
        <v>25</v>
      </c>
      <c r="Z7742">
        <v>20</v>
      </c>
      <c r="AA7742">
        <v>0</v>
      </c>
      <c r="AB7742" t="s">
        <v>62</v>
      </c>
    </row>
    <row r="7743" spans="1:28" x14ac:dyDescent="0.25">
      <c r="A7743" t="s">
        <v>59248</v>
      </c>
      <c r="B7743" t="s">
        <v>59249</v>
      </c>
      <c r="C7743" t="s">
        <v>59250</v>
      </c>
      <c r="D7743" t="s">
        <v>59251</v>
      </c>
      <c r="E7743" t="s">
        <v>59252</v>
      </c>
      <c r="F7743" t="s">
        <v>33</v>
      </c>
      <c r="G7743" t="s">
        <v>33</v>
      </c>
      <c r="H7743" t="s">
        <v>59253</v>
      </c>
      <c r="I7743">
        <v>40.127996000000003</v>
      </c>
      <c r="J7743">
        <v>116.652632</v>
      </c>
      <c r="K7743" t="s">
        <v>6640</v>
      </c>
      <c r="L7743" t="s">
        <v>36</v>
      </c>
      <c r="M7743" t="s">
        <v>36</v>
      </c>
      <c r="N7743" t="s">
        <v>59254</v>
      </c>
      <c r="O7743" t="s">
        <v>59255</v>
      </c>
      <c r="P7743" t="s">
        <v>57</v>
      </c>
      <c r="Q7743" t="s">
        <v>59249</v>
      </c>
      <c r="R7743">
        <v>5</v>
      </c>
      <c r="S7743">
        <v>5</v>
      </c>
      <c r="T7743">
        <v>5</v>
      </c>
      <c r="U7743">
        <v>0</v>
      </c>
      <c r="V7743" t="s">
        <v>59256</v>
      </c>
      <c r="W7743" t="s">
        <v>43</v>
      </c>
      <c r="X7743" t="s">
        <v>90</v>
      </c>
      <c r="Y7743">
        <v>21</v>
      </c>
      <c r="Z7743">
        <v>20</v>
      </c>
      <c r="AA7743">
        <v>5</v>
      </c>
      <c r="AB7743" t="s">
        <v>43</v>
      </c>
    </row>
    <row r="7744" spans="1:28" x14ac:dyDescent="0.25">
      <c r="A7744" t="s">
        <v>59257</v>
      </c>
      <c r="B7744" t="s">
        <v>59258</v>
      </c>
      <c r="C7744" t="s">
        <v>59259</v>
      </c>
      <c r="D7744" t="s">
        <v>59260</v>
      </c>
      <c r="E7744" t="s">
        <v>59261</v>
      </c>
      <c r="F7744" t="s">
        <v>33</v>
      </c>
      <c r="G7744" t="s">
        <v>33</v>
      </c>
      <c r="H7744" t="s">
        <v>59262</v>
      </c>
      <c r="I7744">
        <v>40.082926999999998</v>
      </c>
      <c r="J7744">
        <v>116.340187</v>
      </c>
      <c r="K7744" t="s">
        <v>796</v>
      </c>
      <c r="L7744" t="s">
        <v>36</v>
      </c>
      <c r="M7744" t="s">
        <v>36</v>
      </c>
      <c r="N7744" t="s">
        <v>59263</v>
      </c>
      <c r="O7744" t="s">
        <v>591</v>
      </c>
      <c r="P7744" t="s">
        <v>7645</v>
      </c>
      <c r="Q7744" t="s">
        <v>59258</v>
      </c>
      <c r="R7744">
        <v>4.5999999999999996</v>
      </c>
      <c r="S7744">
        <v>4.5999999999999996</v>
      </c>
      <c r="T7744">
        <v>4.5999999999999996</v>
      </c>
      <c r="U7744">
        <v>315</v>
      </c>
      <c r="V7744" t="s">
        <v>59264</v>
      </c>
      <c r="W7744" t="s">
        <v>43</v>
      </c>
      <c r="X7744" t="s">
        <v>40</v>
      </c>
      <c r="Y7744">
        <v>32</v>
      </c>
      <c r="Z7744">
        <v>20</v>
      </c>
      <c r="AA7744">
        <v>0</v>
      </c>
      <c r="AB7744" t="s">
        <v>76</v>
      </c>
    </row>
    <row r="7745" spans="1:28" x14ac:dyDescent="0.25">
      <c r="A7745" t="s">
        <v>59257</v>
      </c>
      <c r="B7745" t="s">
        <v>59265</v>
      </c>
      <c r="C7745" t="s">
        <v>59266</v>
      </c>
      <c r="D7745" t="s">
        <v>669</v>
      </c>
      <c r="E7745" t="s">
        <v>670</v>
      </c>
      <c r="F7745" t="s">
        <v>33</v>
      </c>
      <c r="G7745" t="s">
        <v>33</v>
      </c>
      <c r="H7745" t="s">
        <v>59267</v>
      </c>
      <c r="I7745">
        <v>39.735492999999998</v>
      </c>
      <c r="J7745">
        <v>116.139426</v>
      </c>
      <c r="K7745" t="s">
        <v>672</v>
      </c>
      <c r="L7745" t="s">
        <v>36</v>
      </c>
      <c r="M7745" t="s">
        <v>84</v>
      </c>
      <c r="N7745" t="s">
        <v>673</v>
      </c>
      <c r="O7745" t="s">
        <v>611</v>
      </c>
      <c r="P7745" t="s">
        <v>15601</v>
      </c>
      <c r="Q7745" t="s">
        <v>59265</v>
      </c>
      <c r="R7745">
        <v>4.9000000000000004</v>
      </c>
      <c r="U7745">
        <v>147</v>
      </c>
      <c r="V7745" t="s">
        <v>59268</v>
      </c>
      <c r="W7745" t="s">
        <v>43</v>
      </c>
      <c r="X7745" t="s">
        <v>90</v>
      </c>
      <c r="Y7745">
        <v>30</v>
      </c>
      <c r="Z7745">
        <v>20</v>
      </c>
      <c r="AA7745">
        <v>0</v>
      </c>
      <c r="AB7745" t="s">
        <v>676</v>
      </c>
    </row>
    <row r="7746" spans="1:28" x14ac:dyDescent="0.25">
      <c r="A7746" t="s">
        <v>59269</v>
      </c>
      <c r="B7746" t="s">
        <v>59270</v>
      </c>
      <c r="C7746" t="s">
        <v>59271</v>
      </c>
      <c r="D7746" t="s">
        <v>59272</v>
      </c>
      <c r="E7746" t="s">
        <v>867</v>
      </c>
      <c r="F7746" t="s">
        <v>33</v>
      </c>
      <c r="G7746" t="s">
        <v>33</v>
      </c>
      <c r="H7746" t="s">
        <v>59273</v>
      </c>
      <c r="I7746">
        <v>39.735655000000001</v>
      </c>
      <c r="J7746">
        <v>116.13921999999999</v>
      </c>
      <c r="K7746" t="s">
        <v>5152</v>
      </c>
      <c r="L7746" t="s">
        <v>36</v>
      </c>
      <c r="M7746" t="s">
        <v>84</v>
      </c>
      <c r="N7746" t="s">
        <v>870</v>
      </c>
      <c r="O7746" t="s">
        <v>170</v>
      </c>
      <c r="P7746" t="s">
        <v>4613</v>
      </c>
      <c r="Q7746" t="s">
        <v>59270</v>
      </c>
      <c r="R7746">
        <v>4.9000000000000004</v>
      </c>
      <c r="U7746">
        <v>71</v>
      </c>
      <c r="V7746" t="s">
        <v>59274</v>
      </c>
      <c r="W7746" t="s">
        <v>43</v>
      </c>
      <c r="X7746" t="s">
        <v>40</v>
      </c>
      <c r="Y7746">
        <v>30</v>
      </c>
      <c r="Z7746">
        <v>0</v>
      </c>
      <c r="AA7746">
        <v>8</v>
      </c>
      <c r="AB7746" t="s">
        <v>92</v>
      </c>
    </row>
    <row r="7747" spans="1:28" x14ac:dyDescent="0.25">
      <c r="A7747" t="s">
        <v>59269</v>
      </c>
      <c r="B7747" t="s">
        <v>59275</v>
      </c>
      <c r="C7747" t="s">
        <v>59276</v>
      </c>
      <c r="D7747" t="s">
        <v>59277</v>
      </c>
      <c r="E7747" t="s">
        <v>7028</v>
      </c>
      <c r="F7747" t="s">
        <v>33</v>
      </c>
      <c r="G7747" t="s">
        <v>33</v>
      </c>
      <c r="H7747" t="s">
        <v>59278</v>
      </c>
      <c r="I7747">
        <v>40.082926999999998</v>
      </c>
      <c r="J7747">
        <v>116.340187</v>
      </c>
      <c r="K7747" t="s">
        <v>2585</v>
      </c>
      <c r="L7747" t="s">
        <v>36</v>
      </c>
      <c r="M7747" t="s">
        <v>84</v>
      </c>
      <c r="N7747" t="s">
        <v>59279</v>
      </c>
      <c r="O7747" t="s">
        <v>1190</v>
      </c>
      <c r="P7747" t="s">
        <v>59280</v>
      </c>
      <c r="Q7747" t="s">
        <v>59275</v>
      </c>
      <c r="R7747">
        <v>4.8</v>
      </c>
      <c r="S7747">
        <v>4.8</v>
      </c>
      <c r="T7747">
        <v>4.8</v>
      </c>
      <c r="U7747">
        <v>953</v>
      </c>
      <c r="V7747" t="s">
        <v>59281</v>
      </c>
      <c r="W7747" t="s">
        <v>43</v>
      </c>
      <c r="X7747" t="s">
        <v>40</v>
      </c>
      <c r="Y7747">
        <v>30</v>
      </c>
      <c r="Z7747">
        <v>20</v>
      </c>
      <c r="AA7747">
        <v>1</v>
      </c>
      <c r="AB7747" t="s">
        <v>425</v>
      </c>
    </row>
    <row r="7748" spans="1:28" x14ac:dyDescent="0.25">
      <c r="A7748" t="s">
        <v>59269</v>
      </c>
      <c r="B7748" t="s">
        <v>59282</v>
      </c>
      <c r="C7748" t="s">
        <v>59283</v>
      </c>
      <c r="D7748" t="s">
        <v>59284</v>
      </c>
      <c r="E7748" t="s">
        <v>59285</v>
      </c>
      <c r="F7748" t="s">
        <v>33</v>
      </c>
      <c r="G7748" t="s">
        <v>33</v>
      </c>
      <c r="H7748" t="s">
        <v>59286</v>
      </c>
      <c r="I7748">
        <v>40.082281999999999</v>
      </c>
      <c r="J7748">
        <v>116.33878799999999</v>
      </c>
      <c r="K7748" t="s">
        <v>28457</v>
      </c>
      <c r="L7748" t="s">
        <v>36</v>
      </c>
      <c r="M7748" t="s">
        <v>36</v>
      </c>
      <c r="N7748" t="s">
        <v>59287</v>
      </c>
      <c r="O7748" t="s">
        <v>56</v>
      </c>
      <c r="P7748" t="s">
        <v>6084</v>
      </c>
      <c r="Q7748" t="s">
        <v>59282</v>
      </c>
      <c r="R7748">
        <v>4.5999999999999996</v>
      </c>
      <c r="S7748">
        <v>4.8</v>
      </c>
      <c r="T7748">
        <v>4.7</v>
      </c>
      <c r="U7748">
        <v>114</v>
      </c>
      <c r="V7748" t="s">
        <v>59288</v>
      </c>
      <c r="W7748" t="s">
        <v>43</v>
      </c>
      <c r="X7748" t="s">
        <v>40</v>
      </c>
      <c r="Y7748">
        <v>32</v>
      </c>
      <c r="Z7748">
        <v>40</v>
      </c>
      <c r="AA7748">
        <v>6</v>
      </c>
      <c r="AB7748" t="s">
        <v>62</v>
      </c>
    </row>
    <row r="7749" spans="1:28" x14ac:dyDescent="0.25">
      <c r="A7749" t="s">
        <v>59269</v>
      </c>
      <c r="B7749" t="s">
        <v>59289</v>
      </c>
      <c r="C7749" t="s">
        <v>59290</v>
      </c>
      <c r="D7749" t="s">
        <v>59291</v>
      </c>
      <c r="E7749" t="s">
        <v>59292</v>
      </c>
      <c r="F7749" t="s">
        <v>33</v>
      </c>
      <c r="G7749" t="s">
        <v>33</v>
      </c>
      <c r="H7749" t="s">
        <v>52659</v>
      </c>
      <c r="I7749">
        <v>39.735574</v>
      </c>
      <c r="J7749">
        <v>116.139323</v>
      </c>
      <c r="K7749" t="s">
        <v>181</v>
      </c>
      <c r="L7749" t="s">
        <v>84</v>
      </c>
      <c r="M7749" t="s">
        <v>36</v>
      </c>
      <c r="N7749" t="s">
        <v>59293</v>
      </c>
      <c r="O7749" t="s">
        <v>602</v>
      </c>
      <c r="P7749" t="s">
        <v>75</v>
      </c>
      <c r="Q7749" t="s">
        <v>59289</v>
      </c>
      <c r="R7749">
        <v>0</v>
      </c>
      <c r="U7749">
        <v>0</v>
      </c>
      <c r="V7749" t="s">
        <v>59294</v>
      </c>
      <c r="W7749" t="s">
        <v>43</v>
      </c>
      <c r="X7749" t="s">
        <v>90</v>
      </c>
      <c r="Y7749">
        <v>20</v>
      </c>
      <c r="Z7749">
        <v>20</v>
      </c>
      <c r="AA7749">
        <v>0</v>
      </c>
      <c r="AB7749" t="s">
        <v>76</v>
      </c>
    </row>
    <row r="7750" spans="1:28" x14ac:dyDescent="0.25">
      <c r="A7750" t="s">
        <v>59295</v>
      </c>
      <c r="B7750" t="s">
        <v>59296</v>
      </c>
      <c r="C7750" t="s">
        <v>59297</v>
      </c>
      <c r="D7750" t="s">
        <v>59298</v>
      </c>
      <c r="E7750" t="s">
        <v>57188</v>
      </c>
      <c r="F7750" t="s">
        <v>33</v>
      </c>
      <c r="G7750" t="s">
        <v>33</v>
      </c>
      <c r="H7750" t="s">
        <v>59299</v>
      </c>
      <c r="I7750">
        <v>40.082281999999999</v>
      </c>
      <c r="J7750">
        <v>116.33878799999999</v>
      </c>
      <c r="K7750" t="s">
        <v>4520</v>
      </c>
      <c r="L7750" t="s">
        <v>36</v>
      </c>
      <c r="M7750" t="s">
        <v>36</v>
      </c>
      <c r="N7750" t="s">
        <v>59300</v>
      </c>
      <c r="O7750" t="s">
        <v>31493</v>
      </c>
      <c r="P7750" t="s">
        <v>45</v>
      </c>
      <c r="Q7750" t="s">
        <v>59296</v>
      </c>
      <c r="R7750">
        <v>0</v>
      </c>
      <c r="U7750">
        <v>0</v>
      </c>
      <c r="V7750" t="s">
        <v>59301</v>
      </c>
      <c r="W7750" t="s">
        <v>43</v>
      </c>
      <c r="X7750" t="s">
        <v>40</v>
      </c>
      <c r="Y7750">
        <v>35</v>
      </c>
      <c r="Z7750">
        <v>100</v>
      </c>
      <c r="AA7750">
        <v>12</v>
      </c>
      <c r="AB7750" t="s">
        <v>76</v>
      </c>
    </row>
    <row r="7751" spans="1:28" x14ac:dyDescent="0.25">
      <c r="A7751" t="s">
        <v>59295</v>
      </c>
      <c r="B7751" t="s">
        <v>59302</v>
      </c>
      <c r="C7751" t="s">
        <v>59303</v>
      </c>
      <c r="D7751" t="s">
        <v>59304</v>
      </c>
      <c r="E7751" t="s">
        <v>59305</v>
      </c>
      <c r="F7751" t="s">
        <v>33</v>
      </c>
      <c r="G7751" t="s">
        <v>33</v>
      </c>
      <c r="H7751" t="s">
        <v>309</v>
      </c>
      <c r="I7751">
        <v>39.735492999999998</v>
      </c>
      <c r="J7751">
        <v>116.139426</v>
      </c>
      <c r="K7751" t="s">
        <v>310</v>
      </c>
      <c r="L7751" t="s">
        <v>36</v>
      </c>
      <c r="M7751" t="s">
        <v>36</v>
      </c>
      <c r="N7751" t="s">
        <v>59306</v>
      </c>
      <c r="O7751" t="s">
        <v>56</v>
      </c>
      <c r="P7751" t="s">
        <v>369</v>
      </c>
      <c r="Q7751" t="s">
        <v>59302</v>
      </c>
      <c r="R7751">
        <v>5</v>
      </c>
      <c r="S7751">
        <v>5</v>
      </c>
      <c r="T7751">
        <v>5</v>
      </c>
      <c r="U7751">
        <v>0</v>
      </c>
      <c r="V7751" t="s">
        <v>59307</v>
      </c>
      <c r="W7751" t="s">
        <v>43</v>
      </c>
      <c r="X7751" t="s">
        <v>90</v>
      </c>
      <c r="Y7751">
        <v>20</v>
      </c>
      <c r="Z7751">
        <v>20</v>
      </c>
      <c r="AA7751">
        <v>5</v>
      </c>
      <c r="AB7751" t="s">
        <v>43</v>
      </c>
    </row>
    <row r="7752" spans="1:28" x14ac:dyDescent="0.25">
      <c r="A7752" t="s">
        <v>59308</v>
      </c>
      <c r="B7752" t="s">
        <v>59309</v>
      </c>
      <c r="C7752" t="s">
        <v>59310</v>
      </c>
      <c r="D7752" t="s">
        <v>59311</v>
      </c>
      <c r="E7752" t="s">
        <v>319</v>
      </c>
      <c r="F7752" t="s">
        <v>33</v>
      </c>
      <c r="G7752" t="s">
        <v>33</v>
      </c>
      <c r="H7752" t="s">
        <v>59312</v>
      </c>
      <c r="I7752">
        <v>39.958373000000002</v>
      </c>
      <c r="J7752">
        <v>116.350741</v>
      </c>
      <c r="K7752" t="s">
        <v>321</v>
      </c>
      <c r="L7752" t="s">
        <v>36</v>
      </c>
      <c r="M7752" t="s">
        <v>84</v>
      </c>
      <c r="N7752" t="s">
        <v>59313</v>
      </c>
      <c r="O7752" t="s">
        <v>59314</v>
      </c>
      <c r="P7752" t="s">
        <v>13343</v>
      </c>
      <c r="Q7752" t="s">
        <v>59309</v>
      </c>
      <c r="R7752">
        <v>4.8</v>
      </c>
      <c r="S7752">
        <v>4.8</v>
      </c>
      <c r="T7752">
        <v>4.8</v>
      </c>
      <c r="U7752">
        <v>473</v>
      </c>
      <c r="V7752" t="s">
        <v>59315</v>
      </c>
      <c r="W7752" t="s">
        <v>43</v>
      </c>
      <c r="X7752" t="s">
        <v>90</v>
      </c>
      <c r="Y7752">
        <v>20</v>
      </c>
      <c r="Z7752">
        <v>20</v>
      </c>
      <c r="AA7752">
        <v>5</v>
      </c>
      <c r="AB7752" t="s">
        <v>92</v>
      </c>
    </row>
    <row r="7753" spans="1:28" x14ac:dyDescent="0.25">
      <c r="A7753" t="s">
        <v>59308</v>
      </c>
      <c r="B7753" t="s">
        <v>59316</v>
      </c>
      <c r="C7753" t="s">
        <v>59317</v>
      </c>
      <c r="D7753" t="s">
        <v>59318</v>
      </c>
      <c r="E7753" t="s">
        <v>59319</v>
      </c>
      <c r="F7753" t="s">
        <v>33</v>
      </c>
      <c r="G7753" t="s">
        <v>33</v>
      </c>
      <c r="H7753" t="s">
        <v>59320</v>
      </c>
      <c r="I7753">
        <v>40.082926999999998</v>
      </c>
      <c r="J7753">
        <v>116.340187</v>
      </c>
      <c r="K7753" t="s">
        <v>4679</v>
      </c>
      <c r="L7753" t="s">
        <v>36</v>
      </c>
      <c r="M7753" t="s">
        <v>36</v>
      </c>
      <c r="N7753" t="s">
        <v>59300</v>
      </c>
      <c r="O7753" t="s">
        <v>31493</v>
      </c>
      <c r="P7753" t="s">
        <v>612</v>
      </c>
      <c r="Q7753" t="s">
        <v>59316</v>
      </c>
      <c r="R7753">
        <v>5</v>
      </c>
      <c r="S7753">
        <v>5</v>
      </c>
      <c r="T7753">
        <v>5</v>
      </c>
      <c r="U7753">
        <v>1</v>
      </c>
      <c r="V7753" t="s">
        <v>59321</v>
      </c>
      <c r="W7753" t="s">
        <v>43</v>
      </c>
      <c r="X7753" t="s">
        <v>40</v>
      </c>
      <c r="Y7753">
        <v>33</v>
      </c>
      <c r="Z7753">
        <v>100</v>
      </c>
      <c r="AA7753">
        <v>12</v>
      </c>
      <c r="AB7753" t="s">
        <v>43</v>
      </c>
    </row>
    <row r="7754" spans="1:28" x14ac:dyDescent="0.25">
      <c r="A7754" t="s">
        <v>59322</v>
      </c>
      <c r="B7754" t="s">
        <v>59323</v>
      </c>
      <c r="C7754" t="s">
        <v>59324</v>
      </c>
      <c r="D7754" t="s">
        <v>59325</v>
      </c>
      <c r="E7754" t="s">
        <v>59326</v>
      </c>
      <c r="F7754" t="s">
        <v>33</v>
      </c>
      <c r="G7754" t="s">
        <v>33</v>
      </c>
      <c r="H7754" t="s">
        <v>59327</v>
      </c>
      <c r="I7754">
        <v>40.082926999999998</v>
      </c>
      <c r="J7754">
        <v>116.340187</v>
      </c>
      <c r="K7754" t="s">
        <v>122</v>
      </c>
      <c r="L7754" t="s">
        <v>36</v>
      </c>
      <c r="M7754" t="s">
        <v>36</v>
      </c>
      <c r="N7754" t="s">
        <v>59328</v>
      </c>
      <c r="O7754" t="s">
        <v>170</v>
      </c>
      <c r="P7754" t="s">
        <v>20635</v>
      </c>
      <c r="Q7754" t="s">
        <v>59323</v>
      </c>
      <c r="R7754">
        <v>4.8</v>
      </c>
      <c r="S7754">
        <v>4.9000000000000004</v>
      </c>
      <c r="T7754">
        <v>4.8</v>
      </c>
      <c r="U7754">
        <v>87</v>
      </c>
      <c r="V7754" t="s">
        <v>59329</v>
      </c>
      <c r="W7754" t="s">
        <v>43</v>
      </c>
      <c r="X7754" t="s">
        <v>40</v>
      </c>
      <c r="Y7754">
        <v>24</v>
      </c>
      <c r="Z7754">
        <v>20</v>
      </c>
      <c r="AA7754">
        <v>2.5</v>
      </c>
      <c r="AB7754" t="s">
        <v>76</v>
      </c>
    </row>
    <row r="7755" spans="1:28" x14ac:dyDescent="0.25">
      <c r="A7755" t="s">
        <v>59330</v>
      </c>
      <c r="B7755" t="s">
        <v>59331</v>
      </c>
      <c r="C7755" t="s">
        <v>59332</v>
      </c>
      <c r="D7755" t="s">
        <v>59333</v>
      </c>
      <c r="E7755" t="s">
        <v>59334</v>
      </c>
      <c r="F7755" t="s">
        <v>33</v>
      </c>
      <c r="G7755" t="s">
        <v>33</v>
      </c>
      <c r="H7755" t="s">
        <v>59335</v>
      </c>
      <c r="I7755">
        <v>40.127049</v>
      </c>
      <c r="J7755">
        <v>116.65325900000001</v>
      </c>
      <c r="K7755" t="s">
        <v>912</v>
      </c>
      <c r="L7755" t="s">
        <v>36</v>
      </c>
      <c r="M7755" t="s">
        <v>36</v>
      </c>
      <c r="N7755" t="s">
        <v>59336</v>
      </c>
      <c r="O7755" t="s">
        <v>6338</v>
      </c>
      <c r="P7755" t="s">
        <v>325</v>
      </c>
      <c r="Q7755" t="s">
        <v>59331</v>
      </c>
      <c r="R7755">
        <v>4.7</v>
      </c>
      <c r="U7755">
        <v>5</v>
      </c>
      <c r="V7755" t="s">
        <v>59337</v>
      </c>
      <c r="W7755" t="s">
        <v>43</v>
      </c>
      <c r="X7755" t="s">
        <v>40</v>
      </c>
      <c r="Y7755">
        <v>33</v>
      </c>
      <c r="Z7755">
        <v>0</v>
      </c>
      <c r="AA7755">
        <v>10</v>
      </c>
      <c r="AB7755" t="s">
        <v>76</v>
      </c>
    </row>
    <row r="7756" spans="1:28" x14ac:dyDescent="0.25">
      <c r="A7756" t="s">
        <v>59330</v>
      </c>
      <c r="B7756" t="s">
        <v>59338</v>
      </c>
      <c r="C7756" t="s">
        <v>59339</v>
      </c>
      <c r="D7756" t="s">
        <v>59340</v>
      </c>
      <c r="E7756" t="s">
        <v>59341</v>
      </c>
      <c r="F7756" t="s">
        <v>33</v>
      </c>
      <c r="G7756" t="s">
        <v>33</v>
      </c>
      <c r="H7756" t="s">
        <v>59342</v>
      </c>
      <c r="I7756">
        <v>40.082926999999998</v>
      </c>
      <c r="J7756">
        <v>116.340187</v>
      </c>
      <c r="K7756" t="s">
        <v>1654</v>
      </c>
      <c r="L7756" t="s">
        <v>36</v>
      </c>
      <c r="M7756" t="s">
        <v>36</v>
      </c>
      <c r="N7756" t="s">
        <v>59343</v>
      </c>
      <c r="O7756" t="s">
        <v>54365</v>
      </c>
      <c r="P7756" t="s">
        <v>36451</v>
      </c>
      <c r="Q7756" t="s">
        <v>59338</v>
      </c>
      <c r="R7756">
        <v>4.8</v>
      </c>
      <c r="S7756">
        <v>4.9000000000000004</v>
      </c>
      <c r="T7756">
        <v>4.8</v>
      </c>
      <c r="U7756">
        <v>1077</v>
      </c>
      <c r="V7756" t="s">
        <v>59344</v>
      </c>
      <c r="W7756" t="s">
        <v>43</v>
      </c>
      <c r="X7756" t="s">
        <v>40</v>
      </c>
      <c r="Y7756">
        <v>34</v>
      </c>
      <c r="Z7756">
        <v>20</v>
      </c>
      <c r="AA7756">
        <v>5</v>
      </c>
      <c r="AB7756" t="s">
        <v>105</v>
      </c>
    </row>
    <row r="7757" spans="1:28" x14ac:dyDescent="0.25">
      <c r="A7757" t="s">
        <v>59345</v>
      </c>
      <c r="B7757" t="s">
        <v>59346</v>
      </c>
      <c r="C7757" t="s">
        <v>59347</v>
      </c>
      <c r="D7757" t="s">
        <v>59348</v>
      </c>
      <c r="E7757" t="s">
        <v>2302</v>
      </c>
      <c r="F7757" t="s">
        <v>33</v>
      </c>
      <c r="G7757" t="s">
        <v>33</v>
      </c>
      <c r="H7757" t="s">
        <v>59349</v>
      </c>
      <c r="I7757">
        <v>39.958295</v>
      </c>
      <c r="J7757">
        <v>116.352193</v>
      </c>
      <c r="K7757" t="s">
        <v>1465</v>
      </c>
      <c r="L7757" t="s">
        <v>84</v>
      </c>
      <c r="M7757" t="s">
        <v>36</v>
      </c>
      <c r="N7757" t="s">
        <v>59350</v>
      </c>
      <c r="O7757" t="s">
        <v>252</v>
      </c>
      <c r="P7757" t="s">
        <v>4197</v>
      </c>
      <c r="Q7757" t="s">
        <v>59346</v>
      </c>
      <c r="R7757">
        <v>5</v>
      </c>
      <c r="S7757">
        <v>5</v>
      </c>
      <c r="T7757">
        <v>5</v>
      </c>
      <c r="U7757">
        <v>6</v>
      </c>
      <c r="V7757" t="s">
        <v>59351</v>
      </c>
      <c r="W7757" t="s">
        <v>43</v>
      </c>
      <c r="X7757" t="s">
        <v>40</v>
      </c>
      <c r="Y7757">
        <v>23</v>
      </c>
      <c r="Z7757">
        <v>20</v>
      </c>
      <c r="AA7757">
        <v>3</v>
      </c>
      <c r="AB7757" t="s">
        <v>43</v>
      </c>
    </row>
    <row r="7758" spans="1:28" x14ac:dyDescent="0.25">
      <c r="A7758" t="s">
        <v>59345</v>
      </c>
      <c r="B7758" t="s">
        <v>59352</v>
      </c>
      <c r="C7758" t="s">
        <v>59353</v>
      </c>
      <c r="D7758" t="s">
        <v>59354</v>
      </c>
      <c r="E7758" t="s">
        <v>59355</v>
      </c>
      <c r="F7758" t="s">
        <v>33</v>
      </c>
      <c r="G7758" t="s">
        <v>33</v>
      </c>
      <c r="H7758" t="s">
        <v>59349</v>
      </c>
      <c r="I7758">
        <v>39.958295</v>
      </c>
      <c r="J7758">
        <v>116.352193</v>
      </c>
      <c r="K7758" t="s">
        <v>828</v>
      </c>
      <c r="L7758" t="s">
        <v>36</v>
      </c>
      <c r="M7758" t="s">
        <v>36</v>
      </c>
      <c r="N7758" t="s">
        <v>59356</v>
      </c>
      <c r="O7758" t="s">
        <v>38</v>
      </c>
      <c r="P7758" t="s">
        <v>59357</v>
      </c>
      <c r="Q7758" t="s">
        <v>59352</v>
      </c>
      <c r="R7758">
        <v>4.5999999999999996</v>
      </c>
      <c r="S7758">
        <v>4.7</v>
      </c>
      <c r="T7758">
        <v>4.7</v>
      </c>
      <c r="U7758">
        <v>573</v>
      </c>
      <c r="V7758" t="s">
        <v>59358</v>
      </c>
      <c r="W7758" t="s">
        <v>43</v>
      </c>
      <c r="X7758" t="s">
        <v>40</v>
      </c>
      <c r="Y7758">
        <v>32</v>
      </c>
      <c r="Z7758">
        <v>0</v>
      </c>
      <c r="AA7758">
        <v>2.5</v>
      </c>
      <c r="AB7758" t="s">
        <v>105</v>
      </c>
    </row>
    <row r="7759" spans="1:28" x14ac:dyDescent="0.25">
      <c r="A7759" t="s">
        <v>59345</v>
      </c>
      <c r="B7759" t="s">
        <v>59359</v>
      </c>
      <c r="C7759" t="s">
        <v>59360</v>
      </c>
      <c r="D7759" t="s">
        <v>59361</v>
      </c>
      <c r="E7759" t="s">
        <v>13116</v>
      </c>
      <c r="F7759" t="s">
        <v>33</v>
      </c>
      <c r="G7759" t="s">
        <v>33</v>
      </c>
      <c r="H7759" t="s">
        <v>59362</v>
      </c>
      <c r="I7759">
        <v>39.735413000000001</v>
      </c>
      <c r="J7759">
        <v>116.139529</v>
      </c>
      <c r="K7759" t="s">
        <v>828</v>
      </c>
      <c r="L7759" t="s">
        <v>36</v>
      </c>
      <c r="M7759" t="s">
        <v>84</v>
      </c>
      <c r="N7759" t="s">
        <v>59363</v>
      </c>
      <c r="O7759" t="s">
        <v>3565</v>
      </c>
      <c r="P7759" t="s">
        <v>5212</v>
      </c>
      <c r="Q7759" t="s">
        <v>59359</v>
      </c>
      <c r="R7759">
        <v>4.9000000000000004</v>
      </c>
      <c r="S7759">
        <v>5</v>
      </c>
      <c r="T7759">
        <v>4.8</v>
      </c>
      <c r="U7759">
        <v>28</v>
      </c>
      <c r="V7759" t="s">
        <v>59364</v>
      </c>
      <c r="W7759" t="s">
        <v>43</v>
      </c>
      <c r="X7759" t="s">
        <v>90</v>
      </c>
      <c r="Y7759">
        <v>22</v>
      </c>
      <c r="Z7759">
        <v>20</v>
      </c>
      <c r="AA7759">
        <v>5</v>
      </c>
      <c r="AB7759" t="s">
        <v>92</v>
      </c>
    </row>
    <row r="7760" spans="1:28" x14ac:dyDescent="0.25">
      <c r="A7760" t="s">
        <v>59365</v>
      </c>
      <c r="B7760" t="s">
        <v>59366</v>
      </c>
      <c r="C7760" t="s">
        <v>59367</v>
      </c>
      <c r="D7760" t="s">
        <v>59368</v>
      </c>
      <c r="E7760" t="s">
        <v>9856</v>
      </c>
      <c r="F7760" t="s">
        <v>33</v>
      </c>
      <c r="G7760" t="s">
        <v>33</v>
      </c>
      <c r="H7760" t="s">
        <v>59369</v>
      </c>
      <c r="I7760">
        <v>40.082926999999998</v>
      </c>
      <c r="J7760">
        <v>116.340187</v>
      </c>
      <c r="K7760" t="s">
        <v>796</v>
      </c>
      <c r="L7760" t="s">
        <v>36</v>
      </c>
      <c r="M7760" t="s">
        <v>36</v>
      </c>
      <c r="N7760" t="s">
        <v>59370</v>
      </c>
      <c r="O7760" t="s">
        <v>170</v>
      </c>
      <c r="P7760" t="s">
        <v>6426</v>
      </c>
      <c r="Q7760" t="s">
        <v>59366</v>
      </c>
      <c r="R7760">
        <v>4.8</v>
      </c>
      <c r="S7760">
        <v>4.9000000000000004</v>
      </c>
      <c r="T7760">
        <v>4.8</v>
      </c>
      <c r="U7760">
        <v>155</v>
      </c>
      <c r="V7760" t="s">
        <v>59371</v>
      </c>
      <c r="W7760" t="s">
        <v>43</v>
      </c>
      <c r="X7760" t="s">
        <v>90</v>
      </c>
      <c r="Y7760">
        <v>20</v>
      </c>
      <c r="Z7760">
        <v>20</v>
      </c>
      <c r="AA7760">
        <v>3.5</v>
      </c>
      <c r="AB7760" t="s">
        <v>43</v>
      </c>
    </row>
    <row r="7761" spans="1:28" x14ac:dyDescent="0.25">
      <c r="A7761" t="s">
        <v>59372</v>
      </c>
      <c r="B7761" t="s">
        <v>59373</v>
      </c>
      <c r="C7761" t="s">
        <v>59374</v>
      </c>
      <c r="D7761" t="s">
        <v>59375</v>
      </c>
      <c r="E7761" t="s">
        <v>59376</v>
      </c>
      <c r="F7761" t="s">
        <v>33</v>
      </c>
      <c r="G7761" t="s">
        <v>33</v>
      </c>
      <c r="H7761" t="s">
        <v>59377</v>
      </c>
      <c r="I7761">
        <v>39.958385</v>
      </c>
      <c r="J7761">
        <v>116.351444</v>
      </c>
      <c r="K7761" t="s">
        <v>753</v>
      </c>
      <c r="L7761" t="s">
        <v>36</v>
      </c>
      <c r="M7761" t="s">
        <v>36</v>
      </c>
      <c r="N7761" t="s">
        <v>59378</v>
      </c>
      <c r="O7761" t="s">
        <v>3243</v>
      </c>
      <c r="P7761" t="s">
        <v>59379</v>
      </c>
      <c r="Q7761" t="s">
        <v>59373</v>
      </c>
      <c r="R7761">
        <v>4.7</v>
      </c>
      <c r="U7761">
        <v>1030</v>
      </c>
      <c r="V7761" t="s">
        <v>59380</v>
      </c>
      <c r="W7761" t="s">
        <v>43</v>
      </c>
      <c r="X7761" t="s">
        <v>90</v>
      </c>
      <c r="Y7761">
        <v>20</v>
      </c>
      <c r="Z7761">
        <v>20</v>
      </c>
      <c r="AA7761">
        <v>4.5</v>
      </c>
      <c r="AB7761" t="s">
        <v>43</v>
      </c>
    </row>
    <row r="7762" spans="1:28" x14ac:dyDescent="0.25">
      <c r="A7762" t="s">
        <v>59381</v>
      </c>
      <c r="B7762" t="s">
        <v>59382</v>
      </c>
      <c r="C7762" t="s">
        <v>59383</v>
      </c>
      <c r="D7762" t="s">
        <v>8864</v>
      </c>
      <c r="E7762" t="s">
        <v>45821</v>
      </c>
      <c r="F7762" t="s">
        <v>33</v>
      </c>
      <c r="G7762" t="s">
        <v>33</v>
      </c>
      <c r="H7762" t="s">
        <v>59384</v>
      </c>
      <c r="I7762">
        <v>39.958365000000001</v>
      </c>
      <c r="J7762">
        <v>116.34918399999999</v>
      </c>
      <c r="K7762" t="s">
        <v>461</v>
      </c>
      <c r="L7762" t="s">
        <v>84</v>
      </c>
      <c r="M7762" t="s">
        <v>36</v>
      </c>
      <c r="N7762" t="s">
        <v>59385</v>
      </c>
      <c r="O7762" t="s">
        <v>59386</v>
      </c>
      <c r="P7762" t="s">
        <v>1806</v>
      </c>
      <c r="Q7762" t="s">
        <v>59382</v>
      </c>
      <c r="R7762">
        <v>4.7</v>
      </c>
      <c r="S7762">
        <v>4.8</v>
      </c>
      <c r="T7762">
        <v>4.7</v>
      </c>
      <c r="U7762">
        <v>31</v>
      </c>
      <c r="V7762" t="s">
        <v>59387</v>
      </c>
      <c r="W7762" t="s">
        <v>43</v>
      </c>
      <c r="X7762" t="s">
        <v>40</v>
      </c>
      <c r="Y7762">
        <v>27</v>
      </c>
      <c r="Z7762">
        <v>20</v>
      </c>
      <c r="AA7762">
        <v>3</v>
      </c>
      <c r="AB7762" t="s">
        <v>76</v>
      </c>
    </row>
    <row r="7763" spans="1:28" x14ac:dyDescent="0.25">
      <c r="A7763" t="s">
        <v>59381</v>
      </c>
      <c r="B7763" t="s">
        <v>59388</v>
      </c>
      <c r="C7763" t="s">
        <v>59389</v>
      </c>
      <c r="D7763" t="s">
        <v>59390</v>
      </c>
      <c r="E7763" t="s">
        <v>59391</v>
      </c>
      <c r="F7763" t="s">
        <v>33</v>
      </c>
      <c r="G7763" t="s">
        <v>33</v>
      </c>
      <c r="H7763" t="s">
        <v>59392</v>
      </c>
      <c r="I7763">
        <v>39.958382999999998</v>
      </c>
      <c r="J7763">
        <v>116.349355</v>
      </c>
      <c r="K7763" t="s">
        <v>600</v>
      </c>
      <c r="L7763" t="s">
        <v>84</v>
      </c>
      <c r="M7763" t="s">
        <v>36</v>
      </c>
      <c r="N7763" t="s">
        <v>59393</v>
      </c>
      <c r="O7763" t="s">
        <v>170</v>
      </c>
      <c r="P7763" t="s">
        <v>4006</v>
      </c>
      <c r="Q7763" t="s">
        <v>59388</v>
      </c>
      <c r="R7763">
        <v>4.5999999999999996</v>
      </c>
      <c r="S7763">
        <v>4.7</v>
      </c>
      <c r="T7763">
        <v>4.5999999999999996</v>
      </c>
      <c r="U7763">
        <v>144</v>
      </c>
      <c r="V7763" t="s">
        <v>59394</v>
      </c>
      <c r="W7763" t="s">
        <v>43</v>
      </c>
      <c r="X7763" t="s">
        <v>40</v>
      </c>
      <c r="Y7763">
        <v>25</v>
      </c>
      <c r="Z7763">
        <v>10</v>
      </c>
      <c r="AA7763">
        <v>3</v>
      </c>
      <c r="AB7763" t="s">
        <v>105</v>
      </c>
    </row>
    <row r="7764" spans="1:28" x14ac:dyDescent="0.25">
      <c r="A7764" t="s">
        <v>59395</v>
      </c>
      <c r="B7764" t="s">
        <v>59396</v>
      </c>
      <c r="C7764" t="s">
        <v>59397</v>
      </c>
      <c r="D7764" t="s">
        <v>59398</v>
      </c>
      <c r="E7764" t="s">
        <v>59399</v>
      </c>
      <c r="F7764" t="s">
        <v>33</v>
      </c>
      <c r="G7764" t="s">
        <v>33</v>
      </c>
      <c r="H7764" t="s">
        <v>59400</v>
      </c>
      <c r="I7764">
        <v>40.089292999999998</v>
      </c>
      <c r="J7764">
        <v>116.53589700000001</v>
      </c>
      <c r="K7764" t="s">
        <v>1778</v>
      </c>
      <c r="L7764" t="s">
        <v>36</v>
      </c>
      <c r="M7764" t="s">
        <v>36</v>
      </c>
      <c r="N7764" t="s">
        <v>59401</v>
      </c>
      <c r="O7764" t="s">
        <v>4512</v>
      </c>
      <c r="P7764" t="s">
        <v>2477</v>
      </c>
      <c r="Q7764" t="s">
        <v>59396</v>
      </c>
      <c r="R7764">
        <v>4.5</v>
      </c>
      <c r="S7764">
        <v>4.5999999999999996</v>
      </c>
      <c r="T7764">
        <v>4.5</v>
      </c>
      <c r="U7764">
        <v>84</v>
      </c>
      <c r="V7764" t="s">
        <v>59402</v>
      </c>
      <c r="W7764" t="s">
        <v>43</v>
      </c>
      <c r="X7764" t="s">
        <v>90</v>
      </c>
      <c r="Y7764">
        <v>21</v>
      </c>
      <c r="Z7764">
        <v>20</v>
      </c>
      <c r="AA7764">
        <v>5</v>
      </c>
      <c r="AB7764" t="s">
        <v>76</v>
      </c>
    </row>
    <row r="7765" spans="1:28" x14ac:dyDescent="0.25">
      <c r="A7765" t="s">
        <v>59403</v>
      </c>
      <c r="B7765" t="s">
        <v>59404</v>
      </c>
      <c r="C7765" t="s">
        <v>59405</v>
      </c>
      <c r="D7765" t="s">
        <v>59406</v>
      </c>
      <c r="E7765" t="s">
        <v>6689</v>
      </c>
      <c r="F7765" t="s">
        <v>33</v>
      </c>
      <c r="G7765" t="s">
        <v>33</v>
      </c>
      <c r="H7765" t="s">
        <v>59407</v>
      </c>
      <c r="I7765">
        <v>40.089292999999998</v>
      </c>
      <c r="J7765">
        <v>116.53589700000001</v>
      </c>
      <c r="K7765" t="s">
        <v>398</v>
      </c>
      <c r="L7765" t="s">
        <v>36</v>
      </c>
      <c r="M7765" t="s">
        <v>84</v>
      </c>
      <c r="N7765" t="s">
        <v>6691</v>
      </c>
      <c r="O7765" t="s">
        <v>6692</v>
      </c>
      <c r="P7765" t="s">
        <v>2259</v>
      </c>
      <c r="Q7765" t="s">
        <v>59404</v>
      </c>
      <c r="R7765">
        <v>4.5</v>
      </c>
      <c r="S7765">
        <v>4.5</v>
      </c>
      <c r="T7765">
        <v>5</v>
      </c>
      <c r="U7765">
        <v>6</v>
      </c>
      <c r="V7765" t="s">
        <v>59408</v>
      </c>
      <c r="W7765" t="s">
        <v>43</v>
      </c>
      <c r="X7765" t="s">
        <v>40</v>
      </c>
      <c r="Y7765">
        <v>40</v>
      </c>
      <c r="Z7765">
        <v>30</v>
      </c>
      <c r="AA7765">
        <v>9</v>
      </c>
      <c r="AB7765" t="s">
        <v>92</v>
      </c>
    </row>
    <row r="7766" spans="1:28" x14ac:dyDescent="0.25">
      <c r="A7766" t="s">
        <v>59403</v>
      </c>
      <c r="B7766" t="s">
        <v>59409</v>
      </c>
      <c r="C7766" t="s">
        <v>59410</v>
      </c>
      <c r="D7766" t="s">
        <v>59411</v>
      </c>
      <c r="E7766" t="s">
        <v>59412</v>
      </c>
      <c r="F7766" t="s">
        <v>33</v>
      </c>
      <c r="G7766" t="s">
        <v>33</v>
      </c>
      <c r="H7766" t="s">
        <v>59349</v>
      </c>
      <c r="I7766">
        <v>39.958295</v>
      </c>
      <c r="J7766">
        <v>116.352193</v>
      </c>
      <c r="K7766" t="s">
        <v>609</v>
      </c>
      <c r="L7766" t="s">
        <v>36</v>
      </c>
      <c r="M7766" t="s">
        <v>36</v>
      </c>
      <c r="N7766" t="s">
        <v>59413</v>
      </c>
      <c r="O7766" t="s">
        <v>170</v>
      </c>
      <c r="P7766" t="s">
        <v>1418</v>
      </c>
      <c r="Q7766" t="s">
        <v>59409</v>
      </c>
      <c r="R7766">
        <v>4.5</v>
      </c>
      <c r="U7766">
        <v>56</v>
      </c>
      <c r="V7766" t="s">
        <v>59414</v>
      </c>
      <c r="W7766" t="s">
        <v>43</v>
      </c>
      <c r="X7766" t="s">
        <v>40</v>
      </c>
      <c r="Y7766">
        <v>25</v>
      </c>
      <c r="Z7766">
        <v>20</v>
      </c>
      <c r="AA7766">
        <v>1.5</v>
      </c>
      <c r="AB7766" t="s">
        <v>105</v>
      </c>
    </row>
    <row r="7767" spans="1:28" x14ac:dyDescent="0.25">
      <c r="A7767" t="s">
        <v>59415</v>
      </c>
      <c r="B7767" t="s">
        <v>59416</v>
      </c>
      <c r="C7767" t="s">
        <v>59417</v>
      </c>
      <c r="D7767" t="s">
        <v>59418</v>
      </c>
      <c r="E7767" t="s">
        <v>59419</v>
      </c>
      <c r="F7767" t="s">
        <v>33</v>
      </c>
      <c r="G7767" t="s">
        <v>33</v>
      </c>
      <c r="H7767" t="s">
        <v>59420</v>
      </c>
      <c r="I7767">
        <v>40.089292999999998</v>
      </c>
      <c r="J7767">
        <v>116.53589700000001</v>
      </c>
      <c r="K7767" t="s">
        <v>483</v>
      </c>
      <c r="L7767" t="s">
        <v>36</v>
      </c>
      <c r="M7767" t="s">
        <v>84</v>
      </c>
      <c r="N7767" t="s">
        <v>59421</v>
      </c>
      <c r="O7767" t="s">
        <v>8023</v>
      </c>
      <c r="P7767" t="s">
        <v>12270</v>
      </c>
      <c r="Q7767" t="s">
        <v>59416</v>
      </c>
      <c r="R7767">
        <v>4.7</v>
      </c>
      <c r="S7767">
        <v>4.8</v>
      </c>
      <c r="T7767">
        <v>4.5999999999999996</v>
      </c>
      <c r="U7767">
        <v>146</v>
      </c>
      <c r="V7767" t="s">
        <v>59422</v>
      </c>
      <c r="W7767" t="s">
        <v>43</v>
      </c>
      <c r="X7767" t="s">
        <v>40</v>
      </c>
      <c r="Y7767">
        <v>34</v>
      </c>
      <c r="Z7767">
        <v>20</v>
      </c>
      <c r="AA7767">
        <v>3</v>
      </c>
      <c r="AB7767" t="s">
        <v>62</v>
      </c>
    </row>
    <row r="7768" spans="1:28" x14ac:dyDescent="0.25">
      <c r="A7768" t="s">
        <v>59423</v>
      </c>
      <c r="B7768" t="s">
        <v>59424</v>
      </c>
      <c r="C7768" t="s">
        <v>59425</v>
      </c>
      <c r="D7768" t="s">
        <v>59426</v>
      </c>
      <c r="E7768" t="s">
        <v>21629</v>
      </c>
      <c r="F7768" t="s">
        <v>33</v>
      </c>
      <c r="G7768" t="s">
        <v>33</v>
      </c>
      <c r="H7768" t="s">
        <v>59427</v>
      </c>
      <c r="I7768">
        <v>39.735205999999998</v>
      </c>
      <c r="J7768">
        <v>116.139054</v>
      </c>
      <c r="K7768" t="s">
        <v>43</v>
      </c>
      <c r="L7768" t="s">
        <v>36</v>
      </c>
      <c r="M7768" t="s">
        <v>84</v>
      </c>
      <c r="N7768" t="s">
        <v>59428</v>
      </c>
      <c r="O7768" t="s">
        <v>3565</v>
      </c>
      <c r="P7768" t="s">
        <v>988</v>
      </c>
      <c r="Q7768" t="s">
        <v>59424</v>
      </c>
      <c r="R7768">
        <v>4.9000000000000004</v>
      </c>
      <c r="S7768">
        <v>4.9000000000000004</v>
      </c>
      <c r="T7768">
        <v>4.9000000000000004</v>
      </c>
      <c r="U7768">
        <v>40</v>
      </c>
      <c r="V7768" t="s">
        <v>12349</v>
      </c>
      <c r="W7768" t="s">
        <v>43</v>
      </c>
      <c r="X7768" t="s">
        <v>90</v>
      </c>
      <c r="Y7768">
        <v>20</v>
      </c>
      <c r="Z7768">
        <v>20</v>
      </c>
      <c r="AA7768">
        <v>5</v>
      </c>
      <c r="AB7768" t="s">
        <v>92</v>
      </c>
    </row>
    <row r="7769" spans="1:28" x14ac:dyDescent="0.25">
      <c r="A7769" t="s">
        <v>59423</v>
      </c>
      <c r="B7769" t="s">
        <v>59429</v>
      </c>
      <c r="C7769" t="s">
        <v>59430</v>
      </c>
      <c r="D7769" t="s">
        <v>59431</v>
      </c>
      <c r="E7769" t="s">
        <v>18942</v>
      </c>
      <c r="F7769" t="s">
        <v>33</v>
      </c>
      <c r="G7769" t="s">
        <v>33</v>
      </c>
      <c r="H7769" t="s">
        <v>59432</v>
      </c>
      <c r="I7769">
        <v>39.735205999999998</v>
      </c>
      <c r="J7769">
        <v>116.139054</v>
      </c>
      <c r="K7769" t="s">
        <v>788</v>
      </c>
      <c r="L7769" t="s">
        <v>36</v>
      </c>
      <c r="M7769" t="s">
        <v>84</v>
      </c>
      <c r="N7769" t="s">
        <v>59433</v>
      </c>
      <c r="O7769" t="s">
        <v>56</v>
      </c>
      <c r="P7769" t="s">
        <v>3156</v>
      </c>
      <c r="Q7769" t="s">
        <v>59429</v>
      </c>
      <c r="R7769">
        <v>4.5999999999999996</v>
      </c>
      <c r="S7769">
        <v>4.5999999999999996</v>
      </c>
      <c r="T7769">
        <v>4.5999999999999996</v>
      </c>
      <c r="U7769">
        <v>13</v>
      </c>
      <c r="V7769" t="s">
        <v>59434</v>
      </c>
      <c r="W7769" t="s">
        <v>43</v>
      </c>
      <c r="X7769" t="s">
        <v>90</v>
      </c>
      <c r="Y7769">
        <v>23</v>
      </c>
      <c r="Z7769">
        <v>20</v>
      </c>
      <c r="AA7769">
        <v>5</v>
      </c>
      <c r="AB7769" t="s">
        <v>92</v>
      </c>
    </row>
    <row r="7770" spans="1:28" x14ac:dyDescent="0.25">
      <c r="A7770" t="s">
        <v>59435</v>
      </c>
      <c r="B7770" t="s">
        <v>59436</v>
      </c>
      <c r="C7770" t="s">
        <v>59437</v>
      </c>
      <c r="D7770" t="s">
        <v>59438</v>
      </c>
      <c r="E7770" t="s">
        <v>59439</v>
      </c>
      <c r="F7770" t="s">
        <v>33</v>
      </c>
      <c r="G7770" t="s">
        <v>33</v>
      </c>
      <c r="H7770" t="s">
        <v>59440</v>
      </c>
      <c r="I7770">
        <v>40.089292999999998</v>
      </c>
      <c r="J7770">
        <v>116.53589700000001</v>
      </c>
      <c r="K7770" t="s">
        <v>4630</v>
      </c>
      <c r="L7770" t="s">
        <v>36</v>
      </c>
      <c r="M7770" t="s">
        <v>36</v>
      </c>
      <c r="N7770" t="s">
        <v>59441</v>
      </c>
      <c r="O7770" t="s">
        <v>7343</v>
      </c>
      <c r="P7770" t="s">
        <v>19532</v>
      </c>
      <c r="Q7770" t="s">
        <v>59436</v>
      </c>
      <c r="R7770">
        <v>4.8</v>
      </c>
      <c r="S7770">
        <v>4.8</v>
      </c>
      <c r="T7770">
        <v>4.8</v>
      </c>
      <c r="U7770">
        <v>203</v>
      </c>
      <c r="V7770" t="s">
        <v>59442</v>
      </c>
      <c r="W7770" t="s">
        <v>43</v>
      </c>
      <c r="X7770" t="s">
        <v>90</v>
      </c>
      <c r="Y7770">
        <v>21</v>
      </c>
      <c r="Z7770">
        <v>20</v>
      </c>
      <c r="AA7770">
        <v>0</v>
      </c>
      <c r="AB7770" t="s">
        <v>43</v>
      </c>
    </row>
    <row r="7771" spans="1:28" x14ac:dyDescent="0.25">
      <c r="A7771" t="s">
        <v>59443</v>
      </c>
      <c r="B7771" t="s">
        <v>59444</v>
      </c>
      <c r="C7771" t="s">
        <v>59445</v>
      </c>
      <c r="D7771" t="s">
        <v>59446</v>
      </c>
      <c r="E7771" t="s">
        <v>59447</v>
      </c>
      <c r="F7771" t="s">
        <v>33</v>
      </c>
      <c r="G7771" t="s">
        <v>33</v>
      </c>
      <c r="H7771" t="s">
        <v>59448</v>
      </c>
      <c r="I7771">
        <v>39.735205999999998</v>
      </c>
      <c r="J7771">
        <v>116.139054</v>
      </c>
      <c r="K7771" t="s">
        <v>181</v>
      </c>
      <c r="L7771" t="s">
        <v>36</v>
      </c>
      <c r="M7771" t="s">
        <v>36</v>
      </c>
      <c r="N7771" t="s">
        <v>59449</v>
      </c>
      <c r="O7771" t="s">
        <v>3786</v>
      </c>
      <c r="P7771" t="s">
        <v>6093</v>
      </c>
      <c r="Q7771" t="s">
        <v>59444</v>
      </c>
      <c r="R7771">
        <v>4.8</v>
      </c>
      <c r="U7771">
        <v>13</v>
      </c>
      <c r="V7771" t="s">
        <v>59450</v>
      </c>
      <c r="W7771" t="s">
        <v>43</v>
      </c>
      <c r="X7771" t="s">
        <v>90</v>
      </c>
      <c r="Y7771">
        <v>20</v>
      </c>
      <c r="Z7771">
        <v>20</v>
      </c>
      <c r="AA7771">
        <v>3</v>
      </c>
      <c r="AB7771" t="s">
        <v>105</v>
      </c>
    </row>
    <row r="7772" spans="1:28" x14ac:dyDescent="0.25">
      <c r="A7772" t="s">
        <v>59443</v>
      </c>
      <c r="B7772" t="s">
        <v>59451</v>
      </c>
      <c r="C7772" t="s">
        <v>59452</v>
      </c>
      <c r="D7772" t="s">
        <v>34010</v>
      </c>
      <c r="E7772" t="s">
        <v>1475</v>
      </c>
      <c r="F7772" t="s">
        <v>33</v>
      </c>
      <c r="G7772" t="s">
        <v>33</v>
      </c>
      <c r="H7772" t="s">
        <v>52659</v>
      </c>
      <c r="I7772">
        <v>39.735205999999998</v>
      </c>
      <c r="J7772">
        <v>116.139054</v>
      </c>
      <c r="K7772" t="s">
        <v>472</v>
      </c>
      <c r="L7772" t="s">
        <v>36</v>
      </c>
      <c r="M7772" t="s">
        <v>36</v>
      </c>
      <c r="N7772" t="s">
        <v>59453</v>
      </c>
      <c r="O7772" t="s">
        <v>798</v>
      </c>
      <c r="P7772" t="s">
        <v>2159</v>
      </c>
      <c r="Q7772" t="s">
        <v>59451</v>
      </c>
      <c r="R7772">
        <v>4.5</v>
      </c>
      <c r="S7772">
        <v>4.7</v>
      </c>
      <c r="T7772">
        <v>4.4000000000000004</v>
      </c>
      <c r="U7772">
        <v>37</v>
      </c>
      <c r="V7772" t="s">
        <v>59454</v>
      </c>
      <c r="W7772" t="s">
        <v>43</v>
      </c>
      <c r="X7772" t="s">
        <v>40</v>
      </c>
      <c r="Y7772">
        <v>26</v>
      </c>
      <c r="Z7772">
        <v>20</v>
      </c>
      <c r="AA7772">
        <v>3</v>
      </c>
      <c r="AB7772" t="s">
        <v>76</v>
      </c>
    </row>
    <row r="7773" spans="1:28" x14ac:dyDescent="0.25">
      <c r="A7773" t="s">
        <v>59443</v>
      </c>
      <c r="B7773" t="s">
        <v>59455</v>
      </c>
      <c r="C7773" t="s">
        <v>59456</v>
      </c>
      <c r="D7773" t="s">
        <v>59457</v>
      </c>
      <c r="E7773" t="s">
        <v>55064</v>
      </c>
      <c r="F7773" t="s">
        <v>33</v>
      </c>
      <c r="G7773" t="s">
        <v>33</v>
      </c>
      <c r="H7773" t="s">
        <v>59458</v>
      </c>
      <c r="I7773">
        <v>40.139681000000003</v>
      </c>
      <c r="J7773">
        <v>117.095428</v>
      </c>
      <c r="K7773" t="s">
        <v>59459</v>
      </c>
      <c r="L7773" t="s">
        <v>36</v>
      </c>
      <c r="M7773" t="s">
        <v>36</v>
      </c>
      <c r="N7773" t="s">
        <v>59460</v>
      </c>
      <c r="O7773" t="s">
        <v>1228</v>
      </c>
      <c r="P7773" t="s">
        <v>5176</v>
      </c>
      <c r="Q7773" t="s">
        <v>59455</v>
      </c>
      <c r="R7773">
        <v>5</v>
      </c>
      <c r="S7773">
        <v>4.7</v>
      </c>
      <c r="T7773">
        <v>4.7</v>
      </c>
      <c r="U7773">
        <v>3</v>
      </c>
      <c r="V7773" t="s">
        <v>59461</v>
      </c>
      <c r="W7773" t="s">
        <v>43</v>
      </c>
      <c r="X7773" t="s">
        <v>40</v>
      </c>
      <c r="Y7773">
        <v>33</v>
      </c>
      <c r="Z7773">
        <v>0</v>
      </c>
      <c r="AA7773">
        <v>0</v>
      </c>
      <c r="AB7773" t="s">
        <v>76</v>
      </c>
    </row>
    <row r="7774" spans="1:28" x14ac:dyDescent="0.25">
      <c r="A7774" t="s">
        <v>59462</v>
      </c>
      <c r="B7774" t="s">
        <v>59463</v>
      </c>
      <c r="C7774" t="s">
        <v>59464</v>
      </c>
      <c r="D7774" t="s">
        <v>59465</v>
      </c>
      <c r="E7774" t="s">
        <v>59466</v>
      </c>
      <c r="F7774" t="s">
        <v>33</v>
      </c>
      <c r="G7774" t="s">
        <v>33</v>
      </c>
      <c r="H7774" t="s">
        <v>59392</v>
      </c>
      <c r="I7774">
        <v>39.958280999999999</v>
      </c>
      <c r="J7774">
        <v>116.34953400000001</v>
      </c>
      <c r="K7774" t="s">
        <v>54</v>
      </c>
      <c r="L7774" t="s">
        <v>36</v>
      </c>
      <c r="M7774" t="s">
        <v>36</v>
      </c>
      <c r="N7774" t="s">
        <v>59467</v>
      </c>
      <c r="O7774" t="s">
        <v>2247</v>
      </c>
      <c r="P7774" t="s">
        <v>6414</v>
      </c>
      <c r="Q7774" t="s">
        <v>59463</v>
      </c>
      <c r="R7774">
        <v>4.8</v>
      </c>
      <c r="S7774">
        <v>4.9000000000000004</v>
      </c>
      <c r="T7774">
        <v>4.8</v>
      </c>
      <c r="U7774">
        <v>21</v>
      </c>
      <c r="V7774" t="s">
        <v>59468</v>
      </c>
      <c r="W7774" t="s">
        <v>43</v>
      </c>
      <c r="X7774" t="s">
        <v>40</v>
      </c>
      <c r="Y7774">
        <v>39</v>
      </c>
      <c r="Z7774">
        <v>30</v>
      </c>
      <c r="AA7774">
        <v>7</v>
      </c>
      <c r="AB7774" t="s">
        <v>105</v>
      </c>
    </row>
    <row r="7775" spans="1:28" x14ac:dyDescent="0.25">
      <c r="A7775" t="s">
        <v>59469</v>
      </c>
      <c r="B7775" t="s">
        <v>59470</v>
      </c>
      <c r="C7775" t="s">
        <v>59471</v>
      </c>
      <c r="D7775" t="s">
        <v>59472</v>
      </c>
      <c r="E7775" t="s">
        <v>59473</v>
      </c>
      <c r="F7775" t="s">
        <v>33</v>
      </c>
      <c r="G7775" t="s">
        <v>33</v>
      </c>
      <c r="H7775" t="s">
        <v>59474</v>
      </c>
      <c r="I7775">
        <v>40.133988000000002</v>
      </c>
      <c r="J7775">
        <v>117.096813</v>
      </c>
      <c r="K7775" t="s">
        <v>14549</v>
      </c>
      <c r="L7775" t="s">
        <v>36</v>
      </c>
      <c r="M7775" t="s">
        <v>36</v>
      </c>
      <c r="N7775" t="s">
        <v>59475</v>
      </c>
      <c r="O7775" t="s">
        <v>16239</v>
      </c>
      <c r="P7775" t="s">
        <v>390</v>
      </c>
      <c r="Q7775" t="s">
        <v>59470</v>
      </c>
      <c r="R7775">
        <v>4.7</v>
      </c>
      <c r="S7775">
        <v>4.4000000000000004</v>
      </c>
      <c r="T7775">
        <v>4.7</v>
      </c>
      <c r="U7775">
        <v>23</v>
      </c>
      <c r="V7775" t="s">
        <v>59476</v>
      </c>
      <c r="W7775" t="s">
        <v>43</v>
      </c>
      <c r="X7775" t="s">
        <v>90</v>
      </c>
      <c r="Y7775">
        <v>33</v>
      </c>
      <c r="Z7775">
        <v>15</v>
      </c>
      <c r="AA7775">
        <v>5</v>
      </c>
      <c r="AB7775" t="s">
        <v>76</v>
      </c>
    </row>
    <row r="7776" spans="1:28" x14ac:dyDescent="0.25">
      <c r="A7776" t="s">
        <v>59477</v>
      </c>
      <c r="B7776" t="s">
        <v>59478</v>
      </c>
      <c r="C7776" t="s">
        <v>59479</v>
      </c>
      <c r="D7776" t="s">
        <v>59480</v>
      </c>
      <c r="E7776" t="s">
        <v>13133</v>
      </c>
      <c r="F7776" t="s">
        <v>33</v>
      </c>
      <c r="G7776" t="s">
        <v>33</v>
      </c>
      <c r="H7776" t="s">
        <v>59481</v>
      </c>
      <c r="I7776">
        <v>40.089292999999998</v>
      </c>
      <c r="J7776">
        <v>116.53589700000001</v>
      </c>
      <c r="K7776" t="s">
        <v>11611</v>
      </c>
      <c r="L7776" t="s">
        <v>36</v>
      </c>
      <c r="M7776" t="s">
        <v>36</v>
      </c>
      <c r="N7776" t="s">
        <v>59482</v>
      </c>
      <c r="O7776" t="s">
        <v>9406</v>
      </c>
      <c r="P7776" t="s">
        <v>327</v>
      </c>
      <c r="Q7776" t="s">
        <v>59478</v>
      </c>
      <c r="R7776">
        <v>5</v>
      </c>
      <c r="S7776">
        <v>5</v>
      </c>
      <c r="T7776">
        <v>4.7</v>
      </c>
      <c r="U7776">
        <v>1</v>
      </c>
      <c r="V7776" t="s">
        <v>59483</v>
      </c>
      <c r="W7776" t="s">
        <v>43</v>
      </c>
      <c r="X7776" t="s">
        <v>90</v>
      </c>
      <c r="Y7776">
        <v>20</v>
      </c>
      <c r="Z7776">
        <v>20</v>
      </c>
      <c r="AA7776">
        <v>5</v>
      </c>
      <c r="AB7776" t="s">
        <v>43</v>
      </c>
    </row>
    <row r="7777" spans="1:28" x14ac:dyDescent="0.25">
      <c r="A7777" t="s">
        <v>59484</v>
      </c>
      <c r="B7777" t="s">
        <v>59485</v>
      </c>
      <c r="C7777" t="s">
        <v>59486</v>
      </c>
      <c r="D7777" t="s">
        <v>59487</v>
      </c>
      <c r="E7777" t="s">
        <v>59488</v>
      </c>
      <c r="F7777" t="s">
        <v>33</v>
      </c>
      <c r="G7777" t="s">
        <v>33</v>
      </c>
      <c r="H7777" t="s">
        <v>59489</v>
      </c>
      <c r="I7777">
        <v>40.139681000000003</v>
      </c>
      <c r="J7777">
        <v>117.095428</v>
      </c>
      <c r="K7777" t="s">
        <v>39926</v>
      </c>
      <c r="L7777" t="s">
        <v>36</v>
      </c>
      <c r="M7777" t="s">
        <v>36</v>
      </c>
      <c r="N7777" t="s">
        <v>59490</v>
      </c>
      <c r="O7777" t="s">
        <v>5818</v>
      </c>
      <c r="P7777" t="s">
        <v>75</v>
      </c>
      <c r="Q7777" t="s">
        <v>59485</v>
      </c>
      <c r="R7777">
        <v>0</v>
      </c>
      <c r="U7777">
        <v>0</v>
      </c>
      <c r="V7777" t="s">
        <v>59491</v>
      </c>
      <c r="W7777" t="s">
        <v>43</v>
      </c>
      <c r="X7777" t="s">
        <v>90</v>
      </c>
      <c r="Y7777">
        <v>0</v>
      </c>
      <c r="Z7777">
        <v>15</v>
      </c>
      <c r="AA7777">
        <v>0</v>
      </c>
      <c r="AB7777" t="s">
        <v>43</v>
      </c>
    </row>
    <row r="7778" spans="1:28" x14ac:dyDescent="0.25">
      <c r="A7778" t="s">
        <v>59492</v>
      </c>
      <c r="B7778" t="s">
        <v>59493</v>
      </c>
      <c r="C7778" t="s">
        <v>59494</v>
      </c>
      <c r="D7778" t="s">
        <v>59495</v>
      </c>
      <c r="E7778" t="s">
        <v>10658</v>
      </c>
      <c r="F7778" t="s">
        <v>33</v>
      </c>
      <c r="G7778" t="s">
        <v>33</v>
      </c>
      <c r="H7778" t="s">
        <v>52659</v>
      </c>
      <c r="I7778">
        <v>39.735205999999998</v>
      </c>
      <c r="J7778">
        <v>116.139054</v>
      </c>
      <c r="K7778" t="s">
        <v>69</v>
      </c>
      <c r="L7778" t="s">
        <v>36</v>
      </c>
      <c r="M7778" t="s">
        <v>36</v>
      </c>
      <c r="N7778" t="s">
        <v>59496</v>
      </c>
      <c r="O7778" t="s">
        <v>798</v>
      </c>
      <c r="P7778" t="s">
        <v>2700</v>
      </c>
      <c r="Q7778" t="s">
        <v>59493</v>
      </c>
      <c r="R7778">
        <v>4.5999999999999996</v>
      </c>
      <c r="S7778">
        <v>4.7</v>
      </c>
      <c r="T7778">
        <v>4.7</v>
      </c>
      <c r="U7778">
        <v>259</v>
      </c>
      <c r="V7778" t="s">
        <v>59497</v>
      </c>
      <c r="W7778" t="s">
        <v>43</v>
      </c>
      <c r="X7778" t="s">
        <v>90</v>
      </c>
      <c r="Y7778">
        <v>21</v>
      </c>
      <c r="Z7778">
        <v>20</v>
      </c>
      <c r="AA7778">
        <v>0</v>
      </c>
      <c r="AB7778" t="s">
        <v>76</v>
      </c>
    </row>
    <row r="7779" spans="1:28" x14ac:dyDescent="0.25">
      <c r="A7779" t="s">
        <v>59498</v>
      </c>
      <c r="B7779" t="s">
        <v>59499</v>
      </c>
      <c r="C7779" t="s">
        <v>59500</v>
      </c>
      <c r="D7779" t="s">
        <v>59501</v>
      </c>
      <c r="E7779" t="s">
        <v>59502</v>
      </c>
      <c r="F7779" t="s">
        <v>33</v>
      </c>
      <c r="G7779" t="s">
        <v>33</v>
      </c>
      <c r="H7779" t="s">
        <v>59503</v>
      </c>
      <c r="I7779">
        <v>40.137396000000003</v>
      </c>
      <c r="J7779">
        <v>117.100066</v>
      </c>
      <c r="K7779" t="s">
        <v>35117</v>
      </c>
      <c r="L7779" t="s">
        <v>36</v>
      </c>
      <c r="M7779" t="s">
        <v>36</v>
      </c>
      <c r="N7779" t="s">
        <v>59504</v>
      </c>
      <c r="O7779" t="s">
        <v>3885</v>
      </c>
      <c r="P7779" t="s">
        <v>24082</v>
      </c>
      <c r="Q7779" t="s">
        <v>59499</v>
      </c>
      <c r="R7779">
        <v>4.5999999999999996</v>
      </c>
      <c r="U7779">
        <v>151</v>
      </c>
      <c r="V7779" t="s">
        <v>59505</v>
      </c>
      <c r="W7779" t="s">
        <v>43</v>
      </c>
      <c r="X7779" t="s">
        <v>90</v>
      </c>
      <c r="Y7779">
        <v>35</v>
      </c>
      <c r="Z7779">
        <v>15</v>
      </c>
      <c r="AA7779">
        <v>5</v>
      </c>
      <c r="AB7779" t="s">
        <v>92</v>
      </c>
    </row>
    <row r="7780" spans="1:28" x14ac:dyDescent="0.25">
      <c r="A7780" t="s">
        <v>59506</v>
      </c>
      <c r="B7780" t="s">
        <v>59507</v>
      </c>
      <c r="C7780" t="s">
        <v>59508</v>
      </c>
      <c r="D7780" t="s">
        <v>59509</v>
      </c>
      <c r="E7780" t="s">
        <v>59510</v>
      </c>
      <c r="F7780" t="s">
        <v>33</v>
      </c>
      <c r="G7780" t="s">
        <v>33</v>
      </c>
      <c r="H7780" t="s">
        <v>59511</v>
      </c>
      <c r="I7780">
        <v>40.139681000000003</v>
      </c>
      <c r="J7780">
        <v>117.095428</v>
      </c>
      <c r="K7780" t="s">
        <v>5535</v>
      </c>
      <c r="L7780" t="s">
        <v>36</v>
      </c>
      <c r="M7780" t="s">
        <v>36</v>
      </c>
      <c r="N7780" t="s">
        <v>59512</v>
      </c>
      <c r="O7780" t="s">
        <v>59513</v>
      </c>
      <c r="P7780" t="s">
        <v>137</v>
      </c>
      <c r="Q7780" t="s">
        <v>59507</v>
      </c>
      <c r="R7780">
        <v>4</v>
      </c>
      <c r="U7780">
        <v>2</v>
      </c>
      <c r="V7780" t="s">
        <v>59514</v>
      </c>
      <c r="W7780" t="s">
        <v>43</v>
      </c>
      <c r="X7780" t="s">
        <v>90</v>
      </c>
      <c r="Y7780">
        <v>38</v>
      </c>
      <c r="Z7780">
        <v>20</v>
      </c>
      <c r="AA7780">
        <v>0</v>
      </c>
      <c r="AB7780" t="s">
        <v>76</v>
      </c>
    </row>
    <row r="7781" spans="1:28" x14ac:dyDescent="0.25">
      <c r="A7781" t="s">
        <v>59515</v>
      </c>
      <c r="B7781" t="s">
        <v>59516</v>
      </c>
      <c r="C7781" t="s">
        <v>59517</v>
      </c>
      <c r="D7781" t="s">
        <v>59518</v>
      </c>
      <c r="E7781" t="s">
        <v>59519</v>
      </c>
      <c r="F7781" t="s">
        <v>33</v>
      </c>
      <c r="G7781" t="s">
        <v>33</v>
      </c>
      <c r="H7781" t="s">
        <v>59520</v>
      </c>
      <c r="I7781">
        <v>40.133988000000002</v>
      </c>
      <c r="J7781">
        <v>117.096813</v>
      </c>
      <c r="K7781" t="s">
        <v>506</v>
      </c>
      <c r="L7781" t="s">
        <v>36</v>
      </c>
      <c r="M7781" t="s">
        <v>36</v>
      </c>
      <c r="N7781" t="s">
        <v>59521</v>
      </c>
      <c r="O7781" t="s">
        <v>218</v>
      </c>
      <c r="P7781" t="s">
        <v>1295</v>
      </c>
      <c r="Q7781" t="s">
        <v>59516</v>
      </c>
      <c r="R7781">
        <v>4.8</v>
      </c>
      <c r="S7781">
        <v>4.8</v>
      </c>
      <c r="T7781">
        <v>4.8</v>
      </c>
      <c r="U7781">
        <v>16</v>
      </c>
      <c r="V7781" t="s">
        <v>59522</v>
      </c>
      <c r="W7781" t="s">
        <v>43</v>
      </c>
      <c r="X7781" t="s">
        <v>90</v>
      </c>
      <c r="Y7781">
        <v>32</v>
      </c>
      <c r="Z7781">
        <v>10</v>
      </c>
      <c r="AA7781">
        <v>0</v>
      </c>
      <c r="AB7781" t="s">
        <v>76</v>
      </c>
    </row>
    <row r="7782" spans="1:28" x14ac:dyDescent="0.25">
      <c r="A7782" t="s">
        <v>59523</v>
      </c>
      <c r="B7782" t="s">
        <v>59524</v>
      </c>
      <c r="C7782" t="s">
        <v>59525</v>
      </c>
      <c r="D7782" t="s">
        <v>59526</v>
      </c>
      <c r="E7782" t="s">
        <v>54450</v>
      </c>
      <c r="F7782" t="s">
        <v>33</v>
      </c>
      <c r="G7782" t="s">
        <v>33</v>
      </c>
      <c r="H7782" t="s">
        <v>59527</v>
      </c>
      <c r="I7782">
        <v>39.760258</v>
      </c>
      <c r="J7782">
        <v>116.50232699999999</v>
      </c>
      <c r="K7782" t="s">
        <v>43</v>
      </c>
      <c r="L7782" t="s">
        <v>36</v>
      </c>
      <c r="M7782" t="s">
        <v>36</v>
      </c>
      <c r="N7782" t="s">
        <v>59528</v>
      </c>
      <c r="O7782" t="s">
        <v>252</v>
      </c>
      <c r="P7782" t="s">
        <v>2732</v>
      </c>
      <c r="Q7782" t="s">
        <v>59524</v>
      </c>
      <c r="R7782">
        <v>4.8</v>
      </c>
      <c r="S7782">
        <v>4.9000000000000004</v>
      </c>
      <c r="T7782">
        <v>4.8</v>
      </c>
      <c r="U7782">
        <v>75</v>
      </c>
      <c r="V7782" t="s">
        <v>59529</v>
      </c>
      <c r="W7782" t="s">
        <v>43</v>
      </c>
      <c r="X7782" t="s">
        <v>90</v>
      </c>
      <c r="Y7782">
        <v>20</v>
      </c>
      <c r="Z7782">
        <v>20</v>
      </c>
      <c r="AA7782">
        <v>5</v>
      </c>
      <c r="AB7782" t="s">
        <v>76</v>
      </c>
    </row>
    <row r="7783" spans="1:28" x14ac:dyDescent="0.25">
      <c r="A7783" t="s">
        <v>59530</v>
      </c>
      <c r="B7783" t="s">
        <v>59531</v>
      </c>
      <c r="C7783" t="s">
        <v>59532</v>
      </c>
      <c r="D7783" t="s">
        <v>59533</v>
      </c>
      <c r="E7783" t="s">
        <v>59534</v>
      </c>
      <c r="F7783" t="s">
        <v>33</v>
      </c>
      <c r="G7783" t="s">
        <v>33</v>
      </c>
      <c r="H7783" t="s">
        <v>59481</v>
      </c>
      <c r="I7783">
        <v>40.089292999999998</v>
      </c>
      <c r="J7783">
        <v>116.53589700000001</v>
      </c>
      <c r="K7783" t="s">
        <v>1845</v>
      </c>
      <c r="L7783" t="s">
        <v>84</v>
      </c>
      <c r="M7783" t="s">
        <v>36</v>
      </c>
      <c r="N7783" t="s">
        <v>59535</v>
      </c>
      <c r="O7783" t="s">
        <v>170</v>
      </c>
      <c r="P7783" t="s">
        <v>302</v>
      </c>
      <c r="Q7783" t="s">
        <v>59531</v>
      </c>
      <c r="R7783">
        <v>5</v>
      </c>
      <c r="U7783">
        <v>3</v>
      </c>
      <c r="V7783" t="s">
        <v>59536</v>
      </c>
      <c r="W7783" t="s">
        <v>43</v>
      </c>
      <c r="X7783" t="s">
        <v>90</v>
      </c>
      <c r="Y7783">
        <v>20</v>
      </c>
      <c r="Z7783">
        <v>20</v>
      </c>
      <c r="AA7783">
        <v>5</v>
      </c>
      <c r="AB7783" t="s">
        <v>76</v>
      </c>
    </row>
    <row r="7784" spans="1:28" x14ac:dyDescent="0.25">
      <c r="A7784" t="s">
        <v>59530</v>
      </c>
      <c r="B7784" t="s">
        <v>59537</v>
      </c>
      <c r="C7784" t="s">
        <v>59538</v>
      </c>
      <c r="D7784" t="s">
        <v>59539</v>
      </c>
      <c r="E7784" t="s">
        <v>59540</v>
      </c>
      <c r="F7784" t="s">
        <v>33</v>
      </c>
      <c r="G7784" t="s">
        <v>33</v>
      </c>
      <c r="H7784" t="s">
        <v>59541</v>
      </c>
      <c r="I7784">
        <v>39.760258</v>
      </c>
      <c r="J7784">
        <v>116.50232699999999</v>
      </c>
      <c r="K7784" t="s">
        <v>10997</v>
      </c>
      <c r="L7784" t="s">
        <v>36</v>
      </c>
      <c r="M7784" t="s">
        <v>36</v>
      </c>
      <c r="N7784" t="s">
        <v>59542</v>
      </c>
      <c r="O7784" t="s">
        <v>56</v>
      </c>
      <c r="P7784" t="s">
        <v>841</v>
      </c>
      <c r="Q7784" t="s">
        <v>59537</v>
      </c>
      <c r="R7784">
        <v>4.8</v>
      </c>
      <c r="S7784">
        <v>4.9000000000000004</v>
      </c>
      <c r="T7784">
        <v>4.8</v>
      </c>
      <c r="U7784">
        <v>12</v>
      </c>
      <c r="V7784" t="s">
        <v>59543</v>
      </c>
      <c r="W7784" t="s">
        <v>43</v>
      </c>
      <c r="X7784" t="s">
        <v>90</v>
      </c>
      <c r="Y7784">
        <v>20</v>
      </c>
      <c r="Z7784">
        <v>20</v>
      </c>
      <c r="AA7784">
        <v>4.5</v>
      </c>
      <c r="AB7784" t="s">
        <v>76</v>
      </c>
    </row>
    <row r="7785" spans="1:28" x14ac:dyDescent="0.25">
      <c r="A7785" t="s">
        <v>59530</v>
      </c>
      <c r="B7785" t="s">
        <v>59544</v>
      </c>
      <c r="C7785" t="s">
        <v>59545</v>
      </c>
      <c r="D7785" t="s">
        <v>59546</v>
      </c>
      <c r="E7785" t="s">
        <v>5962</v>
      </c>
      <c r="F7785" t="s">
        <v>33</v>
      </c>
      <c r="G7785" t="s">
        <v>33</v>
      </c>
      <c r="H7785" t="s">
        <v>59547</v>
      </c>
      <c r="I7785">
        <v>39.735205999999998</v>
      </c>
      <c r="J7785">
        <v>116.139054</v>
      </c>
      <c r="K7785" t="s">
        <v>5964</v>
      </c>
      <c r="L7785" t="s">
        <v>36</v>
      </c>
      <c r="M7785" t="s">
        <v>84</v>
      </c>
      <c r="N7785" t="s">
        <v>59548</v>
      </c>
      <c r="O7785" t="s">
        <v>1239</v>
      </c>
      <c r="P7785" t="s">
        <v>231</v>
      </c>
      <c r="Q7785" t="s">
        <v>59544</v>
      </c>
      <c r="R7785">
        <v>4.8</v>
      </c>
      <c r="U7785">
        <v>94</v>
      </c>
      <c r="V7785" t="s">
        <v>59549</v>
      </c>
      <c r="W7785" t="s">
        <v>43</v>
      </c>
      <c r="X7785" t="s">
        <v>40</v>
      </c>
      <c r="Y7785">
        <v>38</v>
      </c>
      <c r="Z7785">
        <v>20</v>
      </c>
      <c r="AA7785">
        <v>5</v>
      </c>
      <c r="AB7785" t="s">
        <v>43</v>
      </c>
    </row>
    <row r="7786" spans="1:28" x14ac:dyDescent="0.25">
      <c r="A7786" t="s">
        <v>59550</v>
      </c>
      <c r="B7786" t="s">
        <v>59551</v>
      </c>
      <c r="C7786" t="s">
        <v>59552</v>
      </c>
      <c r="D7786" t="s">
        <v>59553</v>
      </c>
      <c r="E7786" t="s">
        <v>55366</v>
      </c>
      <c r="F7786" t="s">
        <v>33</v>
      </c>
      <c r="G7786" t="s">
        <v>33</v>
      </c>
      <c r="H7786" t="s">
        <v>59554</v>
      </c>
      <c r="I7786">
        <v>40.134050000000002</v>
      </c>
      <c r="J7786">
        <v>117.09575100000001</v>
      </c>
      <c r="K7786" t="s">
        <v>33024</v>
      </c>
      <c r="L7786" t="s">
        <v>36</v>
      </c>
      <c r="M7786" t="s">
        <v>36</v>
      </c>
      <c r="N7786" t="s">
        <v>59555</v>
      </c>
      <c r="O7786" t="s">
        <v>59556</v>
      </c>
      <c r="P7786" t="s">
        <v>6559</v>
      </c>
      <c r="Q7786" t="s">
        <v>59551</v>
      </c>
      <c r="R7786">
        <v>4.5999999999999996</v>
      </c>
      <c r="U7786">
        <v>137</v>
      </c>
      <c r="V7786" t="s">
        <v>59557</v>
      </c>
      <c r="W7786" t="s">
        <v>43</v>
      </c>
      <c r="X7786" t="s">
        <v>90</v>
      </c>
      <c r="Y7786">
        <v>35</v>
      </c>
      <c r="Z7786">
        <v>15</v>
      </c>
      <c r="AA7786">
        <v>5</v>
      </c>
      <c r="AB7786" t="s">
        <v>43</v>
      </c>
    </row>
    <row r="7787" spans="1:28" x14ac:dyDescent="0.25">
      <c r="A7787" t="s">
        <v>59550</v>
      </c>
      <c r="B7787" t="s">
        <v>59558</v>
      </c>
      <c r="C7787" t="s">
        <v>59559</v>
      </c>
      <c r="D7787" t="s">
        <v>59560</v>
      </c>
      <c r="E7787" t="s">
        <v>59561</v>
      </c>
      <c r="F7787" t="s">
        <v>33</v>
      </c>
      <c r="G7787" t="s">
        <v>33</v>
      </c>
      <c r="H7787" t="s">
        <v>59562</v>
      </c>
      <c r="I7787">
        <v>39.760258</v>
      </c>
      <c r="J7787">
        <v>116.50232699999999</v>
      </c>
      <c r="K7787" t="s">
        <v>1579</v>
      </c>
      <c r="L7787" t="s">
        <v>36</v>
      </c>
      <c r="M7787" t="s">
        <v>36</v>
      </c>
      <c r="N7787" t="s">
        <v>59563</v>
      </c>
      <c r="O7787" t="s">
        <v>3058</v>
      </c>
      <c r="P7787" t="s">
        <v>46948</v>
      </c>
      <c r="Q7787" t="s">
        <v>59558</v>
      </c>
      <c r="R7787">
        <v>4.7</v>
      </c>
      <c r="S7787">
        <v>4.7</v>
      </c>
      <c r="T7787">
        <v>4.7</v>
      </c>
      <c r="U7787">
        <v>229</v>
      </c>
      <c r="V7787" t="s">
        <v>59564</v>
      </c>
      <c r="W7787" t="s">
        <v>43</v>
      </c>
      <c r="X7787" t="s">
        <v>90</v>
      </c>
      <c r="Y7787">
        <v>20</v>
      </c>
      <c r="Z7787">
        <v>13</v>
      </c>
      <c r="AA7787">
        <v>2</v>
      </c>
      <c r="AB7787" t="s">
        <v>43</v>
      </c>
    </row>
    <row r="7788" spans="1:28" x14ac:dyDescent="0.25">
      <c r="A7788" t="s">
        <v>59565</v>
      </c>
      <c r="B7788" t="s">
        <v>59566</v>
      </c>
      <c r="C7788" t="s">
        <v>59567</v>
      </c>
      <c r="D7788" t="s">
        <v>59568</v>
      </c>
      <c r="E7788" t="s">
        <v>59569</v>
      </c>
      <c r="F7788" t="s">
        <v>33</v>
      </c>
      <c r="G7788" t="s">
        <v>33</v>
      </c>
      <c r="H7788" t="s">
        <v>59570</v>
      </c>
      <c r="I7788">
        <v>39.760258</v>
      </c>
      <c r="J7788">
        <v>116.50232699999999</v>
      </c>
      <c r="K7788" t="s">
        <v>2927</v>
      </c>
      <c r="L7788" t="s">
        <v>36</v>
      </c>
      <c r="M7788" t="s">
        <v>36</v>
      </c>
      <c r="N7788" t="s">
        <v>59571</v>
      </c>
      <c r="O7788" t="s">
        <v>59572</v>
      </c>
      <c r="P7788" t="s">
        <v>1535</v>
      </c>
      <c r="Q7788" t="s">
        <v>59566</v>
      </c>
      <c r="R7788">
        <v>4.5999999999999996</v>
      </c>
      <c r="U7788">
        <v>15</v>
      </c>
      <c r="V7788" t="s">
        <v>59573</v>
      </c>
      <c r="W7788" t="s">
        <v>43</v>
      </c>
      <c r="X7788" t="s">
        <v>90</v>
      </c>
      <c r="Y7788">
        <v>20</v>
      </c>
      <c r="Z7788">
        <v>20</v>
      </c>
      <c r="AA7788">
        <v>0</v>
      </c>
      <c r="AB7788" t="s">
        <v>76</v>
      </c>
    </row>
    <row r="7789" spans="1:28" x14ac:dyDescent="0.25">
      <c r="A7789" t="s">
        <v>59574</v>
      </c>
      <c r="B7789" t="s">
        <v>59575</v>
      </c>
      <c r="C7789" t="s">
        <v>59576</v>
      </c>
      <c r="D7789" t="s">
        <v>59577</v>
      </c>
      <c r="E7789" t="s">
        <v>59578</v>
      </c>
      <c r="F7789" t="s">
        <v>33</v>
      </c>
      <c r="G7789" t="s">
        <v>33</v>
      </c>
      <c r="H7789" t="s">
        <v>59579</v>
      </c>
      <c r="I7789">
        <v>39.764432999999997</v>
      </c>
      <c r="J7789">
        <v>116.501808</v>
      </c>
      <c r="K7789" t="s">
        <v>43</v>
      </c>
      <c r="L7789" t="s">
        <v>36</v>
      </c>
      <c r="M7789" t="s">
        <v>36</v>
      </c>
      <c r="N7789" t="s">
        <v>59542</v>
      </c>
      <c r="O7789" t="s">
        <v>59580</v>
      </c>
      <c r="P7789" t="s">
        <v>44</v>
      </c>
      <c r="Q7789" t="s">
        <v>59575</v>
      </c>
      <c r="R7789">
        <v>4.8</v>
      </c>
      <c r="U7789">
        <v>15</v>
      </c>
      <c r="V7789" t="s">
        <v>59581</v>
      </c>
      <c r="W7789" t="s">
        <v>43</v>
      </c>
      <c r="X7789" t="s">
        <v>90</v>
      </c>
      <c r="Y7789">
        <v>20</v>
      </c>
      <c r="Z7789">
        <v>20</v>
      </c>
      <c r="AA7789">
        <v>5</v>
      </c>
      <c r="AB7789" t="s">
        <v>76</v>
      </c>
    </row>
    <row r="7790" spans="1:28" x14ac:dyDescent="0.25">
      <c r="A7790" t="s">
        <v>59582</v>
      </c>
      <c r="B7790" t="s">
        <v>59583</v>
      </c>
      <c r="C7790" t="s">
        <v>59584</v>
      </c>
      <c r="D7790" t="s">
        <v>59585</v>
      </c>
      <c r="E7790" t="s">
        <v>44346</v>
      </c>
      <c r="F7790" t="s">
        <v>33</v>
      </c>
      <c r="G7790" t="s">
        <v>33</v>
      </c>
      <c r="H7790" t="s">
        <v>59586</v>
      </c>
      <c r="I7790">
        <v>39.735205999999998</v>
      </c>
      <c r="J7790">
        <v>116.139054</v>
      </c>
      <c r="K7790" t="s">
        <v>569</v>
      </c>
      <c r="L7790" t="s">
        <v>36</v>
      </c>
      <c r="M7790" t="s">
        <v>36</v>
      </c>
      <c r="N7790" t="s">
        <v>59587</v>
      </c>
      <c r="O7790" t="s">
        <v>2873</v>
      </c>
      <c r="P7790" t="s">
        <v>16528</v>
      </c>
      <c r="Q7790" t="s">
        <v>59583</v>
      </c>
      <c r="R7790">
        <v>4.7</v>
      </c>
      <c r="S7790">
        <v>4.8</v>
      </c>
      <c r="T7790">
        <v>4.8</v>
      </c>
      <c r="U7790">
        <v>204</v>
      </c>
      <c r="V7790" t="s">
        <v>1296</v>
      </c>
      <c r="W7790" t="s">
        <v>43</v>
      </c>
      <c r="X7790" t="s">
        <v>90</v>
      </c>
      <c r="Y7790">
        <v>20</v>
      </c>
      <c r="Z7790">
        <v>20</v>
      </c>
      <c r="AA7790">
        <v>5</v>
      </c>
      <c r="AB7790" t="s">
        <v>92</v>
      </c>
    </row>
    <row r="7791" spans="1:28" x14ac:dyDescent="0.25">
      <c r="A7791" t="s">
        <v>59588</v>
      </c>
      <c r="B7791" t="s">
        <v>59589</v>
      </c>
      <c r="C7791" t="s">
        <v>59590</v>
      </c>
      <c r="D7791" t="s">
        <v>59591</v>
      </c>
      <c r="E7791" t="s">
        <v>59592</v>
      </c>
      <c r="F7791" t="s">
        <v>33</v>
      </c>
      <c r="G7791" t="s">
        <v>33</v>
      </c>
      <c r="H7791" t="s">
        <v>59593</v>
      </c>
      <c r="I7791">
        <v>39.760258</v>
      </c>
      <c r="J7791">
        <v>116.50232699999999</v>
      </c>
      <c r="K7791" t="s">
        <v>2665</v>
      </c>
      <c r="L7791" t="s">
        <v>36</v>
      </c>
      <c r="M7791" t="s">
        <v>36</v>
      </c>
      <c r="N7791" t="s">
        <v>59594</v>
      </c>
      <c r="O7791" t="s">
        <v>252</v>
      </c>
      <c r="P7791" t="s">
        <v>1087</v>
      </c>
      <c r="Q7791" t="s">
        <v>59589</v>
      </c>
      <c r="R7791">
        <v>4.7</v>
      </c>
      <c r="S7791">
        <v>4.9000000000000004</v>
      </c>
      <c r="T7791">
        <v>4.9000000000000004</v>
      </c>
      <c r="U7791">
        <v>31</v>
      </c>
      <c r="V7791" t="s">
        <v>59595</v>
      </c>
      <c r="W7791" t="s">
        <v>43</v>
      </c>
      <c r="X7791" t="s">
        <v>90</v>
      </c>
      <c r="Y7791">
        <v>20</v>
      </c>
      <c r="Z7791">
        <v>15</v>
      </c>
      <c r="AA7791">
        <v>1.5</v>
      </c>
      <c r="AB7791" t="s">
        <v>43</v>
      </c>
    </row>
    <row r="7792" spans="1:28" x14ac:dyDescent="0.25">
      <c r="A7792" t="s">
        <v>59588</v>
      </c>
      <c r="B7792" t="s">
        <v>59596</v>
      </c>
      <c r="C7792" t="s">
        <v>59597</v>
      </c>
      <c r="D7792" t="s">
        <v>59598</v>
      </c>
      <c r="E7792" t="s">
        <v>59599</v>
      </c>
      <c r="F7792" t="s">
        <v>33</v>
      </c>
      <c r="G7792" t="s">
        <v>33</v>
      </c>
      <c r="H7792" t="s">
        <v>59600</v>
      </c>
      <c r="I7792">
        <v>40.089292999999998</v>
      </c>
      <c r="J7792">
        <v>116.53589700000001</v>
      </c>
      <c r="K7792" t="s">
        <v>310</v>
      </c>
      <c r="L7792" t="s">
        <v>36</v>
      </c>
      <c r="M7792" t="s">
        <v>36</v>
      </c>
      <c r="N7792" t="s">
        <v>59601</v>
      </c>
      <c r="O7792" t="s">
        <v>56</v>
      </c>
      <c r="P7792" t="s">
        <v>2865</v>
      </c>
      <c r="Q7792" t="s">
        <v>59596</v>
      </c>
      <c r="R7792">
        <v>4.9000000000000004</v>
      </c>
      <c r="U7792">
        <v>34</v>
      </c>
      <c r="V7792" t="s">
        <v>59602</v>
      </c>
      <c r="W7792" t="s">
        <v>43</v>
      </c>
      <c r="X7792" t="s">
        <v>90</v>
      </c>
      <c r="Y7792">
        <v>22</v>
      </c>
      <c r="Z7792">
        <v>20</v>
      </c>
      <c r="AA7792">
        <v>4.5</v>
      </c>
      <c r="AB7792" t="s">
        <v>43</v>
      </c>
    </row>
    <row r="7793" spans="1:28" x14ac:dyDescent="0.25">
      <c r="A7793" t="s">
        <v>59603</v>
      </c>
      <c r="B7793" t="s">
        <v>59604</v>
      </c>
      <c r="C7793" t="s">
        <v>59605</v>
      </c>
      <c r="D7793" t="s">
        <v>59606</v>
      </c>
      <c r="E7793" t="s">
        <v>3956</v>
      </c>
      <c r="F7793" t="s">
        <v>33</v>
      </c>
      <c r="G7793" t="s">
        <v>33</v>
      </c>
      <c r="H7793" t="s">
        <v>59607</v>
      </c>
      <c r="I7793">
        <v>39.760258</v>
      </c>
      <c r="J7793">
        <v>116.50232699999999</v>
      </c>
      <c r="K7793" t="s">
        <v>1912</v>
      </c>
      <c r="L7793" t="s">
        <v>36</v>
      </c>
      <c r="M7793" t="s">
        <v>36</v>
      </c>
      <c r="N7793" t="s">
        <v>59608</v>
      </c>
      <c r="O7793" t="s">
        <v>30959</v>
      </c>
      <c r="P7793" t="s">
        <v>11333</v>
      </c>
      <c r="Q7793" t="s">
        <v>59604</v>
      </c>
      <c r="R7793">
        <v>4.8</v>
      </c>
      <c r="S7793">
        <v>4.9000000000000004</v>
      </c>
      <c r="T7793">
        <v>4.8</v>
      </c>
      <c r="U7793">
        <v>570</v>
      </c>
      <c r="V7793" t="s">
        <v>59609</v>
      </c>
      <c r="W7793" t="s">
        <v>43</v>
      </c>
      <c r="X7793" t="s">
        <v>40</v>
      </c>
      <c r="Y7793">
        <v>25</v>
      </c>
      <c r="Z7793">
        <v>38</v>
      </c>
      <c r="AA7793">
        <v>4</v>
      </c>
      <c r="AB7793" t="s">
        <v>105</v>
      </c>
    </row>
    <row r="7794" spans="1:28" x14ac:dyDescent="0.25">
      <c r="A7794" t="s">
        <v>59610</v>
      </c>
      <c r="B7794" t="s">
        <v>59611</v>
      </c>
      <c r="C7794" t="s">
        <v>59612</v>
      </c>
      <c r="D7794" t="s">
        <v>59613</v>
      </c>
      <c r="E7794" t="s">
        <v>59614</v>
      </c>
      <c r="F7794" t="s">
        <v>33</v>
      </c>
      <c r="G7794" t="s">
        <v>33</v>
      </c>
      <c r="H7794" t="s">
        <v>59615</v>
      </c>
      <c r="I7794">
        <v>40.133988000000002</v>
      </c>
      <c r="J7794">
        <v>117.096813</v>
      </c>
      <c r="K7794" t="s">
        <v>902</v>
      </c>
      <c r="L7794" t="s">
        <v>36</v>
      </c>
      <c r="M7794" t="s">
        <v>36</v>
      </c>
      <c r="N7794" t="s">
        <v>59616</v>
      </c>
      <c r="O7794" t="s">
        <v>798</v>
      </c>
      <c r="P7794" t="s">
        <v>529</v>
      </c>
      <c r="Q7794" t="s">
        <v>59611</v>
      </c>
      <c r="R7794">
        <v>4.9000000000000004</v>
      </c>
      <c r="U7794">
        <v>65</v>
      </c>
      <c r="V7794" t="s">
        <v>59617</v>
      </c>
      <c r="W7794" t="s">
        <v>43</v>
      </c>
      <c r="X7794" t="s">
        <v>90</v>
      </c>
      <c r="Y7794">
        <v>32</v>
      </c>
      <c r="Z7794">
        <v>15</v>
      </c>
      <c r="AA7794">
        <v>0</v>
      </c>
      <c r="AB7794" t="s">
        <v>76</v>
      </c>
    </row>
    <row r="7795" spans="1:28" x14ac:dyDescent="0.25">
      <c r="A7795" t="s">
        <v>59618</v>
      </c>
      <c r="B7795" t="s">
        <v>59619</v>
      </c>
      <c r="C7795" t="s">
        <v>59620</v>
      </c>
      <c r="D7795" t="s">
        <v>59621</v>
      </c>
      <c r="E7795" t="s">
        <v>7869</v>
      </c>
      <c r="F7795" t="s">
        <v>33</v>
      </c>
      <c r="G7795" t="s">
        <v>33</v>
      </c>
      <c r="H7795" t="s">
        <v>59622</v>
      </c>
      <c r="I7795">
        <v>40.089292999999998</v>
      </c>
      <c r="J7795">
        <v>116.53589700000001</v>
      </c>
      <c r="K7795" t="s">
        <v>589</v>
      </c>
      <c r="L7795" t="s">
        <v>36</v>
      </c>
      <c r="M7795" t="s">
        <v>84</v>
      </c>
      <c r="N7795" t="s">
        <v>5784</v>
      </c>
      <c r="O7795" t="s">
        <v>59623</v>
      </c>
      <c r="P7795" t="s">
        <v>32012</v>
      </c>
      <c r="Q7795" t="s">
        <v>59619</v>
      </c>
      <c r="R7795">
        <v>4.7</v>
      </c>
      <c r="U7795">
        <v>490</v>
      </c>
      <c r="V7795" t="s">
        <v>59624</v>
      </c>
      <c r="W7795" t="s">
        <v>43</v>
      </c>
      <c r="X7795" t="s">
        <v>90</v>
      </c>
      <c r="Y7795">
        <v>20</v>
      </c>
      <c r="Z7795">
        <v>20</v>
      </c>
      <c r="AA7795">
        <v>5</v>
      </c>
      <c r="AB7795" t="s">
        <v>92</v>
      </c>
    </row>
    <row r="7796" spans="1:28" x14ac:dyDescent="0.25">
      <c r="A7796" t="s">
        <v>59625</v>
      </c>
      <c r="B7796" t="s">
        <v>59626</v>
      </c>
      <c r="C7796" t="s">
        <v>59627</v>
      </c>
      <c r="D7796" t="s">
        <v>59628</v>
      </c>
      <c r="E7796" t="s">
        <v>59629</v>
      </c>
      <c r="F7796" t="s">
        <v>33</v>
      </c>
      <c r="G7796" t="s">
        <v>33</v>
      </c>
      <c r="H7796" t="s">
        <v>59630</v>
      </c>
      <c r="I7796">
        <v>40.045003999999999</v>
      </c>
      <c r="J7796">
        <v>116.413995</v>
      </c>
      <c r="K7796" t="s">
        <v>43</v>
      </c>
      <c r="L7796" t="s">
        <v>36</v>
      </c>
      <c r="M7796" t="s">
        <v>36</v>
      </c>
      <c r="N7796" t="s">
        <v>59631</v>
      </c>
      <c r="O7796" t="s">
        <v>59632</v>
      </c>
      <c r="P7796" t="s">
        <v>1389</v>
      </c>
      <c r="Q7796" t="s">
        <v>59626</v>
      </c>
      <c r="R7796">
        <v>4.8</v>
      </c>
      <c r="U7796">
        <v>546</v>
      </c>
      <c r="V7796" t="s">
        <v>59633</v>
      </c>
      <c r="W7796" t="s">
        <v>43</v>
      </c>
      <c r="X7796" t="s">
        <v>40</v>
      </c>
      <c r="Y7796">
        <v>27</v>
      </c>
      <c r="Z7796">
        <v>20</v>
      </c>
      <c r="AA7796">
        <v>6</v>
      </c>
      <c r="AB7796" t="s">
        <v>43</v>
      </c>
    </row>
    <row r="7797" spans="1:28" x14ac:dyDescent="0.25">
      <c r="A7797" t="s">
        <v>59625</v>
      </c>
      <c r="B7797" t="s">
        <v>59634</v>
      </c>
      <c r="C7797" t="s">
        <v>59635</v>
      </c>
      <c r="D7797" t="s">
        <v>59636</v>
      </c>
      <c r="E7797" t="s">
        <v>12213</v>
      </c>
      <c r="F7797" t="s">
        <v>33</v>
      </c>
      <c r="G7797" t="s">
        <v>33</v>
      </c>
      <c r="H7797" t="s">
        <v>59637</v>
      </c>
      <c r="I7797">
        <v>40.045003999999999</v>
      </c>
      <c r="J7797">
        <v>116.413995</v>
      </c>
      <c r="K7797" t="s">
        <v>250</v>
      </c>
      <c r="L7797" t="s">
        <v>36</v>
      </c>
      <c r="M7797" t="s">
        <v>36</v>
      </c>
      <c r="N7797" t="s">
        <v>59638</v>
      </c>
      <c r="O7797" t="s">
        <v>3860</v>
      </c>
      <c r="P7797" t="s">
        <v>367</v>
      </c>
      <c r="Q7797" t="s">
        <v>59634</v>
      </c>
      <c r="R7797">
        <v>4.9000000000000004</v>
      </c>
      <c r="S7797">
        <v>4.9000000000000004</v>
      </c>
      <c r="T7797">
        <v>4.9000000000000004</v>
      </c>
      <c r="U7797">
        <v>73</v>
      </c>
      <c r="V7797" t="s">
        <v>43</v>
      </c>
      <c r="W7797" t="s">
        <v>43</v>
      </c>
      <c r="X7797" t="s">
        <v>90</v>
      </c>
      <c r="Y7797">
        <v>52</v>
      </c>
      <c r="Z7797">
        <v>20</v>
      </c>
      <c r="AA7797">
        <v>5</v>
      </c>
      <c r="AB7797" t="s">
        <v>43</v>
      </c>
    </row>
    <row r="7798" spans="1:28" x14ac:dyDescent="0.25">
      <c r="A7798" t="s">
        <v>59639</v>
      </c>
      <c r="B7798" t="s">
        <v>59640</v>
      </c>
      <c r="C7798" t="s">
        <v>59641</v>
      </c>
      <c r="D7798" t="s">
        <v>59642</v>
      </c>
      <c r="E7798" t="s">
        <v>59643</v>
      </c>
      <c r="F7798" t="s">
        <v>33</v>
      </c>
      <c r="G7798" t="s">
        <v>33</v>
      </c>
      <c r="H7798" t="s">
        <v>59644</v>
      </c>
      <c r="I7798">
        <v>40.045003999999999</v>
      </c>
      <c r="J7798">
        <v>116.413995</v>
      </c>
      <c r="K7798" t="s">
        <v>1814</v>
      </c>
      <c r="L7798" t="s">
        <v>36</v>
      </c>
      <c r="M7798" t="s">
        <v>36</v>
      </c>
      <c r="N7798" t="s">
        <v>59645</v>
      </c>
      <c r="O7798" t="s">
        <v>18711</v>
      </c>
      <c r="P7798" t="s">
        <v>20530</v>
      </c>
      <c r="Q7798" t="s">
        <v>59640</v>
      </c>
      <c r="R7798">
        <v>4.8</v>
      </c>
      <c r="S7798">
        <v>4.8</v>
      </c>
      <c r="T7798">
        <v>4.8</v>
      </c>
      <c r="U7798">
        <v>53</v>
      </c>
      <c r="V7798" t="s">
        <v>59646</v>
      </c>
      <c r="W7798" t="s">
        <v>43</v>
      </c>
      <c r="X7798" t="s">
        <v>90</v>
      </c>
      <c r="Y7798">
        <v>22</v>
      </c>
      <c r="Z7798">
        <v>20</v>
      </c>
      <c r="AA7798">
        <v>6</v>
      </c>
      <c r="AB7798" t="s">
        <v>76</v>
      </c>
    </row>
    <row r="7799" spans="1:28" x14ac:dyDescent="0.25">
      <c r="A7799" t="s">
        <v>59647</v>
      </c>
      <c r="B7799" t="s">
        <v>59648</v>
      </c>
      <c r="C7799" t="s">
        <v>59649</v>
      </c>
      <c r="D7799" t="s">
        <v>59650</v>
      </c>
      <c r="E7799" t="s">
        <v>1291</v>
      </c>
      <c r="F7799" t="s">
        <v>33</v>
      </c>
      <c r="G7799" t="s">
        <v>33</v>
      </c>
      <c r="H7799" t="s">
        <v>59651</v>
      </c>
      <c r="I7799">
        <v>40.045003999999999</v>
      </c>
      <c r="J7799">
        <v>116.413995</v>
      </c>
      <c r="K7799" t="s">
        <v>250</v>
      </c>
      <c r="L7799" t="s">
        <v>36</v>
      </c>
      <c r="M7799" t="s">
        <v>84</v>
      </c>
      <c r="N7799" t="s">
        <v>59652</v>
      </c>
      <c r="O7799" t="s">
        <v>1294</v>
      </c>
      <c r="P7799" t="s">
        <v>3167</v>
      </c>
      <c r="Q7799" t="s">
        <v>59648</v>
      </c>
      <c r="R7799">
        <v>4.9000000000000004</v>
      </c>
      <c r="S7799">
        <v>5</v>
      </c>
      <c r="T7799">
        <v>4.9000000000000004</v>
      </c>
      <c r="U7799">
        <v>76</v>
      </c>
      <c r="V7799" t="s">
        <v>1296</v>
      </c>
      <c r="W7799" t="s">
        <v>43</v>
      </c>
      <c r="X7799" t="s">
        <v>40</v>
      </c>
      <c r="Y7799">
        <v>34</v>
      </c>
      <c r="Z7799">
        <v>20</v>
      </c>
      <c r="AA7799">
        <v>5</v>
      </c>
      <c r="AB7799" t="s">
        <v>43</v>
      </c>
    </row>
    <row r="7800" spans="1:28" x14ac:dyDescent="0.25">
      <c r="A7800" t="s">
        <v>59653</v>
      </c>
      <c r="B7800" t="s">
        <v>59654</v>
      </c>
      <c r="C7800" t="s">
        <v>59655</v>
      </c>
      <c r="D7800" t="s">
        <v>59656</v>
      </c>
      <c r="E7800" t="s">
        <v>59657</v>
      </c>
      <c r="F7800" t="s">
        <v>33</v>
      </c>
      <c r="G7800" t="s">
        <v>33</v>
      </c>
      <c r="H7800" t="s">
        <v>59637</v>
      </c>
      <c r="I7800">
        <v>40.045453999999999</v>
      </c>
      <c r="J7800">
        <v>116.415543</v>
      </c>
      <c r="K7800" t="s">
        <v>7618</v>
      </c>
      <c r="L7800" t="s">
        <v>36</v>
      </c>
      <c r="M7800" t="s">
        <v>36</v>
      </c>
      <c r="N7800" t="s">
        <v>59658</v>
      </c>
      <c r="O7800" t="s">
        <v>21586</v>
      </c>
      <c r="P7800" t="s">
        <v>11631</v>
      </c>
      <c r="Q7800" t="s">
        <v>59654</v>
      </c>
      <c r="R7800">
        <v>4.7</v>
      </c>
      <c r="S7800">
        <v>4.8</v>
      </c>
      <c r="T7800">
        <v>4.5999999999999996</v>
      </c>
      <c r="U7800">
        <v>74</v>
      </c>
      <c r="V7800" t="s">
        <v>59659</v>
      </c>
      <c r="W7800" t="s">
        <v>43</v>
      </c>
      <c r="X7800" t="s">
        <v>90</v>
      </c>
      <c r="Y7800">
        <v>20</v>
      </c>
      <c r="Z7800">
        <v>20</v>
      </c>
      <c r="AA7800">
        <v>4.5</v>
      </c>
      <c r="AB7800" t="s">
        <v>76</v>
      </c>
    </row>
    <row r="7801" spans="1:28" x14ac:dyDescent="0.25">
      <c r="A7801" t="s">
        <v>59653</v>
      </c>
      <c r="B7801" t="s">
        <v>59660</v>
      </c>
      <c r="C7801" t="s">
        <v>59661</v>
      </c>
      <c r="D7801" t="s">
        <v>59662</v>
      </c>
      <c r="E7801" t="s">
        <v>12076</v>
      </c>
      <c r="F7801" t="s">
        <v>33</v>
      </c>
      <c r="G7801" t="s">
        <v>33</v>
      </c>
      <c r="H7801" t="s">
        <v>59663</v>
      </c>
      <c r="I7801">
        <v>39.903686</v>
      </c>
      <c r="J7801">
        <v>116.383391</v>
      </c>
      <c r="K7801" t="s">
        <v>1645</v>
      </c>
      <c r="L7801" t="s">
        <v>36</v>
      </c>
      <c r="M7801" t="s">
        <v>36</v>
      </c>
      <c r="N7801" t="s">
        <v>59664</v>
      </c>
      <c r="O7801" t="s">
        <v>3450</v>
      </c>
      <c r="P7801" t="s">
        <v>3309</v>
      </c>
      <c r="Q7801" t="s">
        <v>59660</v>
      </c>
      <c r="R7801">
        <v>5</v>
      </c>
      <c r="S7801">
        <v>5</v>
      </c>
      <c r="T7801">
        <v>5</v>
      </c>
      <c r="U7801">
        <v>15</v>
      </c>
      <c r="V7801" t="s">
        <v>12079</v>
      </c>
      <c r="W7801" t="s">
        <v>43</v>
      </c>
      <c r="X7801" t="s">
        <v>90</v>
      </c>
      <c r="Y7801">
        <v>20</v>
      </c>
      <c r="Z7801">
        <v>20</v>
      </c>
      <c r="AA7801">
        <v>4</v>
      </c>
      <c r="AB7801" t="s">
        <v>92</v>
      </c>
    </row>
    <row r="7802" spans="1:28" x14ac:dyDescent="0.25">
      <c r="A7802" t="s">
        <v>59665</v>
      </c>
      <c r="B7802" t="s">
        <v>59666</v>
      </c>
      <c r="C7802" t="s">
        <v>59667</v>
      </c>
      <c r="D7802" t="s">
        <v>45883</v>
      </c>
      <c r="E7802" t="s">
        <v>59668</v>
      </c>
      <c r="F7802" t="s">
        <v>33</v>
      </c>
      <c r="G7802" t="s">
        <v>33</v>
      </c>
      <c r="H7802" t="s">
        <v>59669</v>
      </c>
      <c r="I7802">
        <v>39.904634999999999</v>
      </c>
      <c r="J7802">
        <v>116.38384499999999</v>
      </c>
      <c r="K7802" t="s">
        <v>298</v>
      </c>
      <c r="L7802" t="s">
        <v>36</v>
      </c>
      <c r="M7802" t="s">
        <v>36</v>
      </c>
      <c r="N7802" t="s">
        <v>59670</v>
      </c>
      <c r="O7802" t="s">
        <v>170</v>
      </c>
      <c r="P7802" t="s">
        <v>2267</v>
      </c>
      <c r="Q7802" t="s">
        <v>59666</v>
      </c>
      <c r="R7802">
        <v>4.5</v>
      </c>
      <c r="S7802">
        <v>4.5999999999999996</v>
      </c>
      <c r="T7802">
        <v>4.7</v>
      </c>
      <c r="U7802">
        <v>23</v>
      </c>
      <c r="V7802" t="s">
        <v>59671</v>
      </c>
      <c r="W7802" t="s">
        <v>43</v>
      </c>
      <c r="X7802" t="s">
        <v>40</v>
      </c>
      <c r="Y7802">
        <v>26</v>
      </c>
      <c r="Z7802">
        <v>20</v>
      </c>
      <c r="AA7802">
        <v>3</v>
      </c>
      <c r="AB7802" t="s">
        <v>43</v>
      </c>
    </row>
    <row r="7803" spans="1:28" x14ac:dyDescent="0.25">
      <c r="A7803" t="s">
        <v>59672</v>
      </c>
      <c r="B7803" t="s">
        <v>59673</v>
      </c>
      <c r="C7803" t="s">
        <v>59674</v>
      </c>
      <c r="D7803" t="s">
        <v>59675</v>
      </c>
      <c r="E7803" t="s">
        <v>11652</v>
      </c>
      <c r="F7803" t="s">
        <v>33</v>
      </c>
      <c r="G7803" t="s">
        <v>33</v>
      </c>
      <c r="H7803" t="s">
        <v>309</v>
      </c>
      <c r="I7803">
        <v>40.045766</v>
      </c>
      <c r="J7803">
        <v>116.41458299999999</v>
      </c>
      <c r="K7803" t="s">
        <v>310</v>
      </c>
      <c r="L7803" t="s">
        <v>36</v>
      </c>
      <c r="M7803" t="s">
        <v>36</v>
      </c>
      <c r="N7803" t="s">
        <v>59676</v>
      </c>
      <c r="O7803" t="s">
        <v>183</v>
      </c>
      <c r="P7803" t="s">
        <v>5928</v>
      </c>
      <c r="Q7803" t="s">
        <v>59673</v>
      </c>
      <c r="R7803">
        <v>4.7</v>
      </c>
      <c r="S7803">
        <v>4.8</v>
      </c>
      <c r="T7803">
        <v>4.7</v>
      </c>
      <c r="U7803">
        <v>101</v>
      </c>
      <c r="V7803" t="s">
        <v>59677</v>
      </c>
      <c r="W7803" t="s">
        <v>43</v>
      </c>
      <c r="X7803" t="s">
        <v>90</v>
      </c>
      <c r="Y7803">
        <v>20</v>
      </c>
      <c r="Z7803">
        <v>20</v>
      </c>
      <c r="AA7803">
        <v>4</v>
      </c>
      <c r="AB7803" t="s">
        <v>105</v>
      </c>
    </row>
    <row r="7804" spans="1:28" x14ac:dyDescent="0.25">
      <c r="A7804" t="s">
        <v>59678</v>
      </c>
      <c r="B7804" t="s">
        <v>59679</v>
      </c>
      <c r="C7804" t="s">
        <v>59680</v>
      </c>
      <c r="D7804" t="s">
        <v>59681</v>
      </c>
      <c r="E7804" t="s">
        <v>59682</v>
      </c>
      <c r="F7804" t="s">
        <v>33</v>
      </c>
      <c r="G7804" t="s">
        <v>33</v>
      </c>
      <c r="H7804" t="s">
        <v>59683</v>
      </c>
      <c r="I7804">
        <v>39.760258</v>
      </c>
      <c r="J7804">
        <v>116.50232699999999</v>
      </c>
      <c r="K7804" t="s">
        <v>838</v>
      </c>
      <c r="L7804" t="s">
        <v>36</v>
      </c>
      <c r="M7804" t="s">
        <v>36</v>
      </c>
      <c r="N7804" t="s">
        <v>59684</v>
      </c>
      <c r="O7804" t="s">
        <v>56</v>
      </c>
      <c r="P7804" t="s">
        <v>3512</v>
      </c>
      <c r="Q7804" t="s">
        <v>59679</v>
      </c>
      <c r="R7804">
        <v>4.7</v>
      </c>
      <c r="U7804">
        <v>73</v>
      </c>
      <c r="V7804" t="s">
        <v>59685</v>
      </c>
      <c r="W7804" t="s">
        <v>43</v>
      </c>
      <c r="X7804" t="s">
        <v>90</v>
      </c>
      <c r="Y7804">
        <v>20</v>
      </c>
      <c r="Z7804">
        <v>20</v>
      </c>
      <c r="AA7804">
        <v>5</v>
      </c>
      <c r="AB7804" t="s">
        <v>43</v>
      </c>
    </row>
    <row r="7805" spans="1:28" x14ac:dyDescent="0.25">
      <c r="A7805" t="s">
        <v>59686</v>
      </c>
      <c r="B7805" t="s">
        <v>59687</v>
      </c>
      <c r="C7805" t="s">
        <v>59688</v>
      </c>
      <c r="D7805" t="s">
        <v>59689</v>
      </c>
      <c r="E7805" t="s">
        <v>51633</v>
      </c>
      <c r="F7805" t="s">
        <v>33</v>
      </c>
      <c r="G7805" t="s">
        <v>33</v>
      </c>
      <c r="H7805" t="s">
        <v>59690</v>
      </c>
      <c r="I7805">
        <v>39.904381000000001</v>
      </c>
      <c r="J7805">
        <v>116.381325</v>
      </c>
      <c r="K7805" t="s">
        <v>1486</v>
      </c>
      <c r="L7805" t="s">
        <v>36</v>
      </c>
      <c r="M7805" t="s">
        <v>36</v>
      </c>
      <c r="N7805" t="s">
        <v>59691</v>
      </c>
      <c r="O7805" t="s">
        <v>59692</v>
      </c>
      <c r="P7805" t="s">
        <v>88</v>
      </c>
      <c r="Q7805" t="s">
        <v>59687</v>
      </c>
      <c r="R7805">
        <v>4.4000000000000004</v>
      </c>
      <c r="S7805">
        <v>4.5</v>
      </c>
      <c r="T7805">
        <v>4.3</v>
      </c>
      <c r="U7805">
        <v>45</v>
      </c>
      <c r="V7805" t="s">
        <v>59693</v>
      </c>
      <c r="W7805" t="s">
        <v>43</v>
      </c>
      <c r="X7805" t="s">
        <v>90</v>
      </c>
      <c r="Y7805">
        <v>20</v>
      </c>
      <c r="Z7805">
        <v>20</v>
      </c>
      <c r="AA7805">
        <v>5</v>
      </c>
      <c r="AB7805" t="s">
        <v>43</v>
      </c>
    </row>
    <row r="7806" spans="1:28" x14ac:dyDescent="0.25">
      <c r="A7806" t="s">
        <v>59694</v>
      </c>
      <c r="B7806" t="s">
        <v>59695</v>
      </c>
      <c r="C7806" t="s">
        <v>59696</v>
      </c>
      <c r="D7806" t="s">
        <v>59697</v>
      </c>
      <c r="E7806" t="s">
        <v>59698</v>
      </c>
      <c r="F7806" t="s">
        <v>33</v>
      </c>
      <c r="G7806" t="s">
        <v>33</v>
      </c>
      <c r="H7806" t="s">
        <v>309</v>
      </c>
      <c r="I7806">
        <v>39.901446999999997</v>
      </c>
      <c r="J7806">
        <v>116.38428</v>
      </c>
      <c r="K7806" t="s">
        <v>310</v>
      </c>
      <c r="L7806" t="s">
        <v>36</v>
      </c>
      <c r="M7806" t="s">
        <v>36</v>
      </c>
      <c r="N7806" t="s">
        <v>59699</v>
      </c>
      <c r="O7806" t="s">
        <v>2768</v>
      </c>
      <c r="P7806" t="s">
        <v>2159</v>
      </c>
      <c r="Q7806" t="s">
        <v>59695</v>
      </c>
      <c r="R7806">
        <v>4.5999999999999996</v>
      </c>
      <c r="S7806">
        <v>4.8</v>
      </c>
      <c r="T7806">
        <v>4.5999999999999996</v>
      </c>
      <c r="U7806">
        <v>15</v>
      </c>
      <c r="V7806" t="s">
        <v>59700</v>
      </c>
      <c r="W7806" t="s">
        <v>43</v>
      </c>
      <c r="X7806" t="s">
        <v>90</v>
      </c>
      <c r="Y7806">
        <v>20</v>
      </c>
      <c r="Z7806">
        <v>20</v>
      </c>
      <c r="AA7806">
        <v>5</v>
      </c>
      <c r="AB7806" t="s">
        <v>656</v>
      </c>
    </row>
    <row r="7807" spans="1:28" x14ac:dyDescent="0.25">
      <c r="A7807" t="s">
        <v>59694</v>
      </c>
      <c r="B7807" t="s">
        <v>59701</v>
      </c>
      <c r="C7807" t="s">
        <v>59702</v>
      </c>
      <c r="D7807" t="s">
        <v>59703</v>
      </c>
      <c r="E7807" t="s">
        <v>59704</v>
      </c>
      <c r="F7807" t="s">
        <v>33</v>
      </c>
      <c r="G7807" t="s">
        <v>33</v>
      </c>
      <c r="H7807" t="s">
        <v>59705</v>
      </c>
      <c r="I7807">
        <v>39.904381000000001</v>
      </c>
      <c r="J7807">
        <v>116.381325</v>
      </c>
      <c r="K7807" t="s">
        <v>52078</v>
      </c>
      <c r="L7807" t="s">
        <v>36</v>
      </c>
      <c r="M7807" t="s">
        <v>36</v>
      </c>
      <c r="N7807" t="s">
        <v>59706</v>
      </c>
      <c r="O7807" t="s">
        <v>930</v>
      </c>
      <c r="P7807" t="s">
        <v>444</v>
      </c>
      <c r="Q7807" t="s">
        <v>59701</v>
      </c>
      <c r="R7807">
        <v>4.9000000000000004</v>
      </c>
      <c r="S7807">
        <v>4.9000000000000004</v>
      </c>
      <c r="T7807">
        <v>4.9000000000000004</v>
      </c>
      <c r="U7807">
        <v>16</v>
      </c>
      <c r="V7807" t="s">
        <v>59707</v>
      </c>
      <c r="W7807" t="s">
        <v>43</v>
      </c>
      <c r="X7807" t="s">
        <v>40</v>
      </c>
      <c r="Y7807">
        <v>29</v>
      </c>
      <c r="Z7807">
        <v>20</v>
      </c>
      <c r="AA7807">
        <v>4.5</v>
      </c>
      <c r="AB7807" t="s">
        <v>43</v>
      </c>
    </row>
    <row r="7808" spans="1:28" x14ac:dyDescent="0.25">
      <c r="A7808" t="s">
        <v>59694</v>
      </c>
      <c r="B7808" t="s">
        <v>59708</v>
      </c>
      <c r="C7808" t="s">
        <v>59709</v>
      </c>
      <c r="D7808" t="s">
        <v>59710</v>
      </c>
      <c r="E7808" t="s">
        <v>59711</v>
      </c>
      <c r="F7808" t="s">
        <v>33</v>
      </c>
      <c r="G7808" t="s">
        <v>33</v>
      </c>
      <c r="H7808" t="s">
        <v>309</v>
      </c>
      <c r="I7808">
        <v>39.901881000000003</v>
      </c>
      <c r="J7808">
        <v>116.384322</v>
      </c>
      <c r="K7808" t="s">
        <v>310</v>
      </c>
      <c r="L7808" t="s">
        <v>36</v>
      </c>
      <c r="M7808" t="s">
        <v>36</v>
      </c>
      <c r="N7808" t="s">
        <v>59712</v>
      </c>
      <c r="O7808" t="s">
        <v>3243</v>
      </c>
      <c r="P7808" t="s">
        <v>8449</v>
      </c>
      <c r="Q7808" t="s">
        <v>59708</v>
      </c>
      <c r="R7808">
        <v>4.5999999999999996</v>
      </c>
      <c r="S7808">
        <v>4.7</v>
      </c>
      <c r="T7808">
        <v>4.5999999999999996</v>
      </c>
      <c r="U7808">
        <v>57</v>
      </c>
      <c r="V7808" t="s">
        <v>59713</v>
      </c>
      <c r="W7808" t="s">
        <v>43</v>
      </c>
      <c r="X7808" t="s">
        <v>90</v>
      </c>
      <c r="Y7808">
        <v>20</v>
      </c>
      <c r="Z7808">
        <v>20</v>
      </c>
      <c r="AA7808">
        <v>5</v>
      </c>
      <c r="AB7808" t="s">
        <v>43</v>
      </c>
    </row>
    <row r="7809" spans="1:28" x14ac:dyDescent="0.25">
      <c r="A7809" t="s">
        <v>59714</v>
      </c>
      <c r="B7809" t="s">
        <v>59715</v>
      </c>
      <c r="C7809" t="s">
        <v>59716</v>
      </c>
      <c r="D7809" t="s">
        <v>59717</v>
      </c>
      <c r="E7809" t="s">
        <v>59718</v>
      </c>
      <c r="F7809" t="s">
        <v>33</v>
      </c>
      <c r="G7809" t="s">
        <v>33</v>
      </c>
      <c r="H7809" t="s">
        <v>59719</v>
      </c>
      <c r="I7809">
        <v>40.045003999999999</v>
      </c>
      <c r="J7809">
        <v>116.413995</v>
      </c>
      <c r="K7809" t="s">
        <v>3359</v>
      </c>
      <c r="L7809" t="s">
        <v>36</v>
      </c>
      <c r="M7809" t="s">
        <v>36</v>
      </c>
      <c r="N7809" t="s">
        <v>59720</v>
      </c>
      <c r="O7809" t="s">
        <v>24186</v>
      </c>
      <c r="P7809" t="s">
        <v>18351</v>
      </c>
      <c r="Q7809" t="s">
        <v>59715</v>
      </c>
      <c r="R7809">
        <v>4.5999999999999996</v>
      </c>
      <c r="S7809">
        <v>4.8</v>
      </c>
      <c r="T7809">
        <v>4.5999999999999996</v>
      </c>
      <c r="U7809">
        <v>209</v>
      </c>
      <c r="V7809" t="s">
        <v>59721</v>
      </c>
      <c r="W7809" t="s">
        <v>43</v>
      </c>
      <c r="X7809" t="s">
        <v>40</v>
      </c>
      <c r="Y7809">
        <v>40</v>
      </c>
      <c r="Z7809">
        <v>0</v>
      </c>
      <c r="AA7809">
        <v>12</v>
      </c>
      <c r="AB7809" t="s">
        <v>43</v>
      </c>
    </row>
    <row r="7810" spans="1:28" x14ac:dyDescent="0.25">
      <c r="A7810" t="s">
        <v>59722</v>
      </c>
      <c r="B7810" t="s">
        <v>59723</v>
      </c>
      <c r="C7810" t="s">
        <v>59724</v>
      </c>
      <c r="D7810" t="s">
        <v>59725</v>
      </c>
      <c r="E7810" t="s">
        <v>9838</v>
      </c>
      <c r="F7810" t="s">
        <v>33</v>
      </c>
      <c r="G7810" t="s">
        <v>33</v>
      </c>
      <c r="H7810" t="s">
        <v>309</v>
      </c>
      <c r="I7810">
        <v>40.043571</v>
      </c>
      <c r="J7810">
        <v>116.414238</v>
      </c>
      <c r="K7810" t="s">
        <v>310</v>
      </c>
      <c r="L7810" t="s">
        <v>36</v>
      </c>
      <c r="M7810" t="s">
        <v>36</v>
      </c>
      <c r="N7810" t="s">
        <v>59726</v>
      </c>
      <c r="O7810" t="s">
        <v>2503</v>
      </c>
      <c r="P7810" t="s">
        <v>646</v>
      </c>
      <c r="Q7810" t="s">
        <v>59723</v>
      </c>
      <c r="R7810">
        <v>4.7</v>
      </c>
      <c r="S7810">
        <v>4.8</v>
      </c>
      <c r="T7810">
        <v>4.7</v>
      </c>
      <c r="U7810">
        <v>186</v>
      </c>
      <c r="V7810" t="s">
        <v>43</v>
      </c>
      <c r="W7810" t="s">
        <v>43</v>
      </c>
      <c r="X7810" t="s">
        <v>90</v>
      </c>
      <c r="Y7810">
        <v>20</v>
      </c>
      <c r="Z7810">
        <v>20</v>
      </c>
      <c r="AA7810">
        <v>5</v>
      </c>
      <c r="AB7810" t="s">
        <v>43</v>
      </c>
    </row>
    <row r="7811" spans="1:28" x14ac:dyDescent="0.25">
      <c r="A7811" t="s">
        <v>59727</v>
      </c>
      <c r="B7811" t="s">
        <v>59728</v>
      </c>
      <c r="C7811" t="s">
        <v>59729</v>
      </c>
      <c r="D7811" t="s">
        <v>51522</v>
      </c>
      <c r="E7811" t="s">
        <v>59730</v>
      </c>
      <c r="F7811" t="s">
        <v>33</v>
      </c>
      <c r="G7811" t="s">
        <v>33</v>
      </c>
      <c r="H7811" t="s">
        <v>59731</v>
      </c>
      <c r="I7811">
        <v>39.905029999999996</v>
      </c>
      <c r="J7811">
        <v>116.38137</v>
      </c>
      <c r="K7811" t="s">
        <v>32891</v>
      </c>
      <c r="L7811" t="s">
        <v>36</v>
      </c>
      <c r="M7811" t="s">
        <v>36</v>
      </c>
      <c r="N7811" t="s">
        <v>59732</v>
      </c>
      <c r="O7811" t="s">
        <v>170</v>
      </c>
      <c r="P7811" t="s">
        <v>174</v>
      </c>
      <c r="Q7811" t="s">
        <v>59728</v>
      </c>
      <c r="R7811">
        <v>5</v>
      </c>
      <c r="U7811">
        <v>14</v>
      </c>
      <c r="V7811" t="s">
        <v>59733</v>
      </c>
      <c r="W7811" t="s">
        <v>43</v>
      </c>
      <c r="X7811" t="s">
        <v>90</v>
      </c>
      <c r="Y7811">
        <v>20</v>
      </c>
      <c r="Z7811">
        <v>20</v>
      </c>
      <c r="AA7811">
        <v>5</v>
      </c>
      <c r="AB7811" t="s">
        <v>76</v>
      </c>
    </row>
    <row r="7812" spans="1:28" x14ac:dyDescent="0.25">
      <c r="A7812" t="s">
        <v>59734</v>
      </c>
      <c r="B7812" t="s">
        <v>59735</v>
      </c>
      <c r="C7812" t="s">
        <v>59736</v>
      </c>
      <c r="D7812" t="s">
        <v>59737</v>
      </c>
      <c r="E7812" t="s">
        <v>248</v>
      </c>
      <c r="F7812" t="s">
        <v>33</v>
      </c>
      <c r="G7812" t="s">
        <v>33</v>
      </c>
      <c r="H7812" t="s">
        <v>59738</v>
      </c>
      <c r="I7812">
        <v>39.904080999999998</v>
      </c>
      <c r="J7812">
        <v>116.381878</v>
      </c>
      <c r="K7812" t="s">
        <v>250</v>
      </c>
      <c r="L7812" t="s">
        <v>36</v>
      </c>
      <c r="M7812" t="s">
        <v>84</v>
      </c>
      <c r="N7812" t="s">
        <v>59739</v>
      </c>
      <c r="O7812" t="s">
        <v>1993</v>
      </c>
      <c r="P7812" t="s">
        <v>1117</v>
      </c>
      <c r="Q7812" t="s">
        <v>59735</v>
      </c>
      <c r="R7812">
        <v>4.9000000000000004</v>
      </c>
      <c r="S7812">
        <v>4.9000000000000004</v>
      </c>
      <c r="T7812">
        <v>4.9000000000000004</v>
      </c>
      <c r="U7812">
        <v>79</v>
      </c>
      <c r="V7812" t="s">
        <v>2149</v>
      </c>
      <c r="W7812" t="s">
        <v>43</v>
      </c>
      <c r="X7812" t="s">
        <v>40</v>
      </c>
      <c r="Y7812">
        <v>25</v>
      </c>
      <c r="Z7812">
        <v>20</v>
      </c>
      <c r="AA7812">
        <v>5</v>
      </c>
      <c r="AB7812" t="s">
        <v>62</v>
      </c>
    </row>
    <row r="7813" spans="1:28" x14ac:dyDescent="0.25">
      <c r="A7813" t="s">
        <v>59740</v>
      </c>
      <c r="B7813" t="s">
        <v>59741</v>
      </c>
      <c r="C7813" t="s">
        <v>59742</v>
      </c>
      <c r="D7813" t="s">
        <v>18163</v>
      </c>
      <c r="E7813" t="s">
        <v>2425</v>
      </c>
      <c r="F7813" t="s">
        <v>33</v>
      </c>
      <c r="G7813" t="s">
        <v>33</v>
      </c>
      <c r="H7813" t="s">
        <v>59743</v>
      </c>
      <c r="I7813">
        <v>39.891547000000003</v>
      </c>
      <c r="J7813">
        <v>116.46096</v>
      </c>
      <c r="K7813" t="s">
        <v>569</v>
      </c>
      <c r="L7813" t="s">
        <v>36</v>
      </c>
      <c r="M7813" t="s">
        <v>36</v>
      </c>
      <c r="N7813" t="s">
        <v>59744</v>
      </c>
      <c r="O7813" t="s">
        <v>276</v>
      </c>
      <c r="P7813" t="s">
        <v>9020</v>
      </c>
      <c r="Q7813" t="s">
        <v>59741</v>
      </c>
      <c r="R7813">
        <v>4.8</v>
      </c>
      <c r="U7813">
        <v>224</v>
      </c>
      <c r="V7813" t="s">
        <v>59745</v>
      </c>
      <c r="W7813" t="s">
        <v>43</v>
      </c>
      <c r="X7813" t="s">
        <v>40</v>
      </c>
      <c r="Y7813">
        <v>37</v>
      </c>
      <c r="Z7813">
        <v>28</v>
      </c>
      <c r="AA7813">
        <v>3</v>
      </c>
      <c r="AB7813" t="s">
        <v>62</v>
      </c>
    </row>
    <row r="7814" spans="1:28" x14ac:dyDescent="0.25">
      <c r="A7814" t="s">
        <v>59746</v>
      </c>
      <c r="B7814" t="s">
        <v>59747</v>
      </c>
      <c r="C7814" t="s">
        <v>59748</v>
      </c>
      <c r="D7814" t="s">
        <v>59749</v>
      </c>
      <c r="E7814" t="s">
        <v>34372</v>
      </c>
      <c r="F7814" t="s">
        <v>33</v>
      </c>
      <c r="G7814" t="s">
        <v>33</v>
      </c>
      <c r="H7814" t="s">
        <v>59750</v>
      </c>
      <c r="I7814">
        <v>39.961731999999998</v>
      </c>
      <c r="J7814">
        <v>116.344173</v>
      </c>
      <c r="K7814" t="s">
        <v>59751</v>
      </c>
      <c r="L7814" t="s">
        <v>36</v>
      </c>
      <c r="M7814" t="s">
        <v>36</v>
      </c>
      <c r="N7814" t="s">
        <v>59752</v>
      </c>
      <c r="O7814" t="s">
        <v>755</v>
      </c>
      <c r="P7814" t="s">
        <v>7539</v>
      </c>
      <c r="Q7814" t="s">
        <v>59747</v>
      </c>
      <c r="R7814">
        <v>4.5</v>
      </c>
      <c r="S7814">
        <v>4.5999999999999996</v>
      </c>
      <c r="T7814">
        <v>4.5999999999999996</v>
      </c>
      <c r="U7814">
        <v>81</v>
      </c>
      <c r="V7814" t="s">
        <v>59753</v>
      </c>
      <c r="W7814" t="s">
        <v>43</v>
      </c>
      <c r="X7814" t="s">
        <v>90</v>
      </c>
      <c r="Y7814">
        <v>20</v>
      </c>
      <c r="Z7814">
        <v>20</v>
      </c>
      <c r="AA7814">
        <v>5</v>
      </c>
      <c r="AB7814" t="s">
        <v>76</v>
      </c>
    </row>
    <row r="7815" spans="1:28" x14ac:dyDescent="0.25">
      <c r="A7815" t="s">
        <v>59754</v>
      </c>
      <c r="B7815" t="s">
        <v>59755</v>
      </c>
      <c r="C7815" t="s">
        <v>59756</v>
      </c>
      <c r="D7815" t="s">
        <v>59757</v>
      </c>
      <c r="E7815" t="s">
        <v>59758</v>
      </c>
      <c r="F7815" t="s">
        <v>33</v>
      </c>
      <c r="G7815" t="s">
        <v>33</v>
      </c>
      <c r="H7815" t="s">
        <v>59759</v>
      </c>
      <c r="I7815">
        <v>39.961143999999997</v>
      </c>
      <c r="J7815">
        <v>116.344938</v>
      </c>
      <c r="K7815" t="s">
        <v>589</v>
      </c>
      <c r="L7815" t="s">
        <v>36</v>
      </c>
      <c r="M7815" t="s">
        <v>36</v>
      </c>
      <c r="N7815" t="s">
        <v>59760</v>
      </c>
      <c r="O7815" t="s">
        <v>16344</v>
      </c>
      <c r="P7815" t="s">
        <v>17531</v>
      </c>
      <c r="Q7815" t="s">
        <v>59755</v>
      </c>
      <c r="R7815">
        <v>4.7</v>
      </c>
      <c r="S7815">
        <v>4.8</v>
      </c>
      <c r="T7815">
        <v>4.7</v>
      </c>
      <c r="U7815">
        <v>359</v>
      </c>
      <c r="V7815" t="s">
        <v>59761</v>
      </c>
      <c r="W7815" t="s">
        <v>43</v>
      </c>
      <c r="X7815" t="s">
        <v>40</v>
      </c>
      <c r="Y7815">
        <v>24</v>
      </c>
      <c r="Z7815">
        <v>20</v>
      </c>
      <c r="AA7815">
        <v>0</v>
      </c>
      <c r="AB7815" t="s">
        <v>76</v>
      </c>
    </row>
    <row r="7816" spans="1:28" x14ac:dyDescent="0.25">
      <c r="A7816" t="s">
        <v>59762</v>
      </c>
      <c r="B7816" t="s">
        <v>59763</v>
      </c>
      <c r="C7816" t="s">
        <v>59764</v>
      </c>
      <c r="D7816" t="s">
        <v>59765</v>
      </c>
      <c r="E7816" t="s">
        <v>59766</v>
      </c>
      <c r="F7816" t="s">
        <v>33</v>
      </c>
      <c r="G7816" t="s">
        <v>33</v>
      </c>
      <c r="H7816" t="s">
        <v>18975</v>
      </c>
      <c r="I7816">
        <v>39.891547000000003</v>
      </c>
      <c r="J7816">
        <v>116.46096</v>
      </c>
      <c r="K7816" t="s">
        <v>483</v>
      </c>
      <c r="L7816" t="s">
        <v>36</v>
      </c>
      <c r="M7816" t="s">
        <v>36</v>
      </c>
      <c r="N7816" t="s">
        <v>59767</v>
      </c>
      <c r="O7816" t="s">
        <v>170</v>
      </c>
      <c r="P7816" t="s">
        <v>59768</v>
      </c>
      <c r="Q7816" t="s">
        <v>59763</v>
      </c>
      <c r="R7816">
        <v>4.8</v>
      </c>
      <c r="U7816">
        <v>341</v>
      </c>
      <c r="V7816" t="s">
        <v>59769</v>
      </c>
      <c r="W7816" t="s">
        <v>43</v>
      </c>
      <c r="X7816" t="s">
        <v>40</v>
      </c>
      <c r="Y7816">
        <v>30</v>
      </c>
      <c r="Z7816">
        <v>20</v>
      </c>
      <c r="AA7816">
        <v>7</v>
      </c>
      <c r="AB7816" t="s">
        <v>105</v>
      </c>
    </row>
    <row r="7817" spans="1:28" x14ac:dyDescent="0.25">
      <c r="A7817" t="s">
        <v>59770</v>
      </c>
      <c r="B7817" t="s">
        <v>59771</v>
      </c>
      <c r="C7817" t="s">
        <v>59772</v>
      </c>
      <c r="D7817" t="s">
        <v>59773</v>
      </c>
      <c r="E7817" t="s">
        <v>59774</v>
      </c>
      <c r="F7817" t="s">
        <v>33</v>
      </c>
      <c r="G7817" t="s">
        <v>33</v>
      </c>
      <c r="H7817" t="s">
        <v>59775</v>
      </c>
      <c r="I7817">
        <v>39.961086000000002</v>
      </c>
      <c r="J7817">
        <v>116.344432</v>
      </c>
      <c r="K7817" t="s">
        <v>12683</v>
      </c>
      <c r="L7817" t="s">
        <v>36</v>
      </c>
      <c r="M7817" t="s">
        <v>36</v>
      </c>
      <c r="N7817" t="s">
        <v>59776</v>
      </c>
      <c r="O7817" t="s">
        <v>59777</v>
      </c>
      <c r="P7817" t="s">
        <v>2334</v>
      </c>
      <c r="Q7817" t="s">
        <v>59771</v>
      </c>
      <c r="R7817">
        <v>4.5</v>
      </c>
      <c r="S7817">
        <v>4.5</v>
      </c>
      <c r="T7817">
        <v>4.5</v>
      </c>
      <c r="U7817">
        <v>21</v>
      </c>
      <c r="V7817" t="s">
        <v>59778</v>
      </c>
      <c r="W7817" t="s">
        <v>43</v>
      </c>
      <c r="X7817" t="s">
        <v>90</v>
      </c>
      <c r="Y7817">
        <v>20</v>
      </c>
      <c r="Z7817">
        <v>20</v>
      </c>
      <c r="AA7817">
        <v>5</v>
      </c>
      <c r="AB7817" t="s">
        <v>425</v>
      </c>
    </row>
    <row r="7818" spans="1:28" x14ac:dyDescent="0.25">
      <c r="A7818" t="s">
        <v>59779</v>
      </c>
      <c r="B7818" t="s">
        <v>59780</v>
      </c>
      <c r="C7818" t="s">
        <v>59781</v>
      </c>
      <c r="D7818" t="s">
        <v>59782</v>
      </c>
      <c r="E7818" t="s">
        <v>59783</v>
      </c>
      <c r="F7818" t="s">
        <v>33</v>
      </c>
      <c r="G7818" t="s">
        <v>33</v>
      </c>
      <c r="H7818" t="s">
        <v>59759</v>
      </c>
      <c r="I7818">
        <v>39.961143999999997</v>
      </c>
      <c r="J7818">
        <v>116.344938</v>
      </c>
      <c r="K7818" t="s">
        <v>54</v>
      </c>
      <c r="L7818" t="s">
        <v>36</v>
      </c>
      <c r="M7818" t="s">
        <v>84</v>
      </c>
      <c r="N7818" t="s">
        <v>59784</v>
      </c>
      <c r="O7818" t="s">
        <v>10130</v>
      </c>
      <c r="P7818" t="s">
        <v>59785</v>
      </c>
      <c r="Q7818" t="s">
        <v>59780</v>
      </c>
      <c r="R7818">
        <v>4.8</v>
      </c>
      <c r="U7818">
        <v>868</v>
      </c>
      <c r="V7818" t="s">
        <v>59786</v>
      </c>
      <c r="W7818" t="s">
        <v>43</v>
      </c>
      <c r="X7818" t="s">
        <v>90</v>
      </c>
      <c r="Y7818">
        <v>20</v>
      </c>
      <c r="Z7818">
        <v>20</v>
      </c>
      <c r="AA7818">
        <v>0</v>
      </c>
      <c r="AB7818" t="s">
        <v>656</v>
      </c>
    </row>
    <row r="7819" spans="1:28" x14ac:dyDescent="0.25">
      <c r="A7819" t="s">
        <v>59787</v>
      </c>
      <c r="B7819" t="s">
        <v>59788</v>
      </c>
      <c r="C7819" t="s">
        <v>59789</v>
      </c>
      <c r="D7819" t="s">
        <v>59790</v>
      </c>
      <c r="E7819" t="s">
        <v>59791</v>
      </c>
      <c r="F7819" t="s">
        <v>33</v>
      </c>
      <c r="G7819" t="s">
        <v>33</v>
      </c>
      <c r="H7819" t="s">
        <v>59792</v>
      </c>
      <c r="I7819">
        <v>39.962336999999998</v>
      </c>
      <c r="J7819">
        <v>116.34414</v>
      </c>
      <c r="K7819" t="s">
        <v>10485</v>
      </c>
      <c r="L7819" t="s">
        <v>36</v>
      </c>
      <c r="M7819" t="s">
        <v>36</v>
      </c>
      <c r="N7819" t="s">
        <v>59793</v>
      </c>
      <c r="O7819" t="s">
        <v>1266</v>
      </c>
      <c r="P7819" t="s">
        <v>14285</v>
      </c>
      <c r="Q7819" t="s">
        <v>59788</v>
      </c>
      <c r="R7819">
        <v>4.7</v>
      </c>
      <c r="S7819">
        <v>4.9000000000000004</v>
      </c>
      <c r="T7819">
        <v>4.8</v>
      </c>
      <c r="U7819">
        <v>286</v>
      </c>
      <c r="V7819" t="s">
        <v>59794</v>
      </c>
      <c r="W7819" t="s">
        <v>43</v>
      </c>
      <c r="X7819" t="s">
        <v>40</v>
      </c>
      <c r="Y7819">
        <v>32</v>
      </c>
      <c r="Z7819">
        <v>78</v>
      </c>
      <c r="AA7819">
        <v>5</v>
      </c>
      <c r="AB7819" t="s">
        <v>425</v>
      </c>
    </row>
    <row r="7820" spans="1:28" x14ac:dyDescent="0.25">
      <c r="A7820" t="s">
        <v>59795</v>
      </c>
      <c r="B7820" t="s">
        <v>59796</v>
      </c>
      <c r="C7820" t="s">
        <v>59797</v>
      </c>
      <c r="D7820" t="s">
        <v>59798</v>
      </c>
      <c r="E7820" t="s">
        <v>59799</v>
      </c>
      <c r="F7820" t="s">
        <v>33</v>
      </c>
      <c r="G7820" t="s">
        <v>33</v>
      </c>
      <c r="H7820" t="s">
        <v>59800</v>
      </c>
      <c r="I7820">
        <v>39.891547000000003</v>
      </c>
      <c r="J7820">
        <v>116.46096</v>
      </c>
      <c r="K7820" t="s">
        <v>1465</v>
      </c>
      <c r="L7820" t="s">
        <v>84</v>
      </c>
      <c r="M7820" t="s">
        <v>36</v>
      </c>
      <c r="N7820" t="s">
        <v>59801</v>
      </c>
      <c r="O7820" t="s">
        <v>13526</v>
      </c>
      <c r="P7820" t="s">
        <v>2267</v>
      </c>
      <c r="Q7820" t="s">
        <v>59796</v>
      </c>
      <c r="R7820">
        <v>4.7</v>
      </c>
      <c r="S7820">
        <v>4.9000000000000004</v>
      </c>
      <c r="T7820">
        <v>4.7</v>
      </c>
      <c r="U7820">
        <v>45</v>
      </c>
      <c r="V7820" t="s">
        <v>59802</v>
      </c>
      <c r="W7820" t="s">
        <v>43</v>
      </c>
      <c r="X7820" t="s">
        <v>40</v>
      </c>
      <c r="Y7820">
        <v>26</v>
      </c>
      <c r="Z7820">
        <v>20</v>
      </c>
      <c r="AA7820">
        <v>1.5</v>
      </c>
      <c r="AB7820" t="s">
        <v>92</v>
      </c>
    </row>
    <row r="7821" spans="1:28" x14ac:dyDescent="0.25">
      <c r="A7821" t="s">
        <v>59803</v>
      </c>
      <c r="B7821" t="s">
        <v>59804</v>
      </c>
      <c r="C7821" t="s">
        <v>59805</v>
      </c>
      <c r="D7821" t="s">
        <v>59806</v>
      </c>
      <c r="E7821" t="s">
        <v>12673</v>
      </c>
      <c r="F7821" t="s">
        <v>33</v>
      </c>
      <c r="G7821" t="s">
        <v>33</v>
      </c>
      <c r="H7821" t="s">
        <v>59750</v>
      </c>
      <c r="I7821">
        <v>39.961731999999998</v>
      </c>
      <c r="J7821">
        <v>116.344173</v>
      </c>
      <c r="K7821" t="s">
        <v>609</v>
      </c>
      <c r="L7821" t="s">
        <v>36</v>
      </c>
      <c r="M7821" t="s">
        <v>36</v>
      </c>
      <c r="N7821" t="s">
        <v>59807</v>
      </c>
      <c r="O7821" t="s">
        <v>170</v>
      </c>
      <c r="P7821" t="s">
        <v>10257</v>
      </c>
      <c r="Q7821" t="s">
        <v>59804</v>
      </c>
      <c r="R7821">
        <v>4.7</v>
      </c>
      <c r="U7821">
        <v>355</v>
      </c>
      <c r="V7821" t="s">
        <v>59808</v>
      </c>
      <c r="W7821" t="s">
        <v>43</v>
      </c>
      <c r="X7821" t="s">
        <v>40</v>
      </c>
      <c r="Y7821">
        <v>25</v>
      </c>
      <c r="Z7821">
        <v>20</v>
      </c>
      <c r="AA7821">
        <v>3</v>
      </c>
      <c r="AB7821" t="s">
        <v>43</v>
      </c>
    </row>
    <row r="7822" spans="1:28" x14ac:dyDescent="0.25">
      <c r="A7822" t="s">
        <v>59809</v>
      </c>
      <c r="B7822" t="s">
        <v>59810</v>
      </c>
      <c r="C7822" t="s">
        <v>59811</v>
      </c>
      <c r="D7822" t="s">
        <v>59812</v>
      </c>
      <c r="E7822" t="s">
        <v>2739</v>
      </c>
      <c r="F7822" t="s">
        <v>33</v>
      </c>
      <c r="G7822" t="s">
        <v>33</v>
      </c>
      <c r="H7822" t="s">
        <v>59813</v>
      </c>
      <c r="I7822">
        <v>39.855111999999998</v>
      </c>
      <c r="J7822">
        <v>116.38653600000001</v>
      </c>
      <c r="K7822" t="s">
        <v>879</v>
      </c>
      <c r="L7822" t="s">
        <v>36</v>
      </c>
      <c r="M7822" t="s">
        <v>84</v>
      </c>
      <c r="N7822" t="s">
        <v>59814</v>
      </c>
      <c r="O7822" t="s">
        <v>6137</v>
      </c>
      <c r="P7822" t="s">
        <v>44010</v>
      </c>
      <c r="Q7822" t="s">
        <v>59810</v>
      </c>
      <c r="R7822">
        <v>4.8</v>
      </c>
      <c r="S7822">
        <v>4.8</v>
      </c>
      <c r="T7822">
        <v>4.8</v>
      </c>
      <c r="U7822">
        <v>444</v>
      </c>
      <c r="V7822" t="s">
        <v>59815</v>
      </c>
      <c r="W7822" t="s">
        <v>43</v>
      </c>
      <c r="X7822" t="s">
        <v>90</v>
      </c>
      <c r="Y7822">
        <v>22</v>
      </c>
      <c r="Z7822">
        <v>20</v>
      </c>
      <c r="AA7822">
        <v>5</v>
      </c>
      <c r="AB7822" t="s">
        <v>92</v>
      </c>
    </row>
    <row r="7823" spans="1:28" x14ac:dyDescent="0.25">
      <c r="A7823" t="s">
        <v>59816</v>
      </c>
      <c r="B7823" t="s">
        <v>59817</v>
      </c>
      <c r="C7823" t="s">
        <v>59818</v>
      </c>
      <c r="D7823" t="s">
        <v>59819</v>
      </c>
      <c r="E7823" t="s">
        <v>59820</v>
      </c>
      <c r="F7823" t="s">
        <v>33</v>
      </c>
      <c r="G7823" t="s">
        <v>33</v>
      </c>
      <c r="H7823" t="s">
        <v>59821</v>
      </c>
      <c r="I7823">
        <v>39.85613</v>
      </c>
      <c r="J7823">
        <v>116.386585</v>
      </c>
      <c r="K7823" t="s">
        <v>3278</v>
      </c>
      <c r="L7823" t="s">
        <v>36</v>
      </c>
      <c r="M7823" t="s">
        <v>36</v>
      </c>
      <c r="N7823" t="s">
        <v>59822</v>
      </c>
      <c r="O7823" t="s">
        <v>47513</v>
      </c>
      <c r="P7823" t="s">
        <v>5957</v>
      </c>
      <c r="Q7823" t="s">
        <v>59817</v>
      </c>
      <c r="R7823">
        <v>4.4000000000000004</v>
      </c>
      <c r="S7823">
        <v>4.3</v>
      </c>
      <c r="T7823">
        <v>4.3</v>
      </c>
      <c r="U7823">
        <v>20</v>
      </c>
      <c r="V7823" t="s">
        <v>59823</v>
      </c>
      <c r="W7823" t="s">
        <v>43</v>
      </c>
      <c r="X7823" t="s">
        <v>90</v>
      </c>
      <c r="Y7823">
        <v>20</v>
      </c>
      <c r="Z7823">
        <v>20</v>
      </c>
      <c r="AA7823">
        <v>5</v>
      </c>
      <c r="AB7823" t="s">
        <v>43</v>
      </c>
    </row>
    <row r="7824" spans="1:28" x14ac:dyDescent="0.25">
      <c r="A7824" t="s">
        <v>59816</v>
      </c>
      <c r="B7824" t="s">
        <v>59824</v>
      </c>
      <c r="C7824" t="s">
        <v>59825</v>
      </c>
      <c r="D7824" t="s">
        <v>59826</v>
      </c>
      <c r="E7824" t="s">
        <v>59827</v>
      </c>
      <c r="F7824" t="s">
        <v>33</v>
      </c>
      <c r="G7824" t="s">
        <v>33</v>
      </c>
      <c r="H7824" t="s">
        <v>59828</v>
      </c>
      <c r="I7824">
        <v>39.854996</v>
      </c>
      <c r="J7824">
        <v>116.38666499999999</v>
      </c>
      <c r="K7824" t="s">
        <v>857</v>
      </c>
      <c r="L7824" t="s">
        <v>36</v>
      </c>
      <c r="M7824" t="s">
        <v>36</v>
      </c>
      <c r="N7824" t="s">
        <v>59829</v>
      </c>
      <c r="O7824" t="s">
        <v>59830</v>
      </c>
      <c r="P7824" t="s">
        <v>17174</v>
      </c>
      <c r="Q7824" t="s">
        <v>59824</v>
      </c>
      <c r="R7824">
        <v>4.5999999999999996</v>
      </c>
      <c r="S7824">
        <v>4.5999999999999996</v>
      </c>
      <c r="T7824">
        <v>4.5999999999999996</v>
      </c>
      <c r="U7824">
        <v>252</v>
      </c>
      <c r="V7824" t="s">
        <v>59831</v>
      </c>
      <c r="W7824" t="s">
        <v>43</v>
      </c>
      <c r="X7824" t="s">
        <v>40</v>
      </c>
      <c r="Y7824">
        <v>23</v>
      </c>
      <c r="Z7824">
        <v>15</v>
      </c>
      <c r="AA7824">
        <v>2</v>
      </c>
      <c r="AB7824" t="s">
        <v>43</v>
      </c>
    </row>
    <row r="7825" spans="1:28" x14ac:dyDescent="0.25">
      <c r="A7825" t="s">
        <v>59832</v>
      </c>
      <c r="B7825" t="s">
        <v>59833</v>
      </c>
      <c r="C7825" t="s">
        <v>59834</v>
      </c>
      <c r="D7825" t="s">
        <v>59835</v>
      </c>
      <c r="E7825" t="s">
        <v>59836</v>
      </c>
      <c r="F7825" t="s">
        <v>33</v>
      </c>
      <c r="G7825" t="s">
        <v>33</v>
      </c>
      <c r="H7825" t="s">
        <v>59828</v>
      </c>
      <c r="I7825">
        <v>39.855420000000002</v>
      </c>
      <c r="J7825">
        <v>116.38672</v>
      </c>
      <c r="K7825" t="s">
        <v>12261</v>
      </c>
      <c r="L7825" t="s">
        <v>36</v>
      </c>
      <c r="M7825" t="s">
        <v>36</v>
      </c>
      <c r="N7825" t="s">
        <v>59837</v>
      </c>
      <c r="O7825" t="s">
        <v>6220</v>
      </c>
      <c r="P7825" t="s">
        <v>4164</v>
      </c>
      <c r="Q7825" t="s">
        <v>59833</v>
      </c>
      <c r="R7825">
        <v>4.7</v>
      </c>
      <c r="U7825">
        <v>61</v>
      </c>
      <c r="V7825" t="s">
        <v>59838</v>
      </c>
      <c r="W7825" t="s">
        <v>43</v>
      </c>
      <c r="X7825" t="s">
        <v>90</v>
      </c>
      <c r="Y7825">
        <v>22</v>
      </c>
      <c r="Z7825">
        <v>20</v>
      </c>
      <c r="AA7825">
        <v>5</v>
      </c>
      <c r="AB7825" t="s">
        <v>43</v>
      </c>
    </row>
    <row r="7826" spans="1:28" x14ac:dyDescent="0.25">
      <c r="A7826" t="s">
        <v>59839</v>
      </c>
      <c r="B7826" t="s">
        <v>59840</v>
      </c>
      <c r="C7826" t="s">
        <v>59841</v>
      </c>
      <c r="D7826" t="s">
        <v>59842</v>
      </c>
      <c r="E7826" t="s">
        <v>5409</v>
      </c>
      <c r="F7826" t="s">
        <v>33</v>
      </c>
      <c r="G7826" t="s">
        <v>33</v>
      </c>
      <c r="H7826" t="s">
        <v>59843</v>
      </c>
      <c r="I7826">
        <v>39.855490000000003</v>
      </c>
      <c r="J7826">
        <v>116.38672</v>
      </c>
      <c r="K7826" t="s">
        <v>1160</v>
      </c>
      <c r="L7826" t="s">
        <v>36</v>
      </c>
      <c r="M7826" t="s">
        <v>84</v>
      </c>
      <c r="N7826" t="s">
        <v>59844</v>
      </c>
      <c r="O7826" t="s">
        <v>52574</v>
      </c>
      <c r="P7826" t="s">
        <v>14575</v>
      </c>
      <c r="Q7826" t="s">
        <v>59840</v>
      </c>
      <c r="R7826">
        <v>4.8</v>
      </c>
      <c r="S7826">
        <v>4.9000000000000004</v>
      </c>
      <c r="T7826">
        <v>4.8</v>
      </c>
      <c r="U7826">
        <v>274</v>
      </c>
      <c r="V7826" t="s">
        <v>5414</v>
      </c>
      <c r="W7826" t="s">
        <v>43</v>
      </c>
      <c r="X7826" t="s">
        <v>90</v>
      </c>
      <c r="Y7826">
        <v>20</v>
      </c>
      <c r="Z7826">
        <v>20</v>
      </c>
      <c r="AA7826">
        <v>2.5</v>
      </c>
      <c r="AB7826" t="s">
        <v>92</v>
      </c>
    </row>
    <row r="7827" spans="1:28" x14ac:dyDescent="0.25">
      <c r="A7827" t="s">
        <v>59845</v>
      </c>
      <c r="B7827" t="s">
        <v>59846</v>
      </c>
      <c r="C7827" t="s">
        <v>59847</v>
      </c>
      <c r="D7827" t="s">
        <v>59848</v>
      </c>
      <c r="E7827" t="s">
        <v>48473</v>
      </c>
      <c r="F7827" t="s">
        <v>33</v>
      </c>
      <c r="G7827" t="s">
        <v>33</v>
      </c>
      <c r="H7827" t="s">
        <v>59849</v>
      </c>
      <c r="I7827">
        <v>40.053581000000001</v>
      </c>
      <c r="J7827">
        <v>116.327371</v>
      </c>
      <c r="K7827" t="s">
        <v>1142</v>
      </c>
      <c r="L7827" t="s">
        <v>36</v>
      </c>
      <c r="M7827" t="s">
        <v>36</v>
      </c>
      <c r="N7827" t="s">
        <v>59850</v>
      </c>
      <c r="O7827" t="s">
        <v>113</v>
      </c>
      <c r="P7827" t="s">
        <v>18712</v>
      </c>
      <c r="Q7827" t="s">
        <v>59846</v>
      </c>
      <c r="R7827">
        <v>4.4000000000000004</v>
      </c>
      <c r="S7827">
        <v>4.4000000000000004</v>
      </c>
      <c r="T7827">
        <v>4.5</v>
      </c>
      <c r="U7827">
        <v>230</v>
      </c>
      <c r="V7827" t="s">
        <v>59851</v>
      </c>
      <c r="W7827" t="s">
        <v>43</v>
      </c>
      <c r="X7827" t="s">
        <v>90</v>
      </c>
      <c r="Y7827">
        <v>20</v>
      </c>
      <c r="Z7827">
        <v>20</v>
      </c>
      <c r="AA7827">
        <v>5</v>
      </c>
      <c r="AB7827" t="s">
        <v>47</v>
      </c>
    </row>
    <row r="7828" spans="1:28" x14ac:dyDescent="0.25">
      <c r="A7828" t="s">
        <v>59852</v>
      </c>
      <c r="B7828" t="s">
        <v>59853</v>
      </c>
      <c r="C7828" t="s">
        <v>59854</v>
      </c>
      <c r="D7828" t="s">
        <v>59855</v>
      </c>
      <c r="E7828" t="s">
        <v>59774</v>
      </c>
      <c r="F7828" t="s">
        <v>33</v>
      </c>
      <c r="G7828" t="s">
        <v>33</v>
      </c>
      <c r="H7828" t="s">
        <v>59856</v>
      </c>
      <c r="I7828">
        <v>39.960444000000003</v>
      </c>
      <c r="J7828">
        <v>116.344869</v>
      </c>
      <c r="K7828" t="s">
        <v>7005</v>
      </c>
      <c r="L7828" t="s">
        <v>36</v>
      </c>
      <c r="M7828" t="s">
        <v>36</v>
      </c>
      <c r="N7828" t="s">
        <v>59857</v>
      </c>
      <c r="O7828" t="s">
        <v>17115</v>
      </c>
      <c r="P7828" t="s">
        <v>3431</v>
      </c>
      <c r="Q7828" t="s">
        <v>59853</v>
      </c>
      <c r="R7828">
        <v>4.7</v>
      </c>
      <c r="U7828">
        <v>2</v>
      </c>
      <c r="V7828" t="s">
        <v>59858</v>
      </c>
      <c r="W7828" t="s">
        <v>43</v>
      </c>
      <c r="X7828" t="s">
        <v>90</v>
      </c>
      <c r="Y7828">
        <v>20</v>
      </c>
      <c r="Z7828">
        <v>20</v>
      </c>
      <c r="AA7828">
        <v>5</v>
      </c>
      <c r="AB7828" t="s">
        <v>425</v>
      </c>
    </row>
    <row r="7829" spans="1:28" x14ac:dyDescent="0.25">
      <c r="A7829" t="s">
        <v>59859</v>
      </c>
      <c r="B7829" t="s">
        <v>59860</v>
      </c>
      <c r="C7829" t="s">
        <v>59861</v>
      </c>
      <c r="D7829" t="s">
        <v>59862</v>
      </c>
      <c r="E7829" t="s">
        <v>59863</v>
      </c>
      <c r="F7829" t="s">
        <v>33</v>
      </c>
      <c r="G7829" t="s">
        <v>33</v>
      </c>
      <c r="H7829" t="s">
        <v>59864</v>
      </c>
      <c r="I7829">
        <v>40.053581000000001</v>
      </c>
      <c r="J7829">
        <v>116.327371</v>
      </c>
      <c r="K7829" t="s">
        <v>1142</v>
      </c>
      <c r="L7829" t="s">
        <v>36</v>
      </c>
      <c r="M7829" t="s">
        <v>36</v>
      </c>
      <c r="N7829" t="s">
        <v>59850</v>
      </c>
      <c r="O7829" t="s">
        <v>113</v>
      </c>
      <c r="P7829" t="s">
        <v>59865</v>
      </c>
      <c r="Q7829" t="s">
        <v>59860</v>
      </c>
      <c r="R7829">
        <v>4.5</v>
      </c>
      <c r="S7829">
        <v>4.5</v>
      </c>
      <c r="T7829">
        <v>4.5</v>
      </c>
      <c r="U7829">
        <v>3124</v>
      </c>
      <c r="V7829" t="s">
        <v>59866</v>
      </c>
      <c r="W7829" t="s">
        <v>43</v>
      </c>
      <c r="X7829" t="s">
        <v>40</v>
      </c>
      <c r="Y7829">
        <v>31</v>
      </c>
      <c r="Z7829">
        <v>20</v>
      </c>
      <c r="AA7829">
        <v>0</v>
      </c>
      <c r="AB7829" t="s">
        <v>47</v>
      </c>
    </row>
    <row r="7830" spans="1:28" x14ac:dyDescent="0.25">
      <c r="A7830" t="s">
        <v>59867</v>
      </c>
      <c r="B7830" t="s">
        <v>59868</v>
      </c>
      <c r="C7830" t="s">
        <v>59869</v>
      </c>
      <c r="D7830" t="s">
        <v>59870</v>
      </c>
      <c r="E7830" t="s">
        <v>59871</v>
      </c>
      <c r="F7830" t="s">
        <v>33</v>
      </c>
      <c r="G7830" t="s">
        <v>33</v>
      </c>
      <c r="H7830" t="s">
        <v>59872</v>
      </c>
      <c r="I7830">
        <v>39.961497000000001</v>
      </c>
      <c r="J7830">
        <v>116.344082</v>
      </c>
      <c r="K7830" t="s">
        <v>1334</v>
      </c>
      <c r="L7830" t="s">
        <v>36</v>
      </c>
      <c r="M7830" t="s">
        <v>36</v>
      </c>
      <c r="N7830" t="s">
        <v>59873</v>
      </c>
      <c r="O7830" t="s">
        <v>170</v>
      </c>
      <c r="P7830" t="s">
        <v>20959</v>
      </c>
      <c r="Q7830" t="s">
        <v>59868</v>
      </c>
      <c r="R7830">
        <v>4.8</v>
      </c>
      <c r="S7830">
        <v>4.7</v>
      </c>
      <c r="T7830">
        <v>4.7</v>
      </c>
      <c r="U7830">
        <v>83</v>
      </c>
      <c r="V7830" t="s">
        <v>59874</v>
      </c>
      <c r="W7830" t="s">
        <v>43</v>
      </c>
      <c r="X7830" t="s">
        <v>90</v>
      </c>
      <c r="Y7830">
        <v>20</v>
      </c>
      <c r="Z7830">
        <v>20</v>
      </c>
      <c r="AA7830">
        <v>5</v>
      </c>
      <c r="AB7830" t="s">
        <v>43</v>
      </c>
    </row>
    <row r="7831" spans="1:28" x14ac:dyDescent="0.25">
      <c r="A7831" t="s">
        <v>59867</v>
      </c>
      <c r="B7831" t="s">
        <v>59875</v>
      </c>
      <c r="C7831" t="s">
        <v>59876</v>
      </c>
      <c r="D7831" t="s">
        <v>59877</v>
      </c>
      <c r="E7831" t="s">
        <v>701</v>
      </c>
      <c r="F7831" t="s">
        <v>33</v>
      </c>
      <c r="G7831" t="s">
        <v>33</v>
      </c>
      <c r="H7831" t="s">
        <v>59878</v>
      </c>
      <c r="I7831">
        <v>40.056702999999999</v>
      </c>
      <c r="J7831">
        <v>116.330089</v>
      </c>
      <c r="K7831" t="s">
        <v>111</v>
      </c>
      <c r="L7831" t="s">
        <v>36</v>
      </c>
      <c r="M7831" t="s">
        <v>84</v>
      </c>
      <c r="N7831" t="s">
        <v>703</v>
      </c>
      <c r="O7831" t="s">
        <v>1552</v>
      </c>
      <c r="P7831" t="s">
        <v>28336</v>
      </c>
      <c r="Q7831" t="s">
        <v>59875</v>
      </c>
      <c r="R7831">
        <v>4.8</v>
      </c>
      <c r="U7831">
        <v>197</v>
      </c>
      <c r="V7831" t="s">
        <v>59879</v>
      </c>
      <c r="W7831" t="s">
        <v>43</v>
      </c>
      <c r="X7831" t="s">
        <v>40</v>
      </c>
      <c r="Y7831">
        <v>41</v>
      </c>
      <c r="Z7831">
        <v>0</v>
      </c>
      <c r="AA7831">
        <v>8</v>
      </c>
      <c r="AB7831" t="s">
        <v>92</v>
      </c>
    </row>
    <row r="7832" spans="1:28" x14ac:dyDescent="0.25">
      <c r="A7832" t="s">
        <v>59880</v>
      </c>
      <c r="B7832" t="s">
        <v>59881</v>
      </c>
      <c r="C7832" t="s">
        <v>59882</v>
      </c>
      <c r="D7832" t="s">
        <v>59883</v>
      </c>
      <c r="E7832" t="s">
        <v>59884</v>
      </c>
      <c r="F7832" t="s">
        <v>33</v>
      </c>
      <c r="G7832" t="s">
        <v>33</v>
      </c>
      <c r="H7832" t="s">
        <v>59885</v>
      </c>
      <c r="I7832">
        <v>39.854996</v>
      </c>
      <c r="J7832">
        <v>116.38666499999999</v>
      </c>
      <c r="K7832" t="s">
        <v>69</v>
      </c>
      <c r="L7832" t="s">
        <v>36</v>
      </c>
      <c r="M7832" t="s">
        <v>36</v>
      </c>
      <c r="N7832" t="s">
        <v>59886</v>
      </c>
      <c r="O7832" t="s">
        <v>7295</v>
      </c>
      <c r="P7832" t="s">
        <v>59887</v>
      </c>
      <c r="Q7832" t="s">
        <v>59881</v>
      </c>
      <c r="R7832">
        <v>4.7</v>
      </c>
      <c r="S7832">
        <v>4.7</v>
      </c>
      <c r="T7832">
        <v>4.7</v>
      </c>
      <c r="U7832">
        <v>4489</v>
      </c>
      <c r="V7832" t="s">
        <v>59888</v>
      </c>
      <c r="W7832" t="s">
        <v>43</v>
      </c>
      <c r="X7832" t="s">
        <v>40</v>
      </c>
      <c r="Y7832">
        <v>27</v>
      </c>
      <c r="Z7832">
        <v>20</v>
      </c>
      <c r="AA7832">
        <v>3</v>
      </c>
      <c r="AB7832" t="s">
        <v>43</v>
      </c>
    </row>
    <row r="7833" spans="1:28" x14ac:dyDescent="0.25">
      <c r="A7833" t="s">
        <v>59889</v>
      </c>
      <c r="B7833" t="s">
        <v>59890</v>
      </c>
      <c r="C7833" t="s">
        <v>59891</v>
      </c>
      <c r="D7833" t="s">
        <v>59892</v>
      </c>
      <c r="E7833" t="s">
        <v>59893</v>
      </c>
      <c r="F7833" t="s">
        <v>33</v>
      </c>
      <c r="G7833" t="s">
        <v>33</v>
      </c>
      <c r="H7833" t="s">
        <v>59894</v>
      </c>
      <c r="I7833">
        <v>40.054479000000001</v>
      </c>
      <c r="J7833">
        <v>116.32799199999999</v>
      </c>
      <c r="K7833" t="s">
        <v>274</v>
      </c>
      <c r="L7833" t="s">
        <v>36</v>
      </c>
      <c r="M7833" t="s">
        <v>36</v>
      </c>
      <c r="N7833" t="s">
        <v>59895</v>
      </c>
      <c r="O7833" t="s">
        <v>59896</v>
      </c>
      <c r="P7833" t="s">
        <v>379</v>
      </c>
      <c r="Q7833" t="s">
        <v>59890</v>
      </c>
      <c r="R7833">
        <v>0</v>
      </c>
      <c r="U7833">
        <v>0</v>
      </c>
      <c r="V7833" t="s">
        <v>59897</v>
      </c>
      <c r="W7833" t="s">
        <v>43</v>
      </c>
      <c r="X7833" t="s">
        <v>40</v>
      </c>
      <c r="Y7833">
        <v>41</v>
      </c>
      <c r="Z7833">
        <v>0</v>
      </c>
      <c r="AA7833">
        <v>0</v>
      </c>
      <c r="AB7833" t="s">
        <v>13763</v>
      </c>
    </row>
    <row r="7834" spans="1:28" x14ac:dyDescent="0.25">
      <c r="A7834" t="s">
        <v>59898</v>
      </c>
      <c r="B7834" t="s">
        <v>59899</v>
      </c>
      <c r="C7834" t="s">
        <v>59900</v>
      </c>
      <c r="D7834" t="s">
        <v>59901</v>
      </c>
      <c r="E7834" t="s">
        <v>59902</v>
      </c>
      <c r="F7834" t="s">
        <v>33</v>
      </c>
      <c r="G7834" t="s">
        <v>33</v>
      </c>
      <c r="H7834" t="s">
        <v>59903</v>
      </c>
      <c r="I7834">
        <v>40.052303000000002</v>
      </c>
      <c r="J7834">
        <v>116.32969199999999</v>
      </c>
      <c r="K7834" t="s">
        <v>386</v>
      </c>
      <c r="L7834" t="s">
        <v>36</v>
      </c>
      <c r="M7834" t="s">
        <v>36</v>
      </c>
      <c r="N7834" t="s">
        <v>59904</v>
      </c>
      <c r="O7834" t="s">
        <v>59905</v>
      </c>
      <c r="P7834" t="s">
        <v>1107</v>
      </c>
      <c r="Q7834" t="s">
        <v>59899</v>
      </c>
      <c r="R7834">
        <v>4.7</v>
      </c>
      <c r="S7834">
        <v>4.7</v>
      </c>
      <c r="T7834">
        <v>4.7</v>
      </c>
      <c r="U7834">
        <v>0</v>
      </c>
      <c r="V7834" t="s">
        <v>59906</v>
      </c>
      <c r="W7834" t="s">
        <v>43</v>
      </c>
      <c r="X7834" t="s">
        <v>40</v>
      </c>
      <c r="Y7834">
        <v>27</v>
      </c>
      <c r="Z7834">
        <v>20</v>
      </c>
      <c r="AA7834">
        <v>1</v>
      </c>
      <c r="AB7834" t="s">
        <v>76</v>
      </c>
    </row>
    <row r="7835" spans="1:28" x14ac:dyDescent="0.25">
      <c r="A7835" t="s">
        <v>59907</v>
      </c>
      <c r="B7835" t="s">
        <v>59908</v>
      </c>
      <c r="C7835" t="s">
        <v>59909</v>
      </c>
      <c r="D7835" t="s">
        <v>59910</v>
      </c>
      <c r="E7835" t="s">
        <v>6335</v>
      </c>
      <c r="F7835" t="s">
        <v>33</v>
      </c>
      <c r="G7835" t="s">
        <v>33</v>
      </c>
      <c r="H7835" t="s">
        <v>59911</v>
      </c>
      <c r="I7835">
        <v>40.056640000000002</v>
      </c>
      <c r="J7835">
        <v>116.33017</v>
      </c>
      <c r="K7835" t="s">
        <v>589</v>
      </c>
      <c r="L7835" t="s">
        <v>36</v>
      </c>
      <c r="M7835" t="s">
        <v>84</v>
      </c>
      <c r="N7835" t="s">
        <v>6337</v>
      </c>
      <c r="O7835" t="s">
        <v>7399</v>
      </c>
      <c r="P7835" t="s">
        <v>54321</v>
      </c>
      <c r="Q7835" t="s">
        <v>59908</v>
      </c>
      <c r="R7835">
        <v>4.8</v>
      </c>
      <c r="U7835">
        <v>311</v>
      </c>
      <c r="V7835" t="s">
        <v>59912</v>
      </c>
      <c r="W7835" t="s">
        <v>43</v>
      </c>
      <c r="X7835" t="s">
        <v>40</v>
      </c>
      <c r="Y7835">
        <v>30</v>
      </c>
      <c r="Z7835">
        <v>0</v>
      </c>
      <c r="AA7835">
        <v>9</v>
      </c>
      <c r="AB7835" t="s">
        <v>92</v>
      </c>
    </row>
    <row r="7836" spans="1:28" x14ac:dyDescent="0.25">
      <c r="A7836" t="s">
        <v>59913</v>
      </c>
      <c r="B7836" t="s">
        <v>59914</v>
      </c>
      <c r="C7836" t="s">
        <v>59915</v>
      </c>
      <c r="D7836" t="s">
        <v>59916</v>
      </c>
      <c r="E7836" t="s">
        <v>59917</v>
      </c>
      <c r="F7836" t="s">
        <v>33</v>
      </c>
      <c r="G7836" t="s">
        <v>33</v>
      </c>
      <c r="H7836" t="s">
        <v>59918</v>
      </c>
      <c r="I7836">
        <v>39.855497999999997</v>
      </c>
      <c r="J7836">
        <v>116.38654200000001</v>
      </c>
      <c r="K7836" t="s">
        <v>69</v>
      </c>
      <c r="L7836" t="s">
        <v>36</v>
      </c>
      <c r="M7836" t="s">
        <v>36</v>
      </c>
      <c r="N7836" t="s">
        <v>59919</v>
      </c>
      <c r="O7836" t="s">
        <v>14087</v>
      </c>
      <c r="P7836" t="s">
        <v>3101</v>
      </c>
      <c r="Q7836" t="s">
        <v>59914</v>
      </c>
      <c r="R7836">
        <v>4.7</v>
      </c>
      <c r="U7836">
        <v>3431</v>
      </c>
      <c r="V7836" t="s">
        <v>59920</v>
      </c>
      <c r="W7836" t="s">
        <v>43</v>
      </c>
      <c r="X7836" t="s">
        <v>40</v>
      </c>
      <c r="Y7836">
        <v>33</v>
      </c>
      <c r="Z7836">
        <v>20</v>
      </c>
      <c r="AA7836">
        <v>3</v>
      </c>
      <c r="AB7836" t="s">
        <v>43</v>
      </c>
    </row>
    <row r="7837" spans="1:28" x14ac:dyDescent="0.25">
      <c r="A7837" t="s">
        <v>59921</v>
      </c>
      <c r="B7837" t="s">
        <v>59922</v>
      </c>
      <c r="C7837" t="s">
        <v>59923</v>
      </c>
      <c r="D7837" t="s">
        <v>59924</v>
      </c>
      <c r="E7837" t="s">
        <v>59925</v>
      </c>
      <c r="F7837" t="s">
        <v>33</v>
      </c>
      <c r="G7837" t="s">
        <v>33</v>
      </c>
      <c r="H7837" t="s">
        <v>59926</v>
      </c>
      <c r="I7837">
        <v>39.904901000000002</v>
      </c>
      <c r="J7837">
        <v>116.38136299999999</v>
      </c>
      <c r="K7837" t="s">
        <v>1160</v>
      </c>
      <c r="L7837" t="s">
        <v>36</v>
      </c>
      <c r="M7837" t="s">
        <v>36</v>
      </c>
      <c r="N7837" t="s">
        <v>59927</v>
      </c>
      <c r="O7837" t="s">
        <v>2778</v>
      </c>
      <c r="P7837" t="s">
        <v>43844</v>
      </c>
      <c r="Q7837" t="s">
        <v>59922</v>
      </c>
      <c r="R7837">
        <v>4.5999999999999996</v>
      </c>
      <c r="S7837">
        <v>4.8</v>
      </c>
      <c r="T7837">
        <v>4.5999999999999996</v>
      </c>
      <c r="U7837">
        <v>114</v>
      </c>
      <c r="V7837" t="s">
        <v>59928</v>
      </c>
      <c r="W7837" t="s">
        <v>43</v>
      </c>
      <c r="X7837" t="s">
        <v>40</v>
      </c>
      <c r="Y7837">
        <v>32</v>
      </c>
      <c r="Z7837">
        <v>25</v>
      </c>
      <c r="AA7837">
        <v>5</v>
      </c>
      <c r="AB7837" t="s">
        <v>656</v>
      </c>
    </row>
    <row r="7838" spans="1:28" x14ac:dyDescent="0.25">
      <c r="A7838" t="s">
        <v>59929</v>
      </c>
      <c r="B7838" t="s">
        <v>59930</v>
      </c>
      <c r="C7838" t="s">
        <v>59931</v>
      </c>
      <c r="D7838" t="s">
        <v>59932</v>
      </c>
      <c r="E7838" t="s">
        <v>2407</v>
      </c>
      <c r="F7838" t="s">
        <v>33</v>
      </c>
      <c r="G7838" t="s">
        <v>33</v>
      </c>
      <c r="H7838" t="s">
        <v>59933</v>
      </c>
      <c r="I7838">
        <v>39.904224999999997</v>
      </c>
      <c r="J7838">
        <v>116.380143</v>
      </c>
      <c r="K7838" t="s">
        <v>1645</v>
      </c>
      <c r="L7838" t="s">
        <v>36</v>
      </c>
      <c r="M7838" t="s">
        <v>36</v>
      </c>
      <c r="N7838" t="s">
        <v>59934</v>
      </c>
      <c r="O7838" t="s">
        <v>1358</v>
      </c>
      <c r="P7838" t="s">
        <v>6074</v>
      </c>
      <c r="Q7838" t="s">
        <v>59930</v>
      </c>
      <c r="R7838">
        <v>4.8</v>
      </c>
      <c r="U7838">
        <v>7</v>
      </c>
      <c r="V7838" t="s">
        <v>2410</v>
      </c>
      <c r="W7838" t="s">
        <v>43</v>
      </c>
      <c r="X7838" t="s">
        <v>90</v>
      </c>
      <c r="Y7838">
        <v>20</v>
      </c>
      <c r="Z7838">
        <v>20</v>
      </c>
      <c r="AA7838">
        <v>4</v>
      </c>
      <c r="AB7838" t="s">
        <v>92</v>
      </c>
    </row>
    <row r="7839" spans="1:28" x14ac:dyDescent="0.25">
      <c r="A7839" t="s">
        <v>59935</v>
      </c>
      <c r="B7839" t="s">
        <v>59936</v>
      </c>
      <c r="C7839" t="s">
        <v>59937</v>
      </c>
      <c r="D7839" t="s">
        <v>59938</v>
      </c>
      <c r="E7839" t="s">
        <v>59939</v>
      </c>
      <c r="F7839" t="s">
        <v>33</v>
      </c>
      <c r="G7839" t="s">
        <v>33</v>
      </c>
      <c r="H7839" t="s">
        <v>59940</v>
      </c>
      <c r="I7839">
        <v>40.054479000000001</v>
      </c>
      <c r="J7839">
        <v>116.32799199999999</v>
      </c>
      <c r="K7839" t="s">
        <v>43</v>
      </c>
      <c r="L7839" t="s">
        <v>36</v>
      </c>
      <c r="M7839" t="s">
        <v>36</v>
      </c>
      <c r="N7839" t="s">
        <v>59941</v>
      </c>
      <c r="O7839" t="s">
        <v>15965</v>
      </c>
      <c r="P7839" t="s">
        <v>22916</v>
      </c>
      <c r="Q7839" t="s">
        <v>59936</v>
      </c>
      <c r="R7839">
        <v>4.7</v>
      </c>
      <c r="U7839">
        <v>74</v>
      </c>
      <c r="V7839" t="s">
        <v>59942</v>
      </c>
      <c r="W7839" t="s">
        <v>43</v>
      </c>
      <c r="X7839" t="s">
        <v>40</v>
      </c>
      <c r="Y7839">
        <v>25</v>
      </c>
      <c r="Z7839">
        <v>20</v>
      </c>
      <c r="AA7839">
        <v>2</v>
      </c>
      <c r="AB7839" t="s">
        <v>43</v>
      </c>
    </row>
    <row r="7840" spans="1:28" x14ac:dyDescent="0.25">
      <c r="A7840" t="s">
        <v>59935</v>
      </c>
      <c r="B7840" t="s">
        <v>59943</v>
      </c>
      <c r="C7840" t="s">
        <v>59944</v>
      </c>
      <c r="D7840" t="s">
        <v>6803</v>
      </c>
      <c r="E7840" t="s">
        <v>59945</v>
      </c>
      <c r="F7840" t="s">
        <v>33</v>
      </c>
      <c r="G7840" t="s">
        <v>33</v>
      </c>
      <c r="H7840" t="s">
        <v>59946</v>
      </c>
      <c r="I7840">
        <v>39.85613</v>
      </c>
      <c r="J7840">
        <v>116.386585</v>
      </c>
      <c r="K7840" t="s">
        <v>43</v>
      </c>
      <c r="L7840" t="s">
        <v>36</v>
      </c>
      <c r="M7840" t="s">
        <v>36</v>
      </c>
      <c r="N7840" t="s">
        <v>59947</v>
      </c>
      <c r="O7840" t="s">
        <v>59948</v>
      </c>
      <c r="P7840" t="s">
        <v>6074</v>
      </c>
      <c r="Q7840" t="s">
        <v>59943</v>
      </c>
      <c r="R7840">
        <v>4.8</v>
      </c>
      <c r="S7840">
        <v>4.8</v>
      </c>
      <c r="T7840">
        <v>4.8</v>
      </c>
      <c r="U7840">
        <v>32</v>
      </c>
      <c r="V7840" t="s">
        <v>59949</v>
      </c>
      <c r="W7840" t="s">
        <v>43</v>
      </c>
      <c r="X7840" t="s">
        <v>90</v>
      </c>
      <c r="Y7840">
        <v>22</v>
      </c>
      <c r="Z7840">
        <v>20</v>
      </c>
      <c r="AA7840">
        <v>3.5</v>
      </c>
      <c r="AB7840" t="s">
        <v>76</v>
      </c>
    </row>
    <row r="7841" spans="1:28" x14ac:dyDescent="0.25">
      <c r="A7841" t="s">
        <v>59935</v>
      </c>
      <c r="B7841" t="s">
        <v>59950</v>
      </c>
      <c r="C7841" t="s">
        <v>59951</v>
      </c>
      <c r="D7841" t="s">
        <v>59952</v>
      </c>
      <c r="E7841" t="s">
        <v>59953</v>
      </c>
      <c r="F7841" t="s">
        <v>33</v>
      </c>
      <c r="G7841" t="s">
        <v>33</v>
      </c>
      <c r="H7841" t="s">
        <v>59954</v>
      </c>
      <c r="I7841">
        <v>40.052196000000002</v>
      </c>
      <c r="J7841">
        <v>116.325999</v>
      </c>
      <c r="K7841" t="s">
        <v>274</v>
      </c>
      <c r="L7841" t="s">
        <v>36</v>
      </c>
      <c r="M7841" t="s">
        <v>36</v>
      </c>
      <c r="N7841" t="s">
        <v>59955</v>
      </c>
      <c r="O7841" t="s">
        <v>276</v>
      </c>
      <c r="P7841" t="s">
        <v>25422</v>
      </c>
      <c r="Q7841" t="s">
        <v>59950</v>
      </c>
      <c r="R7841">
        <v>4.5</v>
      </c>
      <c r="S7841">
        <v>4.5999999999999996</v>
      </c>
      <c r="T7841">
        <v>4.5999999999999996</v>
      </c>
      <c r="U7841">
        <v>66</v>
      </c>
      <c r="V7841" t="s">
        <v>59956</v>
      </c>
      <c r="W7841" t="s">
        <v>43</v>
      </c>
      <c r="X7841" t="s">
        <v>40</v>
      </c>
      <c r="Y7841">
        <v>37</v>
      </c>
      <c r="Z7841">
        <v>0</v>
      </c>
      <c r="AA7841">
        <v>0</v>
      </c>
      <c r="AB7841" t="s">
        <v>62</v>
      </c>
    </row>
    <row r="7842" spans="1:28" x14ac:dyDescent="0.25">
      <c r="A7842" t="s">
        <v>59957</v>
      </c>
      <c r="B7842" t="s">
        <v>59958</v>
      </c>
      <c r="C7842" t="s">
        <v>59959</v>
      </c>
      <c r="D7842" t="s">
        <v>59960</v>
      </c>
      <c r="E7842" t="s">
        <v>6022</v>
      </c>
      <c r="F7842" t="s">
        <v>33</v>
      </c>
      <c r="G7842" t="s">
        <v>33</v>
      </c>
      <c r="H7842" t="s">
        <v>59961</v>
      </c>
      <c r="I7842">
        <v>39.871054999999998</v>
      </c>
      <c r="J7842">
        <v>116.696015</v>
      </c>
      <c r="K7842" t="s">
        <v>1826</v>
      </c>
      <c r="L7842" t="s">
        <v>36</v>
      </c>
      <c r="M7842" t="s">
        <v>84</v>
      </c>
      <c r="N7842" t="s">
        <v>59962</v>
      </c>
      <c r="O7842" t="s">
        <v>733</v>
      </c>
      <c r="P7842" t="s">
        <v>39598</v>
      </c>
      <c r="Q7842" t="s">
        <v>59958</v>
      </c>
      <c r="R7842">
        <v>4.7</v>
      </c>
      <c r="S7842">
        <v>4.8</v>
      </c>
      <c r="T7842">
        <v>4.7</v>
      </c>
      <c r="U7842">
        <v>484</v>
      </c>
      <c r="V7842" t="s">
        <v>59963</v>
      </c>
      <c r="W7842" t="s">
        <v>43</v>
      </c>
      <c r="X7842" t="s">
        <v>90</v>
      </c>
      <c r="Y7842">
        <v>25</v>
      </c>
      <c r="Z7842">
        <v>20</v>
      </c>
      <c r="AA7842">
        <v>5</v>
      </c>
      <c r="AB7842" t="s">
        <v>92</v>
      </c>
    </row>
    <row r="7843" spans="1:28" x14ac:dyDescent="0.25">
      <c r="A7843" t="s">
        <v>59964</v>
      </c>
      <c r="B7843" t="s">
        <v>59965</v>
      </c>
      <c r="C7843" t="s">
        <v>59966</v>
      </c>
      <c r="D7843" t="s">
        <v>59967</v>
      </c>
      <c r="E7843" t="s">
        <v>3956</v>
      </c>
      <c r="F7843" t="s">
        <v>33</v>
      </c>
      <c r="G7843" t="s">
        <v>33</v>
      </c>
      <c r="H7843" t="s">
        <v>59968</v>
      </c>
      <c r="I7843">
        <v>39.868577999999999</v>
      </c>
      <c r="J7843">
        <v>116.695279</v>
      </c>
      <c r="K7843" t="s">
        <v>1912</v>
      </c>
      <c r="L7843" t="s">
        <v>84</v>
      </c>
      <c r="M7843" t="s">
        <v>36</v>
      </c>
      <c r="N7843" t="s">
        <v>59969</v>
      </c>
      <c r="O7843" t="s">
        <v>755</v>
      </c>
      <c r="P7843" t="s">
        <v>627</v>
      </c>
      <c r="Q7843" t="s">
        <v>59965</v>
      </c>
      <c r="R7843">
        <v>0</v>
      </c>
      <c r="U7843">
        <v>0</v>
      </c>
      <c r="V7843" t="s">
        <v>59970</v>
      </c>
      <c r="W7843" t="s">
        <v>43</v>
      </c>
      <c r="X7843" t="s">
        <v>40</v>
      </c>
      <c r="Y7843">
        <v>32</v>
      </c>
      <c r="Z7843">
        <v>20</v>
      </c>
      <c r="AA7843">
        <v>3</v>
      </c>
      <c r="AB7843" t="s">
        <v>76</v>
      </c>
    </row>
    <row r="7844" spans="1:28" x14ac:dyDescent="0.25">
      <c r="A7844" t="s">
        <v>59964</v>
      </c>
      <c r="B7844" t="s">
        <v>59971</v>
      </c>
      <c r="C7844" t="s">
        <v>59972</v>
      </c>
      <c r="D7844" t="s">
        <v>59973</v>
      </c>
      <c r="E7844" t="s">
        <v>12213</v>
      </c>
      <c r="F7844" t="s">
        <v>33</v>
      </c>
      <c r="G7844" t="s">
        <v>33</v>
      </c>
      <c r="H7844" t="s">
        <v>59974</v>
      </c>
      <c r="I7844">
        <v>39.868577999999999</v>
      </c>
      <c r="J7844">
        <v>116.695279</v>
      </c>
      <c r="K7844" t="s">
        <v>569</v>
      </c>
      <c r="L7844" t="s">
        <v>36</v>
      </c>
      <c r="M7844" t="s">
        <v>36</v>
      </c>
      <c r="N7844" t="s">
        <v>59975</v>
      </c>
      <c r="O7844" t="s">
        <v>4215</v>
      </c>
      <c r="P7844" t="s">
        <v>1698</v>
      </c>
      <c r="Q7844" t="s">
        <v>59971</v>
      </c>
      <c r="R7844">
        <v>4.8</v>
      </c>
      <c r="S7844">
        <v>4.8</v>
      </c>
      <c r="T7844">
        <v>4.8</v>
      </c>
      <c r="U7844">
        <v>12</v>
      </c>
      <c r="V7844" t="s">
        <v>59976</v>
      </c>
      <c r="W7844" t="s">
        <v>43</v>
      </c>
      <c r="X7844" t="s">
        <v>40</v>
      </c>
      <c r="Y7844">
        <v>23</v>
      </c>
      <c r="Z7844">
        <v>20</v>
      </c>
      <c r="AA7844">
        <v>5</v>
      </c>
      <c r="AB7844" t="s">
        <v>105</v>
      </c>
    </row>
    <row r="7845" spans="1:28" x14ac:dyDescent="0.25">
      <c r="A7845" t="s">
        <v>59977</v>
      </c>
      <c r="B7845" t="s">
        <v>59978</v>
      </c>
      <c r="C7845" t="s">
        <v>59979</v>
      </c>
      <c r="D7845" t="s">
        <v>59980</v>
      </c>
      <c r="E7845" t="s">
        <v>8278</v>
      </c>
      <c r="F7845" t="s">
        <v>33</v>
      </c>
      <c r="G7845" t="s">
        <v>33</v>
      </c>
      <c r="H7845" t="s">
        <v>59981</v>
      </c>
      <c r="I7845">
        <v>39.871054999999998</v>
      </c>
      <c r="J7845">
        <v>116.696015</v>
      </c>
      <c r="K7845" t="s">
        <v>653</v>
      </c>
      <c r="L7845" t="s">
        <v>36</v>
      </c>
      <c r="M7845" t="s">
        <v>84</v>
      </c>
      <c r="N7845" t="s">
        <v>59982</v>
      </c>
      <c r="O7845" t="s">
        <v>410</v>
      </c>
      <c r="P7845" t="s">
        <v>9122</v>
      </c>
      <c r="Q7845" t="s">
        <v>59978</v>
      </c>
      <c r="R7845">
        <v>4.8</v>
      </c>
      <c r="S7845">
        <v>4.8</v>
      </c>
      <c r="T7845">
        <v>4.7</v>
      </c>
      <c r="U7845">
        <v>208</v>
      </c>
      <c r="V7845" t="s">
        <v>59983</v>
      </c>
      <c r="W7845" t="s">
        <v>43</v>
      </c>
      <c r="X7845" t="s">
        <v>90</v>
      </c>
      <c r="Y7845">
        <v>25</v>
      </c>
      <c r="Z7845">
        <v>20</v>
      </c>
      <c r="AA7845">
        <v>3</v>
      </c>
      <c r="AB7845" t="s">
        <v>47</v>
      </c>
    </row>
    <row r="7846" spans="1:28" x14ac:dyDescent="0.25">
      <c r="A7846" t="s">
        <v>59984</v>
      </c>
      <c r="B7846" t="s">
        <v>59985</v>
      </c>
      <c r="C7846" t="s">
        <v>59986</v>
      </c>
      <c r="D7846" t="s">
        <v>59987</v>
      </c>
      <c r="E7846" t="s">
        <v>59988</v>
      </c>
      <c r="F7846" t="s">
        <v>33</v>
      </c>
      <c r="G7846" t="s">
        <v>33</v>
      </c>
      <c r="H7846" t="s">
        <v>59989</v>
      </c>
      <c r="I7846">
        <v>39.868577999999999</v>
      </c>
      <c r="J7846">
        <v>116.695279</v>
      </c>
      <c r="K7846" t="s">
        <v>298</v>
      </c>
      <c r="L7846" t="s">
        <v>36</v>
      </c>
      <c r="M7846" t="s">
        <v>36</v>
      </c>
      <c r="N7846" t="s">
        <v>59990</v>
      </c>
      <c r="O7846" t="s">
        <v>2089</v>
      </c>
      <c r="P7846" t="s">
        <v>2711</v>
      </c>
      <c r="Q7846" t="s">
        <v>59985</v>
      </c>
      <c r="R7846">
        <v>4.7</v>
      </c>
      <c r="U7846">
        <v>71</v>
      </c>
      <c r="V7846" t="s">
        <v>59991</v>
      </c>
      <c r="W7846" t="s">
        <v>43</v>
      </c>
      <c r="X7846" t="s">
        <v>90</v>
      </c>
      <c r="Y7846">
        <v>20</v>
      </c>
      <c r="Z7846">
        <v>20</v>
      </c>
      <c r="AA7846">
        <v>5</v>
      </c>
      <c r="AB7846" t="s">
        <v>76</v>
      </c>
    </row>
    <row r="7847" spans="1:28" x14ac:dyDescent="0.25">
      <c r="A7847" t="s">
        <v>59984</v>
      </c>
      <c r="B7847" t="s">
        <v>59992</v>
      </c>
      <c r="C7847" t="s">
        <v>59993</v>
      </c>
      <c r="D7847" t="s">
        <v>59994</v>
      </c>
      <c r="E7847" t="s">
        <v>59995</v>
      </c>
      <c r="F7847" t="s">
        <v>33</v>
      </c>
      <c r="G7847" t="s">
        <v>33</v>
      </c>
      <c r="H7847" t="s">
        <v>59996</v>
      </c>
      <c r="I7847">
        <v>39.749248999999999</v>
      </c>
      <c r="J7847">
        <v>116.337626</v>
      </c>
      <c r="K7847" t="s">
        <v>146</v>
      </c>
      <c r="L7847" t="s">
        <v>36</v>
      </c>
      <c r="M7847" t="s">
        <v>36</v>
      </c>
      <c r="N7847" t="s">
        <v>59997</v>
      </c>
      <c r="O7847" t="s">
        <v>57497</v>
      </c>
      <c r="P7847" t="s">
        <v>59998</v>
      </c>
      <c r="Q7847" t="s">
        <v>59992</v>
      </c>
      <c r="R7847">
        <v>4.7</v>
      </c>
      <c r="S7847">
        <v>4.7</v>
      </c>
      <c r="T7847">
        <v>4.7</v>
      </c>
      <c r="U7847">
        <v>1115</v>
      </c>
      <c r="V7847" t="s">
        <v>59999</v>
      </c>
      <c r="W7847" t="s">
        <v>43</v>
      </c>
      <c r="X7847" t="s">
        <v>40</v>
      </c>
      <c r="Y7847">
        <v>23</v>
      </c>
      <c r="Z7847">
        <v>15</v>
      </c>
      <c r="AA7847">
        <v>0</v>
      </c>
      <c r="AB7847" t="s">
        <v>105</v>
      </c>
    </row>
    <row r="7848" spans="1:28" x14ac:dyDescent="0.25">
      <c r="A7848" t="s">
        <v>60000</v>
      </c>
      <c r="B7848" t="s">
        <v>60001</v>
      </c>
      <c r="C7848" t="s">
        <v>60002</v>
      </c>
      <c r="D7848" t="s">
        <v>60003</v>
      </c>
      <c r="E7848" t="s">
        <v>60004</v>
      </c>
      <c r="F7848" t="s">
        <v>33</v>
      </c>
      <c r="G7848" t="s">
        <v>33</v>
      </c>
      <c r="H7848" t="s">
        <v>60005</v>
      </c>
      <c r="I7848">
        <v>39.749248999999999</v>
      </c>
      <c r="J7848">
        <v>116.337626</v>
      </c>
      <c r="K7848" t="s">
        <v>29516</v>
      </c>
      <c r="L7848" t="s">
        <v>36</v>
      </c>
      <c r="M7848" t="s">
        <v>36</v>
      </c>
      <c r="N7848" t="s">
        <v>60006</v>
      </c>
      <c r="O7848" t="s">
        <v>6329</v>
      </c>
      <c r="P7848" t="s">
        <v>139</v>
      </c>
      <c r="Q7848" t="s">
        <v>60001</v>
      </c>
      <c r="R7848">
        <v>5</v>
      </c>
      <c r="S7848">
        <v>5</v>
      </c>
      <c r="T7848">
        <v>5</v>
      </c>
      <c r="U7848">
        <v>0</v>
      </c>
      <c r="V7848" t="s">
        <v>43</v>
      </c>
      <c r="W7848" t="s">
        <v>43</v>
      </c>
      <c r="X7848" t="s">
        <v>40</v>
      </c>
      <c r="Y7848">
        <v>31</v>
      </c>
      <c r="Z7848">
        <v>0</v>
      </c>
      <c r="AA7848">
        <v>0</v>
      </c>
      <c r="AB7848" t="s">
        <v>43</v>
      </c>
    </row>
    <row r="7849" spans="1:28" x14ac:dyDescent="0.25">
      <c r="A7849" t="s">
        <v>60007</v>
      </c>
      <c r="B7849" t="s">
        <v>60008</v>
      </c>
      <c r="C7849" t="s">
        <v>60009</v>
      </c>
      <c r="D7849" t="s">
        <v>60010</v>
      </c>
      <c r="E7849" t="s">
        <v>60011</v>
      </c>
      <c r="F7849" t="s">
        <v>33</v>
      </c>
      <c r="G7849" t="s">
        <v>33</v>
      </c>
      <c r="H7849" t="s">
        <v>60012</v>
      </c>
      <c r="I7849">
        <v>39.903098999999997</v>
      </c>
      <c r="J7849">
        <v>116.56442300000001</v>
      </c>
      <c r="K7849" t="s">
        <v>181</v>
      </c>
      <c r="L7849" t="s">
        <v>36</v>
      </c>
      <c r="M7849" t="s">
        <v>36</v>
      </c>
      <c r="N7849" t="s">
        <v>60013</v>
      </c>
      <c r="O7849" t="s">
        <v>517</v>
      </c>
      <c r="P7849" t="s">
        <v>9589</v>
      </c>
      <c r="Q7849" t="s">
        <v>60008</v>
      </c>
      <c r="R7849">
        <v>4.8</v>
      </c>
      <c r="S7849">
        <v>4.8</v>
      </c>
      <c r="T7849">
        <v>4.8</v>
      </c>
      <c r="U7849">
        <v>35</v>
      </c>
      <c r="V7849" t="s">
        <v>60014</v>
      </c>
      <c r="W7849" t="s">
        <v>43</v>
      </c>
      <c r="X7849" t="s">
        <v>90</v>
      </c>
      <c r="Y7849">
        <v>20</v>
      </c>
      <c r="Z7849">
        <v>20</v>
      </c>
      <c r="AA7849">
        <v>3.5</v>
      </c>
      <c r="AB7849" t="s">
        <v>105</v>
      </c>
    </row>
    <row r="7850" spans="1:28" x14ac:dyDescent="0.25">
      <c r="A7850" t="s">
        <v>60007</v>
      </c>
      <c r="B7850" t="s">
        <v>60015</v>
      </c>
      <c r="C7850" t="s">
        <v>60016</v>
      </c>
      <c r="D7850" t="s">
        <v>60017</v>
      </c>
      <c r="E7850" t="s">
        <v>60018</v>
      </c>
      <c r="F7850" t="s">
        <v>33</v>
      </c>
      <c r="G7850" t="s">
        <v>33</v>
      </c>
      <c r="H7850" t="s">
        <v>60019</v>
      </c>
      <c r="I7850">
        <v>39.871119999999998</v>
      </c>
      <c r="J7850">
        <v>116.695407</v>
      </c>
      <c r="K7850" t="s">
        <v>1264</v>
      </c>
      <c r="L7850" t="s">
        <v>36</v>
      </c>
      <c r="M7850" t="s">
        <v>36</v>
      </c>
      <c r="N7850" t="s">
        <v>60020</v>
      </c>
      <c r="O7850" t="s">
        <v>3120</v>
      </c>
      <c r="P7850" t="s">
        <v>20942</v>
      </c>
      <c r="Q7850" t="s">
        <v>60015</v>
      </c>
      <c r="R7850">
        <v>4.8</v>
      </c>
      <c r="U7850">
        <v>271</v>
      </c>
      <c r="V7850" t="s">
        <v>60021</v>
      </c>
      <c r="W7850" t="s">
        <v>43</v>
      </c>
      <c r="X7850" t="s">
        <v>90</v>
      </c>
      <c r="Y7850">
        <v>26</v>
      </c>
      <c r="Z7850">
        <v>20</v>
      </c>
      <c r="AA7850">
        <v>5</v>
      </c>
      <c r="AB7850" t="s">
        <v>47</v>
      </c>
    </row>
    <row r="7851" spans="1:28" x14ac:dyDescent="0.25">
      <c r="A7851" t="s">
        <v>60007</v>
      </c>
      <c r="B7851" t="s">
        <v>60022</v>
      </c>
      <c r="C7851" t="s">
        <v>60023</v>
      </c>
      <c r="D7851" t="s">
        <v>60024</v>
      </c>
      <c r="E7851" t="s">
        <v>12213</v>
      </c>
      <c r="F7851" t="s">
        <v>33</v>
      </c>
      <c r="G7851" t="s">
        <v>33</v>
      </c>
      <c r="H7851" t="s">
        <v>60025</v>
      </c>
      <c r="I7851">
        <v>39.868577999999999</v>
      </c>
      <c r="J7851">
        <v>116.695279</v>
      </c>
      <c r="K7851" t="s">
        <v>18157</v>
      </c>
      <c r="L7851" t="s">
        <v>36</v>
      </c>
      <c r="M7851" t="s">
        <v>36</v>
      </c>
      <c r="N7851" t="s">
        <v>60026</v>
      </c>
      <c r="O7851" t="s">
        <v>60027</v>
      </c>
      <c r="P7851" t="s">
        <v>2647</v>
      </c>
      <c r="Q7851" t="s">
        <v>60022</v>
      </c>
      <c r="R7851">
        <v>5</v>
      </c>
      <c r="U7851">
        <v>55</v>
      </c>
      <c r="V7851" t="s">
        <v>60028</v>
      </c>
      <c r="W7851" t="s">
        <v>43</v>
      </c>
      <c r="X7851" t="s">
        <v>40</v>
      </c>
      <c r="Y7851">
        <v>26</v>
      </c>
      <c r="Z7851">
        <v>20</v>
      </c>
      <c r="AA7851">
        <v>6</v>
      </c>
      <c r="AB7851" t="s">
        <v>47</v>
      </c>
    </row>
    <row r="7852" spans="1:28" x14ac:dyDescent="0.25">
      <c r="A7852" t="s">
        <v>60029</v>
      </c>
      <c r="B7852" t="s">
        <v>60030</v>
      </c>
      <c r="C7852" t="s">
        <v>60031</v>
      </c>
      <c r="D7852" t="s">
        <v>60032</v>
      </c>
      <c r="E7852" t="s">
        <v>60033</v>
      </c>
      <c r="F7852" t="s">
        <v>33</v>
      </c>
      <c r="G7852" t="s">
        <v>33</v>
      </c>
      <c r="H7852" t="s">
        <v>60034</v>
      </c>
      <c r="I7852">
        <v>39.905740000000002</v>
      </c>
      <c r="J7852">
        <v>116.56526599999999</v>
      </c>
      <c r="K7852" t="s">
        <v>146</v>
      </c>
      <c r="L7852" t="s">
        <v>36</v>
      </c>
      <c r="M7852" t="s">
        <v>36</v>
      </c>
      <c r="N7852" t="s">
        <v>60035</v>
      </c>
      <c r="O7852" t="s">
        <v>60036</v>
      </c>
      <c r="P7852" t="s">
        <v>7279</v>
      </c>
      <c r="Q7852" t="s">
        <v>60030</v>
      </c>
      <c r="R7852">
        <v>4.7</v>
      </c>
      <c r="S7852">
        <v>4.8</v>
      </c>
      <c r="T7852">
        <v>4.7</v>
      </c>
      <c r="U7852">
        <v>389</v>
      </c>
      <c r="V7852" t="s">
        <v>60037</v>
      </c>
      <c r="W7852" t="s">
        <v>43</v>
      </c>
      <c r="X7852" t="s">
        <v>40</v>
      </c>
      <c r="Y7852">
        <v>31</v>
      </c>
      <c r="Z7852">
        <v>20</v>
      </c>
      <c r="AA7852">
        <v>0</v>
      </c>
      <c r="AB7852" t="s">
        <v>47</v>
      </c>
    </row>
    <row r="7853" spans="1:28" x14ac:dyDescent="0.25">
      <c r="A7853" t="s">
        <v>60038</v>
      </c>
      <c r="B7853" t="s">
        <v>60039</v>
      </c>
      <c r="C7853" t="s">
        <v>60040</v>
      </c>
      <c r="D7853" t="s">
        <v>60041</v>
      </c>
      <c r="E7853" t="s">
        <v>60042</v>
      </c>
      <c r="F7853" t="s">
        <v>33</v>
      </c>
      <c r="G7853" t="s">
        <v>33</v>
      </c>
      <c r="H7853" t="s">
        <v>60043</v>
      </c>
      <c r="I7853">
        <v>39.903368</v>
      </c>
      <c r="J7853">
        <v>116.563332</v>
      </c>
      <c r="K7853" t="s">
        <v>398</v>
      </c>
      <c r="L7853" t="s">
        <v>84</v>
      </c>
      <c r="M7853" t="s">
        <v>36</v>
      </c>
      <c r="N7853" t="s">
        <v>60044</v>
      </c>
      <c r="O7853" t="s">
        <v>170</v>
      </c>
      <c r="P7853" t="s">
        <v>75</v>
      </c>
      <c r="Q7853" t="s">
        <v>60039</v>
      </c>
      <c r="R7853">
        <v>0</v>
      </c>
      <c r="U7853">
        <v>0</v>
      </c>
      <c r="V7853" t="s">
        <v>60045</v>
      </c>
      <c r="W7853" t="s">
        <v>43</v>
      </c>
      <c r="X7853" t="s">
        <v>40</v>
      </c>
      <c r="Y7853">
        <v>34</v>
      </c>
      <c r="Z7853">
        <v>20</v>
      </c>
      <c r="AA7853">
        <v>3</v>
      </c>
      <c r="AB7853" t="s">
        <v>43</v>
      </c>
    </row>
    <row r="7854" spans="1:28" x14ac:dyDescent="0.25">
      <c r="A7854" t="s">
        <v>60046</v>
      </c>
      <c r="B7854" t="s">
        <v>60047</v>
      </c>
      <c r="C7854" t="s">
        <v>60048</v>
      </c>
      <c r="D7854" t="s">
        <v>60049</v>
      </c>
      <c r="E7854" t="s">
        <v>14076</v>
      </c>
      <c r="F7854" t="s">
        <v>33</v>
      </c>
      <c r="G7854" t="s">
        <v>33</v>
      </c>
      <c r="H7854" t="s">
        <v>60050</v>
      </c>
      <c r="I7854">
        <v>39.903368</v>
      </c>
      <c r="J7854">
        <v>116.563332</v>
      </c>
      <c r="K7854" t="s">
        <v>1334</v>
      </c>
      <c r="L7854" t="s">
        <v>36</v>
      </c>
      <c r="M7854" t="s">
        <v>36</v>
      </c>
      <c r="N7854" t="s">
        <v>60051</v>
      </c>
      <c r="O7854" t="s">
        <v>1865</v>
      </c>
      <c r="P7854" t="s">
        <v>15741</v>
      </c>
      <c r="Q7854" t="s">
        <v>60047</v>
      </c>
      <c r="R7854">
        <v>4.7</v>
      </c>
      <c r="S7854">
        <v>4.9000000000000004</v>
      </c>
      <c r="T7854">
        <v>4.7</v>
      </c>
      <c r="U7854">
        <v>65</v>
      </c>
      <c r="V7854" t="s">
        <v>60052</v>
      </c>
      <c r="W7854" t="s">
        <v>43</v>
      </c>
      <c r="X7854" t="s">
        <v>40</v>
      </c>
      <c r="Y7854">
        <v>25</v>
      </c>
      <c r="Z7854">
        <v>0</v>
      </c>
      <c r="AA7854">
        <v>6</v>
      </c>
      <c r="AB7854" t="s">
        <v>76</v>
      </c>
    </row>
    <row r="7855" spans="1:28" x14ac:dyDescent="0.25">
      <c r="A7855" t="s">
        <v>60053</v>
      </c>
      <c r="B7855" t="s">
        <v>60054</v>
      </c>
      <c r="C7855" t="s">
        <v>60055</v>
      </c>
      <c r="D7855" t="s">
        <v>60056</v>
      </c>
      <c r="E7855" t="s">
        <v>29154</v>
      </c>
      <c r="F7855" t="s">
        <v>33</v>
      </c>
      <c r="G7855" t="s">
        <v>33</v>
      </c>
      <c r="H7855" t="s">
        <v>60057</v>
      </c>
      <c r="I7855">
        <v>39.905740000000002</v>
      </c>
      <c r="J7855">
        <v>116.56526599999999</v>
      </c>
      <c r="K7855" t="s">
        <v>250</v>
      </c>
      <c r="L7855" t="s">
        <v>36</v>
      </c>
      <c r="M7855" t="s">
        <v>36</v>
      </c>
      <c r="N7855" t="s">
        <v>60058</v>
      </c>
      <c r="O7855" t="s">
        <v>3860</v>
      </c>
      <c r="P7855" t="s">
        <v>25861</v>
      </c>
      <c r="Q7855" t="s">
        <v>60054</v>
      </c>
      <c r="R7855">
        <v>4.9000000000000004</v>
      </c>
      <c r="S7855">
        <v>4.9000000000000004</v>
      </c>
      <c r="T7855">
        <v>4.9000000000000004</v>
      </c>
      <c r="U7855">
        <v>954</v>
      </c>
      <c r="V7855" t="s">
        <v>60059</v>
      </c>
      <c r="W7855" t="s">
        <v>43</v>
      </c>
      <c r="X7855" t="s">
        <v>40</v>
      </c>
      <c r="Y7855">
        <v>41</v>
      </c>
      <c r="Z7855">
        <v>20</v>
      </c>
      <c r="AA7855">
        <v>0</v>
      </c>
      <c r="AB7855" t="s">
        <v>105</v>
      </c>
    </row>
    <row r="7856" spans="1:28" x14ac:dyDescent="0.25">
      <c r="A7856" t="s">
        <v>60053</v>
      </c>
      <c r="B7856" t="s">
        <v>60060</v>
      </c>
      <c r="C7856" t="s">
        <v>60061</v>
      </c>
      <c r="D7856" t="s">
        <v>60062</v>
      </c>
      <c r="E7856" t="s">
        <v>60063</v>
      </c>
      <c r="F7856" t="s">
        <v>33</v>
      </c>
      <c r="G7856" t="s">
        <v>33</v>
      </c>
      <c r="H7856" t="s">
        <v>60064</v>
      </c>
      <c r="I7856">
        <v>39.905740000000002</v>
      </c>
      <c r="J7856">
        <v>116.56526599999999</v>
      </c>
      <c r="K7856" t="s">
        <v>796</v>
      </c>
      <c r="L7856" t="s">
        <v>36</v>
      </c>
      <c r="M7856" t="s">
        <v>36</v>
      </c>
      <c r="N7856" t="s">
        <v>60065</v>
      </c>
      <c r="O7856" t="s">
        <v>7343</v>
      </c>
      <c r="P7856" t="s">
        <v>19068</v>
      </c>
      <c r="Q7856" t="s">
        <v>60060</v>
      </c>
      <c r="R7856">
        <v>4.7</v>
      </c>
      <c r="S7856">
        <v>4.8</v>
      </c>
      <c r="T7856">
        <v>4.7</v>
      </c>
      <c r="U7856">
        <v>122</v>
      </c>
      <c r="V7856" t="s">
        <v>60066</v>
      </c>
      <c r="W7856" t="s">
        <v>43</v>
      </c>
      <c r="X7856" t="s">
        <v>90</v>
      </c>
      <c r="Y7856">
        <v>20</v>
      </c>
      <c r="Z7856">
        <v>20</v>
      </c>
      <c r="AA7856">
        <v>5</v>
      </c>
      <c r="AB7856" t="s">
        <v>43</v>
      </c>
    </row>
    <row r="7857" spans="1:28" x14ac:dyDescent="0.25">
      <c r="A7857" t="s">
        <v>60067</v>
      </c>
      <c r="B7857" t="s">
        <v>60068</v>
      </c>
      <c r="C7857" t="s">
        <v>60069</v>
      </c>
      <c r="D7857" t="s">
        <v>60070</v>
      </c>
      <c r="E7857" t="s">
        <v>60071</v>
      </c>
      <c r="F7857" t="s">
        <v>33</v>
      </c>
      <c r="G7857" t="s">
        <v>33</v>
      </c>
      <c r="H7857" t="s">
        <v>60034</v>
      </c>
      <c r="I7857">
        <v>39.905740000000002</v>
      </c>
      <c r="J7857">
        <v>116.56526599999999</v>
      </c>
      <c r="K7857" t="s">
        <v>1912</v>
      </c>
      <c r="L7857" t="s">
        <v>84</v>
      </c>
      <c r="M7857" t="s">
        <v>36</v>
      </c>
      <c r="N7857" t="s">
        <v>60072</v>
      </c>
      <c r="O7857" t="s">
        <v>60036</v>
      </c>
      <c r="P7857" t="s">
        <v>7434</v>
      </c>
      <c r="Q7857" t="s">
        <v>60068</v>
      </c>
      <c r="R7857">
        <v>4.7</v>
      </c>
      <c r="S7857">
        <v>4.8</v>
      </c>
      <c r="T7857">
        <v>4.7</v>
      </c>
      <c r="U7857">
        <v>914</v>
      </c>
      <c r="V7857" t="s">
        <v>60073</v>
      </c>
      <c r="W7857" t="s">
        <v>43</v>
      </c>
      <c r="X7857" t="s">
        <v>40</v>
      </c>
      <c r="Y7857">
        <v>32</v>
      </c>
      <c r="Z7857">
        <v>20</v>
      </c>
      <c r="AA7857">
        <v>0</v>
      </c>
      <c r="AB7857" t="s">
        <v>76</v>
      </c>
    </row>
    <row r="7858" spans="1:28" x14ac:dyDescent="0.25">
      <c r="A7858" t="s">
        <v>60067</v>
      </c>
      <c r="B7858" t="s">
        <v>60074</v>
      </c>
      <c r="C7858" t="s">
        <v>60075</v>
      </c>
      <c r="D7858" t="s">
        <v>60076</v>
      </c>
      <c r="E7858" t="s">
        <v>60077</v>
      </c>
      <c r="F7858" t="s">
        <v>33</v>
      </c>
      <c r="G7858" t="s">
        <v>33</v>
      </c>
      <c r="H7858" t="s">
        <v>60078</v>
      </c>
      <c r="I7858">
        <v>39.749248999999999</v>
      </c>
      <c r="J7858">
        <v>116.337626</v>
      </c>
      <c r="K7858" t="s">
        <v>1334</v>
      </c>
      <c r="L7858" t="s">
        <v>36</v>
      </c>
      <c r="M7858" t="s">
        <v>36</v>
      </c>
      <c r="N7858" t="s">
        <v>60079</v>
      </c>
      <c r="O7858" t="s">
        <v>2089</v>
      </c>
      <c r="P7858" t="s">
        <v>7211</v>
      </c>
      <c r="Q7858" t="s">
        <v>60074</v>
      </c>
      <c r="R7858">
        <v>4.5</v>
      </c>
      <c r="U7858">
        <v>181</v>
      </c>
      <c r="V7858" t="s">
        <v>60080</v>
      </c>
      <c r="W7858" t="s">
        <v>43</v>
      </c>
      <c r="X7858" t="s">
        <v>40</v>
      </c>
      <c r="Y7858">
        <v>26</v>
      </c>
      <c r="Z7858">
        <v>20</v>
      </c>
      <c r="AA7858">
        <v>3</v>
      </c>
      <c r="AB7858" t="s">
        <v>105</v>
      </c>
    </row>
    <row r="7859" spans="1:28" x14ac:dyDescent="0.25">
      <c r="A7859" t="s">
        <v>60067</v>
      </c>
      <c r="B7859" t="s">
        <v>60081</v>
      </c>
      <c r="C7859" t="s">
        <v>60082</v>
      </c>
      <c r="D7859" t="s">
        <v>60083</v>
      </c>
      <c r="E7859" t="s">
        <v>60084</v>
      </c>
      <c r="F7859" t="s">
        <v>33</v>
      </c>
      <c r="G7859" t="s">
        <v>33</v>
      </c>
      <c r="H7859" t="s">
        <v>60085</v>
      </c>
      <c r="I7859">
        <v>39.747790000000002</v>
      </c>
      <c r="J7859">
        <v>116.33852</v>
      </c>
      <c r="K7859" t="s">
        <v>43</v>
      </c>
      <c r="L7859" t="s">
        <v>36</v>
      </c>
      <c r="M7859" t="s">
        <v>36</v>
      </c>
      <c r="N7859" t="s">
        <v>60086</v>
      </c>
      <c r="O7859" t="s">
        <v>1477</v>
      </c>
      <c r="P7859" t="s">
        <v>5367</v>
      </c>
      <c r="Q7859" t="s">
        <v>60081</v>
      </c>
      <c r="R7859">
        <v>4.8</v>
      </c>
      <c r="U7859">
        <v>107</v>
      </c>
      <c r="V7859" t="s">
        <v>60087</v>
      </c>
      <c r="W7859" t="s">
        <v>43</v>
      </c>
      <c r="X7859" t="s">
        <v>90</v>
      </c>
      <c r="Y7859">
        <v>20</v>
      </c>
      <c r="Z7859">
        <v>20</v>
      </c>
      <c r="AA7859">
        <v>5</v>
      </c>
      <c r="AB7859" t="s">
        <v>43</v>
      </c>
    </row>
    <row r="7860" spans="1:28" x14ac:dyDescent="0.25">
      <c r="A7860" t="s">
        <v>60088</v>
      </c>
      <c r="B7860" t="s">
        <v>60089</v>
      </c>
      <c r="C7860" t="s">
        <v>60090</v>
      </c>
      <c r="D7860" t="s">
        <v>60091</v>
      </c>
      <c r="E7860" t="s">
        <v>60092</v>
      </c>
      <c r="F7860" t="s">
        <v>33</v>
      </c>
      <c r="G7860" t="s">
        <v>33</v>
      </c>
      <c r="H7860" t="s">
        <v>60093</v>
      </c>
      <c r="I7860">
        <v>39.871054999999998</v>
      </c>
      <c r="J7860">
        <v>116.696015</v>
      </c>
      <c r="K7860" t="s">
        <v>5184</v>
      </c>
      <c r="L7860" t="s">
        <v>36</v>
      </c>
      <c r="M7860" t="s">
        <v>36</v>
      </c>
      <c r="N7860" t="s">
        <v>60094</v>
      </c>
      <c r="O7860" t="s">
        <v>170</v>
      </c>
      <c r="P7860" t="s">
        <v>60095</v>
      </c>
      <c r="Q7860" t="s">
        <v>60089</v>
      </c>
      <c r="R7860">
        <v>4.8</v>
      </c>
      <c r="S7860">
        <v>4.8</v>
      </c>
      <c r="T7860">
        <v>4.8</v>
      </c>
      <c r="U7860">
        <v>387</v>
      </c>
      <c r="V7860" t="s">
        <v>60096</v>
      </c>
      <c r="W7860" t="s">
        <v>43</v>
      </c>
      <c r="X7860" t="s">
        <v>90</v>
      </c>
      <c r="Y7860">
        <v>27</v>
      </c>
      <c r="Z7860">
        <v>15</v>
      </c>
      <c r="AA7860">
        <v>5</v>
      </c>
      <c r="AB7860" t="s">
        <v>47</v>
      </c>
    </row>
    <row r="7861" spans="1:28" x14ac:dyDescent="0.25">
      <c r="A7861" t="s">
        <v>60097</v>
      </c>
      <c r="B7861" t="s">
        <v>60098</v>
      </c>
      <c r="C7861" t="s">
        <v>60099</v>
      </c>
      <c r="D7861" t="s">
        <v>60100</v>
      </c>
      <c r="E7861" t="s">
        <v>60101</v>
      </c>
      <c r="F7861" t="s">
        <v>33</v>
      </c>
      <c r="G7861" t="s">
        <v>33</v>
      </c>
      <c r="H7861" t="s">
        <v>60102</v>
      </c>
      <c r="I7861">
        <v>39.750014999999998</v>
      </c>
      <c r="J7861">
        <v>116.33732000000001</v>
      </c>
      <c r="K7861" t="s">
        <v>310</v>
      </c>
      <c r="L7861" t="s">
        <v>36</v>
      </c>
      <c r="M7861" t="s">
        <v>36</v>
      </c>
      <c r="N7861" t="s">
        <v>60103</v>
      </c>
      <c r="O7861" t="s">
        <v>2503</v>
      </c>
      <c r="P7861" t="s">
        <v>8406</v>
      </c>
      <c r="Q7861" t="s">
        <v>60098</v>
      </c>
      <c r="R7861">
        <v>4.7</v>
      </c>
      <c r="U7861">
        <v>84</v>
      </c>
      <c r="V7861" t="s">
        <v>60104</v>
      </c>
      <c r="W7861" t="s">
        <v>43</v>
      </c>
      <c r="X7861" t="s">
        <v>40</v>
      </c>
      <c r="Y7861">
        <v>33</v>
      </c>
      <c r="Z7861">
        <v>20</v>
      </c>
      <c r="AA7861">
        <v>3</v>
      </c>
      <c r="AB7861" t="s">
        <v>76</v>
      </c>
    </row>
    <row r="7862" spans="1:28" x14ac:dyDescent="0.25">
      <c r="A7862" t="s">
        <v>60105</v>
      </c>
      <c r="B7862" t="s">
        <v>60106</v>
      </c>
      <c r="C7862" t="s">
        <v>60107</v>
      </c>
      <c r="D7862" t="s">
        <v>60108</v>
      </c>
      <c r="E7862" t="s">
        <v>60109</v>
      </c>
      <c r="F7862" t="s">
        <v>33</v>
      </c>
      <c r="G7862" t="s">
        <v>33</v>
      </c>
      <c r="H7862" t="s">
        <v>60110</v>
      </c>
      <c r="I7862">
        <v>40.005209999999998</v>
      </c>
      <c r="J7862">
        <v>116.283305</v>
      </c>
      <c r="K7862" t="s">
        <v>589</v>
      </c>
      <c r="L7862" t="s">
        <v>36</v>
      </c>
      <c r="M7862" t="s">
        <v>36</v>
      </c>
      <c r="N7862" t="s">
        <v>60111</v>
      </c>
      <c r="O7862" t="s">
        <v>158</v>
      </c>
      <c r="P7862" t="s">
        <v>57</v>
      </c>
      <c r="Q7862" t="s">
        <v>60106</v>
      </c>
      <c r="R7862">
        <v>4.7</v>
      </c>
      <c r="S7862">
        <v>4.7</v>
      </c>
      <c r="T7862">
        <v>4.7</v>
      </c>
      <c r="U7862">
        <v>19</v>
      </c>
      <c r="V7862" t="s">
        <v>60112</v>
      </c>
      <c r="W7862" t="s">
        <v>43</v>
      </c>
      <c r="X7862" t="s">
        <v>40</v>
      </c>
      <c r="Y7862">
        <v>29</v>
      </c>
      <c r="Z7862">
        <v>20</v>
      </c>
      <c r="AA7862">
        <v>2</v>
      </c>
      <c r="AB7862" t="s">
        <v>76</v>
      </c>
    </row>
    <row r="7863" spans="1:28" x14ac:dyDescent="0.25">
      <c r="A7863" t="s">
        <v>60105</v>
      </c>
      <c r="B7863" t="s">
        <v>60113</v>
      </c>
      <c r="C7863" t="s">
        <v>60114</v>
      </c>
      <c r="D7863" t="s">
        <v>60115</v>
      </c>
      <c r="E7863" t="s">
        <v>60116</v>
      </c>
      <c r="F7863" t="s">
        <v>33</v>
      </c>
      <c r="G7863" t="s">
        <v>33</v>
      </c>
      <c r="H7863" t="s">
        <v>60117</v>
      </c>
      <c r="I7863">
        <v>39.747790000000002</v>
      </c>
      <c r="J7863">
        <v>116.33852</v>
      </c>
      <c r="K7863" t="s">
        <v>828</v>
      </c>
      <c r="L7863" t="s">
        <v>36</v>
      </c>
      <c r="M7863" t="s">
        <v>36</v>
      </c>
      <c r="N7863" t="s">
        <v>60118</v>
      </c>
      <c r="O7863" t="s">
        <v>1200</v>
      </c>
      <c r="P7863" t="s">
        <v>3138</v>
      </c>
      <c r="Q7863" t="s">
        <v>60113</v>
      </c>
      <c r="R7863">
        <v>4.9000000000000004</v>
      </c>
      <c r="S7863">
        <v>4.9000000000000004</v>
      </c>
      <c r="T7863">
        <v>4.8</v>
      </c>
      <c r="U7863">
        <v>6</v>
      </c>
      <c r="V7863" t="s">
        <v>60119</v>
      </c>
      <c r="W7863" t="s">
        <v>43</v>
      </c>
      <c r="X7863" t="s">
        <v>90</v>
      </c>
      <c r="Y7863">
        <v>20</v>
      </c>
      <c r="Z7863">
        <v>20</v>
      </c>
      <c r="AA7863">
        <v>5</v>
      </c>
      <c r="AB7863" t="s">
        <v>76</v>
      </c>
    </row>
    <row r="7864" spans="1:28" x14ac:dyDescent="0.25">
      <c r="A7864" t="s">
        <v>60120</v>
      </c>
      <c r="B7864" t="s">
        <v>60121</v>
      </c>
      <c r="C7864" t="s">
        <v>60122</v>
      </c>
      <c r="D7864" t="s">
        <v>60123</v>
      </c>
      <c r="E7864" t="s">
        <v>60124</v>
      </c>
      <c r="F7864" t="s">
        <v>33</v>
      </c>
      <c r="G7864" t="s">
        <v>33</v>
      </c>
      <c r="H7864" t="s">
        <v>60125</v>
      </c>
      <c r="I7864">
        <v>40.007584999999999</v>
      </c>
      <c r="J7864">
        <v>116.28390899999999</v>
      </c>
      <c r="K7864" t="s">
        <v>1264</v>
      </c>
      <c r="L7864" t="s">
        <v>36</v>
      </c>
      <c r="M7864" t="s">
        <v>36</v>
      </c>
      <c r="N7864" t="s">
        <v>60126</v>
      </c>
      <c r="O7864" t="s">
        <v>60127</v>
      </c>
      <c r="P7864" t="s">
        <v>4895</v>
      </c>
      <c r="Q7864" t="s">
        <v>60121</v>
      </c>
      <c r="R7864">
        <v>4.5999999999999996</v>
      </c>
      <c r="U7864">
        <v>110</v>
      </c>
      <c r="V7864" t="s">
        <v>60128</v>
      </c>
      <c r="W7864" t="s">
        <v>43</v>
      </c>
      <c r="X7864" t="s">
        <v>40</v>
      </c>
      <c r="Y7864">
        <v>25</v>
      </c>
      <c r="Z7864">
        <v>20</v>
      </c>
      <c r="AA7864">
        <v>3</v>
      </c>
      <c r="AB7864" t="s">
        <v>43</v>
      </c>
    </row>
    <row r="7865" spans="1:28" x14ac:dyDescent="0.25">
      <c r="A7865" t="s">
        <v>60129</v>
      </c>
      <c r="B7865" t="s">
        <v>60130</v>
      </c>
      <c r="C7865" t="s">
        <v>60131</v>
      </c>
      <c r="D7865" t="s">
        <v>60132</v>
      </c>
      <c r="E7865" t="s">
        <v>60133</v>
      </c>
      <c r="F7865" t="s">
        <v>33</v>
      </c>
      <c r="G7865" t="s">
        <v>33</v>
      </c>
      <c r="H7865" t="s">
        <v>60134</v>
      </c>
      <c r="I7865">
        <v>39.750014999999998</v>
      </c>
      <c r="J7865">
        <v>116.33732000000001</v>
      </c>
      <c r="K7865" t="s">
        <v>1283</v>
      </c>
      <c r="L7865" t="s">
        <v>36</v>
      </c>
      <c r="M7865" t="s">
        <v>36</v>
      </c>
      <c r="N7865" t="s">
        <v>60135</v>
      </c>
      <c r="O7865" t="s">
        <v>60136</v>
      </c>
      <c r="P7865" t="s">
        <v>11418</v>
      </c>
      <c r="Q7865" t="s">
        <v>60130</v>
      </c>
      <c r="R7865">
        <v>4.8</v>
      </c>
      <c r="U7865">
        <v>61</v>
      </c>
      <c r="V7865" t="s">
        <v>60137</v>
      </c>
      <c r="W7865" t="s">
        <v>43</v>
      </c>
      <c r="X7865" t="s">
        <v>40</v>
      </c>
      <c r="Y7865">
        <v>33</v>
      </c>
      <c r="Z7865">
        <v>20</v>
      </c>
      <c r="AA7865">
        <v>3</v>
      </c>
      <c r="AB7865" t="s">
        <v>105</v>
      </c>
    </row>
    <row r="7866" spans="1:28" x14ac:dyDescent="0.25">
      <c r="A7866" t="s">
        <v>60138</v>
      </c>
      <c r="B7866" t="s">
        <v>60139</v>
      </c>
      <c r="C7866" t="s">
        <v>60140</v>
      </c>
      <c r="D7866" t="s">
        <v>60141</v>
      </c>
      <c r="E7866" t="s">
        <v>60142</v>
      </c>
      <c r="F7866" t="s">
        <v>33</v>
      </c>
      <c r="G7866" t="s">
        <v>33</v>
      </c>
      <c r="H7866" t="s">
        <v>60143</v>
      </c>
      <c r="I7866">
        <v>40.007148999999998</v>
      </c>
      <c r="J7866">
        <v>116.28707799999999</v>
      </c>
      <c r="K7866" t="s">
        <v>3883</v>
      </c>
      <c r="L7866" t="s">
        <v>36</v>
      </c>
      <c r="M7866" t="s">
        <v>36</v>
      </c>
      <c r="N7866" t="s">
        <v>60144</v>
      </c>
      <c r="O7866" t="s">
        <v>3066</v>
      </c>
      <c r="P7866" t="s">
        <v>2267</v>
      </c>
      <c r="Q7866" t="s">
        <v>60139</v>
      </c>
      <c r="R7866">
        <v>4.5999999999999996</v>
      </c>
      <c r="S7866">
        <v>4.5</v>
      </c>
      <c r="T7866">
        <v>4.5999999999999996</v>
      </c>
      <c r="U7866">
        <v>14</v>
      </c>
      <c r="V7866" t="s">
        <v>60145</v>
      </c>
      <c r="W7866" t="s">
        <v>43</v>
      </c>
      <c r="X7866" t="s">
        <v>40</v>
      </c>
      <c r="Y7866">
        <v>27</v>
      </c>
      <c r="Z7866">
        <v>32</v>
      </c>
      <c r="AA7866">
        <v>5</v>
      </c>
      <c r="AB7866" t="s">
        <v>76</v>
      </c>
    </row>
    <row r="7867" spans="1:28" x14ac:dyDescent="0.25">
      <c r="A7867" t="s">
        <v>60138</v>
      </c>
      <c r="B7867" t="s">
        <v>60146</v>
      </c>
      <c r="C7867" t="s">
        <v>60147</v>
      </c>
      <c r="D7867" t="s">
        <v>60148</v>
      </c>
      <c r="E7867" t="s">
        <v>60149</v>
      </c>
      <c r="F7867" t="s">
        <v>33</v>
      </c>
      <c r="G7867" t="s">
        <v>33</v>
      </c>
      <c r="H7867" t="s">
        <v>60150</v>
      </c>
      <c r="I7867">
        <v>40.006855000000002</v>
      </c>
      <c r="J7867">
        <v>116.283407</v>
      </c>
      <c r="K7867" t="s">
        <v>10444</v>
      </c>
      <c r="L7867" t="s">
        <v>36</v>
      </c>
      <c r="M7867" t="s">
        <v>36</v>
      </c>
      <c r="N7867" t="s">
        <v>60151</v>
      </c>
      <c r="O7867" t="s">
        <v>71</v>
      </c>
      <c r="P7867" t="s">
        <v>47466</v>
      </c>
      <c r="Q7867" t="s">
        <v>60146</v>
      </c>
      <c r="R7867">
        <v>4.8</v>
      </c>
      <c r="S7867">
        <v>4.9000000000000004</v>
      </c>
      <c r="T7867">
        <v>4.7</v>
      </c>
      <c r="U7867">
        <v>167</v>
      </c>
      <c r="V7867" t="s">
        <v>60152</v>
      </c>
      <c r="W7867" t="s">
        <v>43</v>
      </c>
      <c r="X7867" t="s">
        <v>40</v>
      </c>
      <c r="Y7867">
        <v>29</v>
      </c>
      <c r="Z7867">
        <v>30</v>
      </c>
      <c r="AA7867">
        <v>0</v>
      </c>
      <c r="AB7867" t="s">
        <v>43</v>
      </c>
    </row>
    <row r="7868" spans="1:28" x14ac:dyDescent="0.25">
      <c r="A7868" t="s">
        <v>60153</v>
      </c>
      <c r="B7868" t="s">
        <v>60154</v>
      </c>
      <c r="C7868" t="s">
        <v>60155</v>
      </c>
      <c r="D7868" t="s">
        <v>60156</v>
      </c>
      <c r="E7868" t="s">
        <v>60157</v>
      </c>
      <c r="F7868" t="s">
        <v>33</v>
      </c>
      <c r="G7868" t="s">
        <v>33</v>
      </c>
      <c r="H7868" t="s">
        <v>5807</v>
      </c>
      <c r="I7868">
        <v>39.889974000000002</v>
      </c>
      <c r="J7868">
        <v>116.461887</v>
      </c>
      <c r="K7868" t="s">
        <v>310</v>
      </c>
      <c r="L7868" t="s">
        <v>36</v>
      </c>
      <c r="M7868" t="s">
        <v>36</v>
      </c>
      <c r="N7868" t="s">
        <v>60158</v>
      </c>
      <c r="O7868" t="s">
        <v>3066</v>
      </c>
      <c r="P7868" t="s">
        <v>25259</v>
      </c>
      <c r="Q7868" t="s">
        <v>60154</v>
      </c>
      <c r="R7868">
        <v>4.8</v>
      </c>
      <c r="S7868">
        <v>4.9000000000000004</v>
      </c>
      <c r="T7868">
        <v>4.8</v>
      </c>
      <c r="U7868">
        <v>163</v>
      </c>
      <c r="V7868" t="s">
        <v>60159</v>
      </c>
      <c r="W7868" t="s">
        <v>43</v>
      </c>
      <c r="X7868" t="s">
        <v>90</v>
      </c>
      <c r="Y7868">
        <v>20</v>
      </c>
      <c r="Z7868">
        <v>20</v>
      </c>
      <c r="AA7868">
        <v>5</v>
      </c>
      <c r="AB7868" t="s">
        <v>76</v>
      </c>
    </row>
    <row r="7869" spans="1:28" x14ac:dyDescent="0.25">
      <c r="A7869" t="s">
        <v>60153</v>
      </c>
      <c r="B7869" t="s">
        <v>60160</v>
      </c>
      <c r="C7869" t="s">
        <v>60161</v>
      </c>
      <c r="D7869" t="s">
        <v>60162</v>
      </c>
      <c r="E7869" t="s">
        <v>2500</v>
      </c>
      <c r="F7869" t="s">
        <v>33</v>
      </c>
      <c r="G7869" t="s">
        <v>33</v>
      </c>
      <c r="H7869" t="s">
        <v>60163</v>
      </c>
      <c r="I7869">
        <v>39.889209000000001</v>
      </c>
      <c r="J7869">
        <v>116.46217300000001</v>
      </c>
      <c r="K7869" t="s">
        <v>1264</v>
      </c>
      <c r="L7869" t="s">
        <v>36</v>
      </c>
      <c r="M7869" t="s">
        <v>36</v>
      </c>
      <c r="N7869" t="s">
        <v>60164</v>
      </c>
      <c r="O7869" t="s">
        <v>60165</v>
      </c>
      <c r="P7869" t="s">
        <v>2865</v>
      </c>
      <c r="Q7869" t="s">
        <v>60160</v>
      </c>
      <c r="R7869">
        <v>4.5999999999999996</v>
      </c>
      <c r="U7869">
        <v>45</v>
      </c>
      <c r="V7869" t="s">
        <v>60166</v>
      </c>
      <c r="W7869" t="s">
        <v>43</v>
      </c>
      <c r="X7869" t="s">
        <v>90</v>
      </c>
      <c r="Y7869">
        <v>21</v>
      </c>
      <c r="Z7869">
        <v>15</v>
      </c>
      <c r="AA7869">
        <v>5</v>
      </c>
      <c r="AB7869" t="s">
        <v>76</v>
      </c>
    </row>
    <row r="7870" spans="1:28" x14ac:dyDescent="0.25">
      <c r="A7870" t="s">
        <v>60167</v>
      </c>
      <c r="B7870" t="s">
        <v>60168</v>
      </c>
      <c r="C7870" t="s">
        <v>60169</v>
      </c>
      <c r="D7870" t="s">
        <v>60170</v>
      </c>
      <c r="E7870" t="s">
        <v>60171</v>
      </c>
      <c r="F7870" t="s">
        <v>33</v>
      </c>
      <c r="G7870" t="s">
        <v>33</v>
      </c>
      <c r="H7870" t="s">
        <v>60172</v>
      </c>
      <c r="I7870">
        <v>39.889457999999998</v>
      </c>
      <c r="J7870">
        <v>116.46338900000001</v>
      </c>
      <c r="K7870" t="s">
        <v>515</v>
      </c>
      <c r="L7870" t="s">
        <v>36</v>
      </c>
      <c r="M7870" t="s">
        <v>36</v>
      </c>
      <c r="N7870" t="s">
        <v>60173</v>
      </c>
      <c r="O7870" t="s">
        <v>22491</v>
      </c>
      <c r="P7870" t="s">
        <v>3689</v>
      </c>
      <c r="Q7870" t="s">
        <v>60168</v>
      </c>
      <c r="R7870">
        <v>4.5999999999999996</v>
      </c>
      <c r="U7870">
        <v>9</v>
      </c>
      <c r="V7870" t="s">
        <v>60174</v>
      </c>
      <c r="W7870" t="s">
        <v>43</v>
      </c>
      <c r="X7870" t="s">
        <v>40</v>
      </c>
      <c r="Y7870">
        <v>31</v>
      </c>
      <c r="Z7870">
        <v>40</v>
      </c>
      <c r="AA7870">
        <v>8</v>
      </c>
      <c r="AB7870" t="s">
        <v>76</v>
      </c>
    </row>
    <row r="7871" spans="1:28" x14ac:dyDescent="0.25">
      <c r="A7871" t="s">
        <v>60167</v>
      </c>
      <c r="B7871" t="s">
        <v>60175</v>
      </c>
      <c r="C7871" t="s">
        <v>60176</v>
      </c>
      <c r="D7871" t="s">
        <v>60177</v>
      </c>
      <c r="E7871" t="s">
        <v>60178</v>
      </c>
      <c r="F7871" t="s">
        <v>33</v>
      </c>
      <c r="G7871" t="s">
        <v>33</v>
      </c>
      <c r="H7871" t="s">
        <v>60179</v>
      </c>
      <c r="I7871">
        <v>39.890377000000001</v>
      </c>
      <c r="J7871">
        <v>116.46216099999999</v>
      </c>
      <c r="K7871" t="s">
        <v>4295</v>
      </c>
      <c r="L7871" t="s">
        <v>36</v>
      </c>
      <c r="M7871" t="s">
        <v>36</v>
      </c>
      <c r="N7871" t="s">
        <v>60180</v>
      </c>
      <c r="O7871" t="s">
        <v>60181</v>
      </c>
      <c r="P7871" t="s">
        <v>60182</v>
      </c>
      <c r="Q7871" t="s">
        <v>60175</v>
      </c>
      <c r="R7871">
        <v>4.7</v>
      </c>
      <c r="U7871">
        <v>437</v>
      </c>
      <c r="V7871" t="s">
        <v>60183</v>
      </c>
      <c r="W7871" t="s">
        <v>43</v>
      </c>
      <c r="X7871" t="s">
        <v>90</v>
      </c>
      <c r="Y7871">
        <v>24</v>
      </c>
      <c r="Z7871">
        <v>20</v>
      </c>
      <c r="AA7871">
        <v>3</v>
      </c>
      <c r="AB7871" t="s">
        <v>43</v>
      </c>
    </row>
    <row r="7872" spans="1:28" x14ac:dyDescent="0.25">
      <c r="A7872" t="s">
        <v>60184</v>
      </c>
      <c r="B7872" t="s">
        <v>60185</v>
      </c>
      <c r="C7872" t="s">
        <v>60186</v>
      </c>
      <c r="D7872" t="s">
        <v>60187</v>
      </c>
      <c r="E7872" t="s">
        <v>144</v>
      </c>
      <c r="F7872" t="s">
        <v>33</v>
      </c>
      <c r="G7872" t="s">
        <v>33</v>
      </c>
      <c r="H7872" t="s">
        <v>32595</v>
      </c>
      <c r="I7872">
        <v>39.905740000000002</v>
      </c>
      <c r="J7872">
        <v>116.56526599999999</v>
      </c>
      <c r="K7872" t="s">
        <v>1654</v>
      </c>
      <c r="L7872" t="s">
        <v>36</v>
      </c>
      <c r="M7872" t="s">
        <v>36</v>
      </c>
      <c r="N7872" t="s">
        <v>60188</v>
      </c>
      <c r="O7872" t="s">
        <v>60189</v>
      </c>
      <c r="P7872" t="s">
        <v>905</v>
      </c>
      <c r="Q7872" t="s">
        <v>60185</v>
      </c>
      <c r="R7872">
        <v>4.5</v>
      </c>
      <c r="S7872">
        <v>4.7</v>
      </c>
      <c r="T7872">
        <v>4.7</v>
      </c>
      <c r="U7872">
        <v>15</v>
      </c>
      <c r="V7872" t="s">
        <v>60190</v>
      </c>
      <c r="W7872" t="s">
        <v>43</v>
      </c>
      <c r="X7872" t="s">
        <v>40</v>
      </c>
      <c r="Y7872">
        <v>41</v>
      </c>
      <c r="Z7872">
        <v>20</v>
      </c>
      <c r="AA7872">
        <v>5</v>
      </c>
      <c r="AB7872" t="s">
        <v>76</v>
      </c>
    </row>
    <row r="7873" spans="1:28" x14ac:dyDescent="0.25">
      <c r="A7873" t="s">
        <v>60191</v>
      </c>
      <c r="B7873" t="s">
        <v>60192</v>
      </c>
      <c r="C7873" t="s">
        <v>60193</v>
      </c>
      <c r="D7873" t="s">
        <v>60194</v>
      </c>
      <c r="E7873" t="s">
        <v>60195</v>
      </c>
      <c r="F7873" t="s">
        <v>33</v>
      </c>
      <c r="G7873" t="s">
        <v>33</v>
      </c>
      <c r="H7873" t="s">
        <v>60196</v>
      </c>
      <c r="I7873">
        <v>39.890650000000001</v>
      </c>
      <c r="J7873">
        <v>116.44032</v>
      </c>
      <c r="K7873" t="s">
        <v>43</v>
      </c>
      <c r="L7873" t="s">
        <v>36</v>
      </c>
      <c r="M7873" t="s">
        <v>36</v>
      </c>
      <c r="N7873" t="s">
        <v>60197</v>
      </c>
      <c r="O7873" t="s">
        <v>54584</v>
      </c>
      <c r="P7873" t="s">
        <v>1117</v>
      </c>
      <c r="Q7873" t="s">
        <v>60192</v>
      </c>
      <c r="R7873">
        <v>4.8</v>
      </c>
      <c r="S7873">
        <v>4.8</v>
      </c>
      <c r="T7873">
        <v>4.8</v>
      </c>
      <c r="U7873">
        <v>58</v>
      </c>
      <c r="V7873" t="s">
        <v>60198</v>
      </c>
      <c r="W7873" t="s">
        <v>43</v>
      </c>
      <c r="X7873" t="s">
        <v>90</v>
      </c>
      <c r="Y7873">
        <v>20</v>
      </c>
      <c r="Z7873">
        <v>20</v>
      </c>
      <c r="AA7873">
        <v>5</v>
      </c>
      <c r="AB7873" t="s">
        <v>43</v>
      </c>
    </row>
    <row r="7874" spans="1:28" x14ac:dyDescent="0.25">
      <c r="A7874" t="s">
        <v>60199</v>
      </c>
      <c r="B7874" t="s">
        <v>60200</v>
      </c>
      <c r="C7874" t="s">
        <v>60201</v>
      </c>
      <c r="D7874" t="s">
        <v>60202</v>
      </c>
      <c r="E7874" t="s">
        <v>60203</v>
      </c>
      <c r="F7874" t="s">
        <v>33</v>
      </c>
      <c r="G7874" t="s">
        <v>33</v>
      </c>
      <c r="H7874" t="s">
        <v>60204</v>
      </c>
      <c r="I7874">
        <v>39.889544999999998</v>
      </c>
      <c r="J7874">
        <v>116.440417</v>
      </c>
      <c r="K7874" t="s">
        <v>4810</v>
      </c>
      <c r="L7874" t="s">
        <v>36</v>
      </c>
      <c r="M7874" t="s">
        <v>36</v>
      </c>
      <c r="N7874" t="s">
        <v>60205</v>
      </c>
      <c r="O7874" t="s">
        <v>60206</v>
      </c>
      <c r="P7874" t="s">
        <v>6254</v>
      </c>
      <c r="Q7874" t="s">
        <v>60200</v>
      </c>
      <c r="R7874">
        <v>4.7</v>
      </c>
      <c r="S7874">
        <v>4.8</v>
      </c>
      <c r="T7874">
        <v>4.5999999999999996</v>
      </c>
      <c r="U7874">
        <v>10</v>
      </c>
      <c r="V7874" t="s">
        <v>60207</v>
      </c>
      <c r="W7874" t="s">
        <v>43</v>
      </c>
      <c r="X7874" t="s">
        <v>90</v>
      </c>
      <c r="Y7874">
        <v>20</v>
      </c>
      <c r="Z7874">
        <v>15</v>
      </c>
      <c r="AA7874">
        <v>5</v>
      </c>
      <c r="AB7874" t="s">
        <v>76</v>
      </c>
    </row>
    <row r="7875" spans="1:28" x14ac:dyDescent="0.25">
      <c r="A7875" t="s">
        <v>60208</v>
      </c>
      <c r="B7875" t="s">
        <v>60209</v>
      </c>
      <c r="C7875" t="s">
        <v>60210</v>
      </c>
      <c r="D7875" t="s">
        <v>60211</v>
      </c>
      <c r="E7875" t="s">
        <v>60212</v>
      </c>
      <c r="F7875" t="s">
        <v>33</v>
      </c>
      <c r="G7875" t="s">
        <v>33</v>
      </c>
      <c r="H7875" t="s">
        <v>60213</v>
      </c>
      <c r="I7875">
        <v>39.890681000000001</v>
      </c>
      <c r="J7875">
        <v>116.440445</v>
      </c>
      <c r="K7875" t="s">
        <v>250</v>
      </c>
      <c r="L7875" t="s">
        <v>36</v>
      </c>
      <c r="M7875" t="s">
        <v>36</v>
      </c>
      <c r="N7875" t="s">
        <v>60214</v>
      </c>
      <c r="O7875" t="s">
        <v>2458</v>
      </c>
      <c r="P7875" t="s">
        <v>443</v>
      </c>
      <c r="Q7875" t="s">
        <v>60209</v>
      </c>
      <c r="R7875">
        <v>5</v>
      </c>
      <c r="S7875">
        <v>5</v>
      </c>
      <c r="T7875">
        <v>5</v>
      </c>
      <c r="U7875">
        <v>71</v>
      </c>
      <c r="V7875" t="s">
        <v>60215</v>
      </c>
      <c r="W7875" t="s">
        <v>43</v>
      </c>
      <c r="X7875" t="s">
        <v>40</v>
      </c>
      <c r="Y7875">
        <v>31</v>
      </c>
      <c r="Z7875">
        <v>20</v>
      </c>
      <c r="AA7875">
        <v>3</v>
      </c>
      <c r="AB7875" t="s">
        <v>92</v>
      </c>
    </row>
    <row r="7876" spans="1:28" x14ac:dyDescent="0.25">
      <c r="A7876" t="s">
        <v>60216</v>
      </c>
      <c r="B7876" t="s">
        <v>60217</v>
      </c>
      <c r="C7876" t="s">
        <v>60218</v>
      </c>
      <c r="D7876" t="s">
        <v>60219</v>
      </c>
      <c r="E7876" t="s">
        <v>6555</v>
      </c>
      <c r="F7876" t="s">
        <v>33</v>
      </c>
      <c r="G7876" t="s">
        <v>33</v>
      </c>
      <c r="H7876" t="s">
        <v>60220</v>
      </c>
      <c r="I7876">
        <v>39.747790000000002</v>
      </c>
      <c r="J7876">
        <v>116.33852</v>
      </c>
      <c r="K7876" t="s">
        <v>985</v>
      </c>
      <c r="L7876" t="s">
        <v>36</v>
      </c>
      <c r="M7876" t="s">
        <v>36</v>
      </c>
      <c r="N7876" t="s">
        <v>60221</v>
      </c>
      <c r="O7876" t="s">
        <v>1200</v>
      </c>
      <c r="P7876" t="s">
        <v>1163</v>
      </c>
      <c r="Q7876" t="s">
        <v>60217</v>
      </c>
      <c r="R7876">
        <v>4.9000000000000004</v>
      </c>
      <c r="S7876">
        <v>4.9000000000000004</v>
      </c>
      <c r="T7876">
        <v>4.9000000000000004</v>
      </c>
      <c r="U7876">
        <v>713</v>
      </c>
      <c r="V7876" t="s">
        <v>60222</v>
      </c>
      <c r="W7876" t="s">
        <v>43</v>
      </c>
      <c r="X7876" t="s">
        <v>40</v>
      </c>
      <c r="Y7876">
        <v>30</v>
      </c>
      <c r="Z7876">
        <v>20</v>
      </c>
      <c r="AA7876">
        <v>2.5</v>
      </c>
      <c r="AB7876" t="s">
        <v>43</v>
      </c>
    </row>
    <row r="7877" spans="1:28" x14ac:dyDescent="0.25">
      <c r="A7877" t="s">
        <v>60223</v>
      </c>
      <c r="B7877" t="s">
        <v>60224</v>
      </c>
      <c r="C7877" t="s">
        <v>60225</v>
      </c>
      <c r="D7877" t="s">
        <v>669</v>
      </c>
      <c r="E7877" t="s">
        <v>670</v>
      </c>
      <c r="F7877" t="s">
        <v>33</v>
      </c>
      <c r="G7877" t="s">
        <v>33</v>
      </c>
      <c r="H7877" t="s">
        <v>60226</v>
      </c>
      <c r="I7877">
        <v>39.998221999999998</v>
      </c>
      <c r="J7877">
        <v>116.28912200000001</v>
      </c>
      <c r="K7877" t="s">
        <v>672</v>
      </c>
      <c r="L7877" t="s">
        <v>36</v>
      </c>
      <c r="M7877" t="s">
        <v>84</v>
      </c>
      <c r="N7877" t="s">
        <v>673</v>
      </c>
      <c r="O7877" t="s">
        <v>1228</v>
      </c>
      <c r="P7877" t="s">
        <v>12976</v>
      </c>
      <c r="Q7877" t="s">
        <v>60224</v>
      </c>
      <c r="R7877">
        <v>4.9000000000000004</v>
      </c>
      <c r="S7877">
        <v>4.9000000000000004</v>
      </c>
      <c r="T7877">
        <v>4.9000000000000004</v>
      </c>
      <c r="U7877">
        <v>286</v>
      </c>
      <c r="V7877" t="s">
        <v>60227</v>
      </c>
      <c r="W7877" t="s">
        <v>43</v>
      </c>
      <c r="X7877" t="s">
        <v>90</v>
      </c>
      <c r="Y7877">
        <v>30</v>
      </c>
      <c r="Z7877">
        <v>20</v>
      </c>
      <c r="AA7877">
        <v>0</v>
      </c>
      <c r="AB7877" t="s">
        <v>676</v>
      </c>
    </row>
    <row r="7878" spans="1:28" x14ac:dyDescent="0.25">
      <c r="A7878" t="s">
        <v>60223</v>
      </c>
      <c r="B7878" t="s">
        <v>60228</v>
      </c>
      <c r="C7878" t="s">
        <v>60229</v>
      </c>
      <c r="D7878" t="s">
        <v>60230</v>
      </c>
      <c r="E7878" t="s">
        <v>60231</v>
      </c>
      <c r="F7878" t="s">
        <v>33</v>
      </c>
      <c r="G7878" t="s">
        <v>33</v>
      </c>
      <c r="H7878" t="s">
        <v>60232</v>
      </c>
      <c r="I7878">
        <v>39.889544999999998</v>
      </c>
      <c r="J7878">
        <v>116.440417</v>
      </c>
      <c r="K7878" t="s">
        <v>35117</v>
      </c>
      <c r="L7878" t="s">
        <v>36</v>
      </c>
      <c r="M7878" t="s">
        <v>36</v>
      </c>
      <c r="N7878" t="s">
        <v>60233</v>
      </c>
      <c r="O7878" t="s">
        <v>60234</v>
      </c>
      <c r="P7878" t="s">
        <v>4217</v>
      </c>
      <c r="Q7878" t="s">
        <v>60228</v>
      </c>
      <c r="R7878">
        <v>4.5999999999999996</v>
      </c>
      <c r="S7878">
        <v>4.7</v>
      </c>
      <c r="T7878">
        <v>4.5999999999999996</v>
      </c>
      <c r="U7878">
        <v>350</v>
      </c>
      <c r="V7878" t="s">
        <v>60235</v>
      </c>
      <c r="W7878" t="s">
        <v>43</v>
      </c>
      <c r="X7878" t="s">
        <v>90</v>
      </c>
      <c r="Y7878">
        <v>21</v>
      </c>
      <c r="Z7878">
        <v>20</v>
      </c>
      <c r="AA7878">
        <v>5</v>
      </c>
      <c r="AB7878" t="s">
        <v>425</v>
      </c>
    </row>
    <row r="7879" spans="1:28" x14ac:dyDescent="0.25">
      <c r="A7879" t="s">
        <v>60236</v>
      </c>
      <c r="B7879" t="s">
        <v>60237</v>
      </c>
      <c r="C7879" t="s">
        <v>60238</v>
      </c>
      <c r="D7879" t="s">
        <v>60239</v>
      </c>
      <c r="E7879" t="s">
        <v>60240</v>
      </c>
      <c r="F7879" t="s">
        <v>33</v>
      </c>
      <c r="G7879" t="s">
        <v>33</v>
      </c>
      <c r="H7879" t="s">
        <v>309</v>
      </c>
      <c r="I7879">
        <v>39.890650000000001</v>
      </c>
      <c r="J7879">
        <v>116.44032</v>
      </c>
      <c r="K7879" t="s">
        <v>310</v>
      </c>
      <c r="L7879" t="s">
        <v>36</v>
      </c>
      <c r="M7879" t="s">
        <v>36</v>
      </c>
      <c r="N7879" t="s">
        <v>60241</v>
      </c>
      <c r="O7879" t="s">
        <v>170</v>
      </c>
      <c r="P7879" t="s">
        <v>171</v>
      </c>
      <c r="Q7879" t="s">
        <v>60237</v>
      </c>
      <c r="R7879">
        <v>4.2</v>
      </c>
      <c r="S7879">
        <v>4.5999999999999996</v>
      </c>
      <c r="T7879">
        <v>4.5999999999999996</v>
      </c>
      <c r="U7879">
        <v>7</v>
      </c>
      <c r="V7879" t="s">
        <v>60242</v>
      </c>
      <c r="W7879" t="s">
        <v>43</v>
      </c>
      <c r="X7879" t="s">
        <v>90</v>
      </c>
      <c r="Y7879">
        <v>20</v>
      </c>
      <c r="Z7879">
        <v>20</v>
      </c>
      <c r="AA7879">
        <v>5</v>
      </c>
      <c r="AB7879" t="s">
        <v>92</v>
      </c>
    </row>
    <row r="7880" spans="1:28" x14ac:dyDescent="0.25">
      <c r="A7880" t="s">
        <v>60236</v>
      </c>
      <c r="B7880" t="s">
        <v>60243</v>
      </c>
      <c r="C7880" t="s">
        <v>60244</v>
      </c>
      <c r="D7880" t="s">
        <v>60245</v>
      </c>
      <c r="E7880" t="s">
        <v>20447</v>
      </c>
      <c r="F7880" t="s">
        <v>33</v>
      </c>
      <c r="G7880" t="s">
        <v>33</v>
      </c>
      <c r="H7880" t="s">
        <v>309</v>
      </c>
      <c r="I7880">
        <v>39.998221999999998</v>
      </c>
      <c r="J7880">
        <v>116.28912200000001</v>
      </c>
      <c r="K7880" t="s">
        <v>1941</v>
      </c>
      <c r="L7880" t="s">
        <v>36</v>
      </c>
      <c r="M7880" t="s">
        <v>84</v>
      </c>
      <c r="N7880" t="s">
        <v>60246</v>
      </c>
      <c r="O7880" t="s">
        <v>56</v>
      </c>
      <c r="P7880" t="s">
        <v>17458</v>
      </c>
      <c r="Q7880" t="s">
        <v>60243</v>
      </c>
      <c r="R7880">
        <v>4.7</v>
      </c>
      <c r="U7880">
        <v>128</v>
      </c>
      <c r="V7880" t="s">
        <v>60247</v>
      </c>
      <c r="W7880" t="s">
        <v>43</v>
      </c>
      <c r="X7880" t="s">
        <v>90</v>
      </c>
      <c r="Y7880">
        <v>37</v>
      </c>
      <c r="Z7880">
        <v>20</v>
      </c>
      <c r="AA7880">
        <v>0</v>
      </c>
      <c r="AB7880" t="s">
        <v>92</v>
      </c>
    </row>
    <row r="7881" spans="1:28" x14ac:dyDescent="0.25">
      <c r="A7881" t="s">
        <v>60248</v>
      </c>
      <c r="B7881" t="s">
        <v>60249</v>
      </c>
      <c r="C7881" t="s">
        <v>60250</v>
      </c>
      <c r="D7881" t="s">
        <v>13052</v>
      </c>
      <c r="E7881" t="s">
        <v>60251</v>
      </c>
      <c r="F7881" t="s">
        <v>33</v>
      </c>
      <c r="G7881" t="s">
        <v>33</v>
      </c>
      <c r="H7881" t="s">
        <v>60252</v>
      </c>
      <c r="I7881">
        <v>40.001845000000003</v>
      </c>
      <c r="J7881">
        <v>116.282297</v>
      </c>
      <c r="K7881" t="s">
        <v>60253</v>
      </c>
      <c r="L7881" t="s">
        <v>36</v>
      </c>
      <c r="M7881" t="s">
        <v>36</v>
      </c>
      <c r="N7881" t="s">
        <v>60254</v>
      </c>
      <c r="O7881" t="s">
        <v>10643</v>
      </c>
      <c r="P7881" t="s">
        <v>2140</v>
      </c>
      <c r="Q7881" t="s">
        <v>60249</v>
      </c>
      <c r="R7881">
        <v>4.5</v>
      </c>
      <c r="S7881">
        <v>4.5</v>
      </c>
      <c r="T7881">
        <v>4.5</v>
      </c>
      <c r="U7881">
        <v>47</v>
      </c>
      <c r="V7881" t="s">
        <v>60255</v>
      </c>
      <c r="W7881" t="s">
        <v>43</v>
      </c>
      <c r="X7881" t="s">
        <v>40</v>
      </c>
      <c r="Y7881">
        <v>28</v>
      </c>
      <c r="Z7881">
        <v>20</v>
      </c>
      <c r="AA7881">
        <v>3</v>
      </c>
      <c r="AB7881" t="s">
        <v>43</v>
      </c>
    </row>
    <row r="7882" spans="1:28" x14ac:dyDescent="0.25">
      <c r="A7882" t="s">
        <v>60256</v>
      </c>
      <c r="B7882" t="s">
        <v>60257</v>
      </c>
      <c r="C7882" t="s">
        <v>60258</v>
      </c>
      <c r="D7882" t="s">
        <v>60259</v>
      </c>
      <c r="E7882" t="s">
        <v>60260</v>
      </c>
      <c r="F7882" t="s">
        <v>33</v>
      </c>
      <c r="G7882" t="s">
        <v>33</v>
      </c>
      <c r="H7882" t="s">
        <v>60261</v>
      </c>
      <c r="I7882">
        <v>39.892018</v>
      </c>
      <c r="J7882">
        <v>116.439663</v>
      </c>
      <c r="K7882" t="s">
        <v>796</v>
      </c>
      <c r="L7882" t="s">
        <v>36</v>
      </c>
      <c r="M7882" t="s">
        <v>36</v>
      </c>
      <c r="N7882" t="s">
        <v>60262</v>
      </c>
      <c r="O7882" t="s">
        <v>252</v>
      </c>
      <c r="P7882" t="s">
        <v>3025</v>
      </c>
      <c r="Q7882" t="s">
        <v>60257</v>
      </c>
      <c r="R7882">
        <v>4.9000000000000004</v>
      </c>
      <c r="S7882">
        <v>4.9000000000000004</v>
      </c>
      <c r="T7882">
        <v>4.8</v>
      </c>
      <c r="U7882">
        <v>100</v>
      </c>
      <c r="V7882" t="s">
        <v>60263</v>
      </c>
      <c r="W7882" t="s">
        <v>43</v>
      </c>
      <c r="X7882" t="s">
        <v>90</v>
      </c>
      <c r="Y7882">
        <v>20</v>
      </c>
      <c r="Z7882">
        <v>20</v>
      </c>
      <c r="AA7882">
        <v>6</v>
      </c>
      <c r="AB7882" t="s">
        <v>76</v>
      </c>
    </row>
    <row r="7883" spans="1:28" x14ac:dyDescent="0.25">
      <c r="A7883" t="s">
        <v>60264</v>
      </c>
      <c r="B7883" t="s">
        <v>60265</v>
      </c>
      <c r="C7883" t="s">
        <v>60266</v>
      </c>
      <c r="D7883" t="s">
        <v>60267</v>
      </c>
      <c r="E7883" t="s">
        <v>60268</v>
      </c>
      <c r="F7883" t="s">
        <v>33</v>
      </c>
      <c r="G7883" t="s">
        <v>33</v>
      </c>
      <c r="H7883" t="s">
        <v>60269</v>
      </c>
      <c r="I7883">
        <v>39.889856000000002</v>
      </c>
      <c r="J7883">
        <v>116.462631</v>
      </c>
      <c r="K7883" t="s">
        <v>1325</v>
      </c>
      <c r="L7883" t="s">
        <v>36</v>
      </c>
      <c r="M7883" t="s">
        <v>36</v>
      </c>
      <c r="N7883" t="s">
        <v>60270</v>
      </c>
      <c r="O7883" t="s">
        <v>2247</v>
      </c>
      <c r="P7883" t="s">
        <v>60271</v>
      </c>
      <c r="Q7883" t="s">
        <v>60265</v>
      </c>
      <c r="R7883">
        <v>4.3</v>
      </c>
      <c r="U7883">
        <v>1000</v>
      </c>
      <c r="V7883" t="s">
        <v>60272</v>
      </c>
      <c r="W7883" t="s">
        <v>43</v>
      </c>
      <c r="X7883" t="s">
        <v>40</v>
      </c>
      <c r="Y7883">
        <v>29</v>
      </c>
      <c r="Z7883">
        <v>20</v>
      </c>
      <c r="AA7883">
        <v>1</v>
      </c>
      <c r="AB7883" t="s">
        <v>105</v>
      </c>
    </row>
    <row r="7884" spans="1:28" x14ac:dyDescent="0.25">
      <c r="A7884" t="s">
        <v>60273</v>
      </c>
      <c r="B7884" t="s">
        <v>60274</v>
      </c>
      <c r="C7884" t="s">
        <v>60275</v>
      </c>
      <c r="D7884" t="s">
        <v>60276</v>
      </c>
      <c r="E7884" t="s">
        <v>60277</v>
      </c>
      <c r="F7884" t="s">
        <v>33</v>
      </c>
      <c r="G7884" t="s">
        <v>33</v>
      </c>
      <c r="H7884" t="s">
        <v>60278</v>
      </c>
      <c r="I7884">
        <v>39.945636999999998</v>
      </c>
      <c r="J7884">
        <v>116.41561799999999</v>
      </c>
      <c r="K7884" t="s">
        <v>1303</v>
      </c>
      <c r="L7884" t="s">
        <v>36</v>
      </c>
      <c r="M7884" t="s">
        <v>36</v>
      </c>
      <c r="N7884" t="s">
        <v>60279</v>
      </c>
      <c r="O7884" t="s">
        <v>2873</v>
      </c>
      <c r="P7884" t="s">
        <v>1526</v>
      </c>
      <c r="Q7884" t="s">
        <v>60274</v>
      </c>
      <c r="R7884">
        <v>4.8</v>
      </c>
      <c r="S7884">
        <v>5</v>
      </c>
      <c r="T7884">
        <v>4.8</v>
      </c>
      <c r="U7884">
        <v>44</v>
      </c>
      <c r="V7884" t="s">
        <v>60280</v>
      </c>
      <c r="W7884" t="s">
        <v>43</v>
      </c>
      <c r="X7884" t="s">
        <v>90</v>
      </c>
      <c r="Y7884">
        <v>20</v>
      </c>
      <c r="Z7884">
        <v>20</v>
      </c>
      <c r="AA7884">
        <v>5</v>
      </c>
      <c r="AB7884" t="s">
        <v>43</v>
      </c>
    </row>
    <row r="7885" spans="1:28" x14ac:dyDescent="0.25">
      <c r="A7885" t="s">
        <v>60273</v>
      </c>
      <c r="B7885" t="s">
        <v>60281</v>
      </c>
      <c r="C7885" t="s">
        <v>60282</v>
      </c>
      <c r="D7885" t="s">
        <v>60283</v>
      </c>
      <c r="E7885" t="s">
        <v>60284</v>
      </c>
      <c r="F7885" t="s">
        <v>33</v>
      </c>
      <c r="G7885" t="s">
        <v>33</v>
      </c>
      <c r="H7885" t="s">
        <v>60285</v>
      </c>
      <c r="I7885">
        <v>39.944175999999999</v>
      </c>
      <c r="J7885">
        <v>116.41687</v>
      </c>
      <c r="K7885" t="s">
        <v>947</v>
      </c>
      <c r="L7885" t="s">
        <v>36</v>
      </c>
      <c r="M7885" t="s">
        <v>36</v>
      </c>
      <c r="N7885" t="s">
        <v>60286</v>
      </c>
      <c r="O7885" t="s">
        <v>37268</v>
      </c>
      <c r="P7885" t="s">
        <v>46476</v>
      </c>
      <c r="Q7885" t="s">
        <v>60281</v>
      </c>
      <c r="R7885">
        <v>4.5</v>
      </c>
      <c r="S7885">
        <v>4.5</v>
      </c>
      <c r="T7885">
        <v>4.5</v>
      </c>
      <c r="U7885">
        <v>353</v>
      </c>
      <c r="V7885" t="s">
        <v>60287</v>
      </c>
      <c r="W7885" t="s">
        <v>43</v>
      </c>
      <c r="X7885" t="s">
        <v>40</v>
      </c>
      <c r="Y7885">
        <v>23</v>
      </c>
      <c r="Z7885">
        <v>20</v>
      </c>
      <c r="AA7885">
        <v>3</v>
      </c>
      <c r="AB7885" t="s">
        <v>76</v>
      </c>
    </row>
    <row r="7886" spans="1:28" x14ac:dyDescent="0.25">
      <c r="A7886" t="s">
        <v>60288</v>
      </c>
      <c r="B7886" t="s">
        <v>60289</v>
      </c>
      <c r="C7886" t="s">
        <v>60290</v>
      </c>
      <c r="D7886" t="s">
        <v>60291</v>
      </c>
      <c r="E7886" t="s">
        <v>1291</v>
      </c>
      <c r="F7886" t="s">
        <v>33</v>
      </c>
      <c r="G7886" t="s">
        <v>33</v>
      </c>
      <c r="H7886" t="s">
        <v>60292</v>
      </c>
      <c r="I7886">
        <v>39.892907000000001</v>
      </c>
      <c r="J7886">
        <v>116.440949</v>
      </c>
      <c r="K7886" t="s">
        <v>250</v>
      </c>
      <c r="L7886" t="s">
        <v>36</v>
      </c>
      <c r="M7886" t="s">
        <v>36</v>
      </c>
      <c r="N7886" t="s">
        <v>60293</v>
      </c>
      <c r="O7886" t="s">
        <v>1294</v>
      </c>
      <c r="P7886" t="s">
        <v>172</v>
      </c>
      <c r="Q7886" t="s">
        <v>60289</v>
      </c>
      <c r="R7886">
        <v>0</v>
      </c>
      <c r="U7886">
        <v>0</v>
      </c>
      <c r="V7886" t="s">
        <v>1296</v>
      </c>
      <c r="W7886" t="s">
        <v>43</v>
      </c>
      <c r="X7886" t="s">
        <v>40</v>
      </c>
      <c r="Y7886">
        <v>23</v>
      </c>
      <c r="Z7886">
        <v>20</v>
      </c>
      <c r="AA7886">
        <v>5</v>
      </c>
      <c r="AB7886" t="s">
        <v>43</v>
      </c>
    </row>
    <row r="7887" spans="1:28" x14ac:dyDescent="0.25">
      <c r="A7887" t="s">
        <v>60294</v>
      </c>
      <c r="B7887" t="s">
        <v>60295</v>
      </c>
      <c r="C7887" t="s">
        <v>60296</v>
      </c>
      <c r="D7887" t="s">
        <v>60297</v>
      </c>
      <c r="E7887" t="s">
        <v>60298</v>
      </c>
      <c r="F7887" t="s">
        <v>33</v>
      </c>
      <c r="G7887" t="s">
        <v>33</v>
      </c>
      <c r="H7887" t="s">
        <v>60299</v>
      </c>
      <c r="I7887">
        <v>39.945498000000001</v>
      </c>
      <c r="J7887">
        <v>116.418779</v>
      </c>
      <c r="K7887" t="s">
        <v>1254</v>
      </c>
      <c r="L7887" t="s">
        <v>36</v>
      </c>
      <c r="M7887" t="s">
        <v>36</v>
      </c>
      <c r="N7887" t="s">
        <v>60300</v>
      </c>
      <c r="O7887" t="s">
        <v>60301</v>
      </c>
      <c r="P7887" t="s">
        <v>171</v>
      </c>
      <c r="Q7887" t="s">
        <v>60295</v>
      </c>
      <c r="R7887">
        <v>4.5999999999999996</v>
      </c>
      <c r="U7887">
        <v>13</v>
      </c>
      <c r="V7887" t="s">
        <v>60302</v>
      </c>
      <c r="W7887" t="s">
        <v>43</v>
      </c>
      <c r="X7887" t="s">
        <v>90</v>
      </c>
      <c r="Y7887">
        <v>20</v>
      </c>
      <c r="Z7887">
        <v>20</v>
      </c>
      <c r="AA7887">
        <v>3</v>
      </c>
      <c r="AB7887" t="s">
        <v>43</v>
      </c>
    </row>
    <row r="7888" spans="1:28" x14ac:dyDescent="0.25">
      <c r="A7888" t="s">
        <v>60303</v>
      </c>
      <c r="B7888" t="s">
        <v>60304</v>
      </c>
      <c r="C7888" t="s">
        <v>60305</v>
      </c>
      <c r="D7888" t="s">
        <v>60306</v>
      </c>
      <c r="E7888" t="s">
        <v>60307</v>
      </c>
      <c r="F7888" t="s">
        <v>33</v>
      </c>
      <c r="G7888" t="s">
        <v>33</v>
      </c>
      <c r="H7888" t="s">
        <v>60308</v>
      </c>
      <c r="I7888">
        <v>39.891114000000002</v>
      </c>
      <c r="J7888">
        <v>116.440365</v>
      </c>
      <c r="K7888" t="s">
        <v>156</v>
      </c>
      <c r="L7888" t="s">
        <v>36</v>
      </c>
      <c r="M7888" t="s">
        <v>84</v>
      </c>
      <c r="N7888" t="s">
        <v>60309</v>
      </c>
      <c r="O7888" t="s">
        <v>60310</v>
      </c>
      <c r="P7888" t="s">
        <v>20959</v>
      </c>
      <c r="Q7888" t="s">
        <v>60304</v>
      </c>
      <c r="R7888">
        <v>4.8</v>
      </c>
      <c r="U7888">
        <v>178</v>
      </c>
      <c r="V7888" t="s">
        <v>60311</v>
      </c>
      <c r="W7888" t="s">
        <v>43</v>
      </c>
      <c r="X7888" t="s">
        <v>90</v>
      </c>
      <c r="Y7888">
        <v>22</v>
      </c>
      <c r="Z7888">
        <v>20</v>
      </c>
      <c r="AA7888">
        <v>5</v>
      </c>
      <c r="AB7888" t="s">
        <v>43</v>
      </c>
    </row>
    <row r="7889" spans="1:28" x14ac:dyDescent="0.25">
      <c r="A7889" t="s">
        <v>60303</v>
      </c>
      <c r="B7889" t="s">
        <v>60312</v>
      </c>
      <c r="C7889" t="s">
        <v>60313</v>
      </c>
      <c r="D7889" t="s">
        <v>60314</v>
      </c>
      <c r="E7889" t="s">
        <v>60315</v>
      </c>
      <c r="F7889" t="s">
        <v>33</v>
      </c>
      <c r="G7889" t="s">
        <v>33</v>
      </c>
      <c r="H7889" t="s">
        <v>60316</v>
      </c>
      <c r="I7889">
        <v>39.945276999999997</v>
      </c>
      <c r="J7889">
        <v>116.418907</v>
      </c>
      <c r="K7889" t="s">
        <v>122</v>
      </c>
      <c r="L7889" t="s">
        <v>36</v>
      </c>
      <c r="M7889" t="s">
        <v>36</v>
      </c>
      <c r="N7889" t="s">
        <v>60317</v>
      </c>
      <c r="O7889" t="s">
        <v>6692</v>
      </c>
      <c r="P7889" t="s">
        <v>988</v>
      </c>
      <c r="Q7889" t="s">
        <v>60312</v>
      </c>
      <c r="R7889">
        <v>4.8</v>
      </c>
      <c r="U7889">
        <v>42</v>
      </c>
      <c r="V7889" t="s">
        <v>60318</v>
      </c>
      <c r="W7889" t="s">
        <v>43</v>
      </c>
      <c r="X7889" t="s">
        <v>90</v>
      </c>
      <c r="Y7889">
        <v>20</v>
      </c>
      <c r="Z7889">
        <v>20</v>
      </c>
      <c r="AA7889">
        <v>5</v>
      </c>
      <c r="AB7889" t="s">
        <v>76</v>
      </c>
    </row>
    <row r="7890" spans="1:28" x14ac:dyDescent="0.25">
      <c r="A7890" t="s">
        <v>60319</v>
      </c>
      <c r="B7890" t="s">
        <v>60320</v>
      </c>
      <c r="C7890" t="s">
        <v>60321</v>
      </c>
      <c r="D7890" t="s">
        <v>60322</v>
      </c>
      <c r="E7890" t="s">
        <v>60323</v>
      </c>
      <c r="F7890" t="s">
        <v>33</v>
      </c>
      <c r="G7890" t="s">
        <v>33</v>
      </c>
      <c r="H7890" t="s">
        <v>60324</v>
      </c>
      <c r="I7890">
        <v>39.945647000000001</v>
      </c>
      <c r="J7890">
        <v>116.41681699999999</v>
      </c>
      <c r="K7890" t="s">
        <v>506</v>
      </c>
      <c r="L7890" t="s">
        <v>36</v>
      </c>
      <c r="M7890" t="s">
        <v>36</v>
      </c>
      <c r="N7890" t="s">
        <v>60325</v>
      </c>
      <c r="O7890" t="s">
        <v>252</v>
      </c>
      <c r="P7890" t="s">
        <v>8498</v>
      </c>
      <c r="Q7890" t="s">
        <v>60320</v>
      </c>
      <c r="R7890">
        <v>4.8</v>
      </c>
      <c r="U7890">
        <v>134</v>
      </c>
      <c r="V7890" t="s">
        <v>60326</v>
      </c>
      <c r="W7890" t="s">
        <v>43</v>
      </c>
      <c r="X7890" t="s">
        <v>40</v>
      </c>
      <c r="Y7890">
        <v>23</v>
      </c>
      <c r="Z7890">
        <v>38</v>
      </c>
      <c r="AA7890">
        <v>3</v>
      </c>
      <c r="AB7890" t="s">
        <v>656</v>
      </c>
    </row>
    <row r="7891" spans="1:28" x14ac:dyDescent="0.25">
      <c r="A7891" t="s">
        <v>60327</v>
      </c>
      <c r="B7891" t="s">
        <v>60328</v>
      </c>
      <c r="C7891" t="s">
        <v>60329</v>
      </c>
      <c r="D7891" t="s">
        <v>21096</v>
      </c>
      <c r="E7891" t="s">
        <v>60330</v>
      </c>
      <c r="F7891" t="s">
        <v>33</v>
      </c>
      <c r="G7891" t="s">
        <v>33</v>
      </c>
      <c r="H7891" t="s">
        <v>60316</v>
      </c>
      <c r="I7891">
        <v>39.945462999999997</v>
      </c>
      <c r="J7891">
        <v>116.41899100000001</v>
      </c>
      <c r="K7891" t="s">
        <v>310</v>
      </c>
      <c r="L7891" t="s">
        <v>36</v>
      </c>
      <c r="M7891" t="s">
        <v>36</v>
      </c>
      <c r="N7891" t="s">
        <v>60331</v>
      </c>
      <c r="O7891" t="s">
        <v>2667</v>
      </c>
      <c r="P7891" t="s">
        <v>6093</v>
      </c>
      <c r="Q7891" t="s">
        <v>60328</v>
      </c>
      <c r="R7891">
        <v>4.3</v>
      </c>
      <c r="U7891">
        <v>3</v>
      </c>
      <c r="V7891" t="s">
        <v>60332</v>
      </c>
      <c r="W7891" t="s">
        <v>43</v>
      </c>
      <c r="X7891" t="s">
        <v>90</v>
      </c>
      <c r="Y7891">
        <v>20</v>
      </c>
      <c r="Z7891">
        <v>20</v>
      </c>
      <c r="AA7891">
        <v>5</v>
      </c>
      <c r="AB7891" t="s">
        <v>43</v>
      </c>
    </row>
    <row r="7892" spans="1:28" x14ac:dyDescent="0.25">
      <c r="A7892" t="s">
        <v>60327</v>
      </c>
      <c r="B7892" t="s">
        <v>60333</v>
      </c>
      <c r="C7892" t="s">
        <v>60334</v>
      </c>
      <c r="D7892" t="s">
        <v>60335</v>
      </c>
      <c r="E7892" t="s">
        <v>11652</v>
      </c>
      <c r="F7892" t="s">
        <v>33</v>
      </c>
      <c r="G7892" t="s">
        <v>33</v>
      </c>
      <c r="H7892" t="s">
        <v>60316</v>
      </c>
      <c r="I7892">
        <v>39.945293999999997</v>
      </c>
      <c r="J7892">
        <v>116.418629</v>
      </c>
      <c r="K7892" t="s">
        <v>600</v>
      </c>
      <c r="L7892" t="s">
        <v>36</v>
      </c>
      <c r="M7892" t="s">
        <v>36</v>
      </c>
      <c r="N7892" t="s">
        <v>60336</v>
      </c>
      <c r="O7892" t="s">
        <v>1943</v>
      </c>
      <c r="P7892" t="s">
        <v>1535</v>
      </c>
      <c r="Q7892" t="s">
        <v>60333</v>
      </c>
      <c r="R7892">
        <v>4.0999999999999996</v>
      </c>
      <c r="S7892">
        <v>4.5</v>
      </c>
      <c r="T7892">
        <v>4</v>
      </c>
      <c r="U7892">
        <v>6</v>
      </c>
      <c r="V7892" t="s">
        <v>60337</v>
      </c>
      <c r="W7892" t="s">
        <v>43</v>
      </c>
      <c r="X7892" t="s">
        <v>40</v>
      </c>
      <c r="Y7892">
        <v>26</v>
      </c>
      <c r="Z7892">
        <v>20</v>
      </c>
      <c r="AA7892">
        <v>3</v>
      </c>
      <c r="AB7892" t="s">
        <v>43</v>
      </c>
    </row>
    <row r="7893" spans="1:28" x14ac:dyDescent="0.25">
      <c r="A7893" t="s">
        <v>60327</v>
      </c>
      <c r="B7893" t="s">
        <v>60338</v>
      </c>
      <c r="C7893" t="s">
        <v>60339</v>
      </c>
      <c r="D7893" t="s">
        <v>60340</v>
      </c>
      <c r="E7893" t="s">
        <v>60341</v>
      </c>
      <c r="F7893" t="s">
        <v>33</v>
      </c>
      <c r="G7893" t="s">
        <v>33</v>
      </c>
      <c r="H7893" t="s">
        <v>60342</v>
      </c>
      <c r="I7893">
        <v>39.735641000000001</v>
      </c>
      <c r="J7893">
        <v>116.138693</v>
      </c>
      <c r="K7893" t="s">
        <v>3734</v>
      </c>
      <c r="L7893" t="s">
        <v>36</v>
      </c>
      <c r="M7893" t="s">
        <v>36</v>
      </c>
      <c r="N7893" t="s">
        <v>60343</v>
      </c>
      <c r="O7893" t="s">
        <v>59580</v>
      </c>
      <c r="P7893" t="s">
        <v>2238</v>
      </c>
      <c r="Q7893" t="s">
        <v>60338</v>
      </c>
      <c r="R7893">
        <v>4.5</v>
      </c>
      <c r="S7893">
        <v>5</v>
      </c>
      <c r="T7893">
        <v>4.9000000000000004</v>
      </c>
      <c r="U7893">
        <v>11</v>
      </c>
      <c r="V7893" t="s">
        <v>60344</v>
      </c>
      <c r="W7893" t="s">
        <v>43</v>
      </c>
      <c r="X7893" t="s">
        <v>90</v>
      </c>
      <c r="Y7893">
        <v>22</v>
      </c>
      <c r="Z7893">
        <v>20</v>
      </c>
      <c r="AA7893">
        <v>5</v>
      </c>
      <c r="AB7893" t="s">
        <v>76</v>
      </c>
    </row>
    <row r="7894" spans="1:28" x14ac:dyDescent="0.25">
      <c r="A7894" t="s">
        <v>60327</v>
      </c>
      <c r="B7894" t="s">
        <v>60345</v>
      </c>
      <c r="C7894" t="s">
        <v>60346</v>
      </c>
      <c r="D7894" t="s">
        <v>60347</v>
      </c>
      <c r="E7894" t="s">
        <v>60348</v>
      </c>
      <c r="F7894" t="s">
        <v>33</v>
      </c>
      <c r="G7894" t="s">
        <v>33</v>
      </c>
      <c r="H7894" t="s">
        <v>60349</v>
      </c>
      <c r="I7894">
        <v>39.735793999999999</v>
      </c>
      <c r="J7894">
        <v>116.137956</v>
      </c>
      <c r="K7894" t="s">
        <v>451</v>
      </c>
      <c r="L7894" t="s">
        <v>36</v>
      </c>
      <c r="M7894" t="s">
        <v>36</v>
      </c>
      <c r="N7894" t="s">
        <v>60350</v>
      </c>
      <c r="O7894" t="s">
        <v>517</v>
      </c>
      <c r="P7894" t="s">
        <v>1600</v>
      </c>
      <c r="Q7894" t="s">
        <v>60345</v>
      </c>
      <c r="R7894">
        <v>4.7</v>
      </c>
      <c r="S7894">
        <v>4.8</v>
      </c>
      <c r="T7894">
        <v>4.5999999999999996</v>
      </c>
      <c r="U7894">
        <v>6</v>
      </c>
      <c r="V7894" t="s">
        <v>60351</v>
      </c>
      <c r="W7894" t="s">
        <v>43</v>
      </c>
      <c r="X7894" t="s">
        <v>90</v>
      </c>
      <c r="Y7894">
        <v>20</v>
      </c>
      <c r="Z7894">
        <v>20</v>
      </c>
      <c r="AA7894">
        <v>3</v>
      </c>
      <c r="AB7894" t="s">
        <v>76</v>
      </c>
    </row>
    <row r="7895" spans="1:28" x14ac:dyDescent="0.25">
      <c r="A7895" t="s">
        <v>60352</v>
      </c>
      <c r="B7895" t="s">
        <v>60353</v>
      </c>
      <c r="C7895" t="s">
        <v>60354</v>
      </c>
      <c r="D7895" t="s">
        <v>60355</v>
      </c>
      <c r="E7895" t="s">
        <v>25471</v>
      </c>
      <c r="F7895" t="s">
        <v>33</v>
      </c>
      <c r="G7895" t="s">
        <v>33</v>
      </c>
      <c r="H7895" t="s">
        <v>60356</v>
      </c>
      <c r="I7895">
        <v>39.735641000000001</v>
      </c>
      <c r="J7895">
        <v>116.138693</v>
      </c>
      <c r="K7895" t="s">
        <v>54</v>
      </c>
      <c r="L7895" t="s">
        <v>36</v>
      </c>
      <c r="M7895" t="s">
        <v>36</v>
      </c>
      <c r="N7895" t="s">
        <v>60357</v>
      </c>
      <c r="O7895" t="s">
        <v>2626</v>
      </c>
      <c r="P7895" t="s">
        <v>1686</v>
      </c>
      <c r="Q7895" t="s">
        <v>60353</v>
      </c>
      <c r="R7895">
        <v>4.5</v>
      </c>
      <c r="U7895">
        <v>155</v>
      </c>
      <c r="V7895" t="s">
        <v>60358</v>
      </c>
      <c r="W7895" t="s">
        <v>43</v>
      </c>
      <c r="X7895" t="s">
        <v>90</v>
      </c>
      <c r="Y7895">
        <v>20</v>
      </c>
      <c r="Z7895">
        <v>20</v>
      </c>
      <c r="AA7895">
        <v>0</v>
      </c>
      <c r="AB7895" t="s">
        <v>656</v>
      </c>
    </row>
    <row r="7896" spans="1:28" x14ac:dyDescent="0.25">
      <c r="A7896" t="s">
        <v>60359</v>
      </c>
      <c r="B7896" t="s">
        <v>60360</v>
      </c>
      <c r="C7896" t="s">
        <v>60361</v>
      </c>
      <c r="D7896" t="s">
        <v>60362</v>
      </c>
      <c r="E7896" t="s">
        <v>60363</v>
      </c>
      <c r="F7896" t="s">
        <v>33</v>
      </c>
      <c r="G7896" t="s">
        <v>33</v>
      </c>
      <c r="H7896" t="s">
        <v>60364</v>
      </c>
      <c r="I7896">
        <v>39.735641000000001</v>
      </c>
      <c r="J7896">
        <v>116.138693</v>
      </c>
      <c r="K7896" t="s">
        <v>683</v>
      </c>
      <c r="L7896" t="s">
        <v>36</v>
      </c>
      <c r="M7896" t="s">
        <v>84</v>
      </c>
      <c r="N7896" t="s">
        <v>60365</v>
      </c>
      <c r="O7896" t="s">
        <v>252</v>
      </c>
      <c r="P7896" t="s">
        <v>4359</v>
      </c>
      <c r="Q7896" t="s">
        <v>60360</v>
      </c>
      <c r="R7896">
        <v>4.8</v>
      </c>
      <c r="S7896">
        <v>4.8</v>
      </c>
      <c r="T7896">
        <v>4.8</v>
      </c>
      <c r="U7896">
        <v>24</v>
      </c>
      <c r="V7896" t="s">
        <v>60366</v>
      </c>
      <c r="W7896" t="s">
        <v>43</v>
      </c>
      <c r="X7896" t="s">
        <v>90</v>
      </c>
      <c r="Y7896">
        <v>20</v>
      </c>
      <c r="Z7896">
        <v>20</v>
      </c>
      <c r="AA7896">
        <v>0</v>
      </c>
      <c r="AB7896" t="s">
        <v>92</v>
      </c>
    </row>
    <row r="7897" spans="1:28" x14ac:dyDescent="0.25">
      <c r="A7897" t="s">
        <v>60367</v>
      </c>
      <c r="B7897" t="s">
        <v>60368</v>
      </c>
      <c r="C7897" t="s">
        <v>60369</v>
      </c>
      <c r="D7897" t="s">
        <v>60370</v>
      </c>
      <c r="E7897" t="s">
        <v>60371</v>
      </c>
      <c r="F7897" t="s">
        <v>33</v>
      </c>
      <c r="G7897" t="s">
        <v>33</v>
      </c>
      <c r="H7897" t="s">
        <v>60372</v>
      </c>
      <c r="I7897">
        <v>39.735793999999999</v>
      </c>
      <c r="J7897">
        <v>116.137956</v>
      </c>
      <c r="K7897" t="s">
        <v>2208</v>
      </c>
      <c r="L7897" t="s">
        <v>36</v>
      </c>
      <c r="M7897" t="s">
        <v>36</v>
      </c>
      <c r="N7897" t="s">
        <v>60373</v>
      </c>
      <c r="O7897" t="s">
        <v>9951</v>
      </c>
      <c r="P7897" t="s">
        <v>277</v>
      </c>
      <c r="Q7897" t="s">
        <v>60368</v>
      </c>
      <c r="R7897">
        <v>4.8</v>
      </c>
      <c r="S7897">
        <v>5</v>
      </c>
      <c r="T7897">
        <v>4.9000000000000004</v>
      </c>
      <c r="U7897">
        <v>61</v>
      </c>
      <c r="V7897" t="s">
        <v>60374</v>
      </c>
      <c r="W7897" t="s">
        <v>43</v>
      </c>
      <c r="X7897" t="s">
        <v>90</v>
      </c>
      <c r="Y7897">
        <v>20</v>
      </c>
      <c r="Z7897">
        <v>20</v>
      </c>
      <c r="AA7897">
        <v>5</v>
      </c>
      <c r="AB7897" t="s">
        <v>47</v>
      </c>
    </row>
    <row r="7898" spans="1:28" x14ac:dyDescent="0.25">
      <c r="A7898" t="s">
        <v>60375</v>
      </c>
      <c r="B7898" t="s">
        <v>60376</v>
      </c>
      <c r="C7898" t="s">
        <v>60377</v>
      </c>
      <c r="D7898" t="s">
        <v>60378</v>
      </c>
      <c r="E7898" t="s">
        <v>60379</v>
      </c>
      <c r="F7898" t="s">
        <v>33</v>
      </c>
      <c r="G7898" t="s">
        <v>33</v>
      </c>
      <c r="H7898" t="s">
        <v>60380</v>
      </c>
      <c r="I7898">
        <v>40.033517000000003</v>
      </c>
      <c r="J7898">
        <v>116.283343</v>
      </c>
      <c r="K7898" t="s">
        <v>7725</v>
      </c>
      <c r="L7898" t="s">
        <v>36</v>
      </c>
      <c r="M7898" t="s">
        <v>36</v>
      </c>
      <c r="N7898" t="s">
        <v>60381</v>
      </c>
      <c r="O7898" t="s">
        <v>2247</v>
      </c>
      <c r="P7898" t="s">
        <v>12718</v>
      </c>
      <c r="Q7898" t="s">
        <v>60376</v>
      </c>
      <c r="R7898">
        <v>4.5999999999999996</v>
      </c>
      <c r="S7898">
        <v>4.7</v>
      </c>
      <c r="T7898">
        <v>4.5999999999999996</v>
      </c>
      <c r="U7898">
        <v>135</v>
      </c>
      <c r="V7898" t="s">
        <v>60382</v>
      </c>
      <c r="W7898" t="s">
        <v>43</v>
      </c>
      <c r="X7898" t="s">
        <v>40</v>
      </c>
      <c r="Y7898">
        <v>36</v>
      </c>
      <c r="Z7898">
        <v>29</v>
      </c>
      <c r="AA7898">
        <v>3</v>
      </c>
      <c r="AB7898" t="s">
        <v>425</v>
      </c>
    </row>
    <row r="7899" spans="1:28" x14ac:dyDescent="0.25">
      <c r="A7899" t="s">
        <v>60375</v>
      </c>
      <c r="B7899" t="s">
        <v>60383</v>
      </c>
      <c r="C7899" t="s">
        <v>60384</v>
      </c>
      <c r="D7899" t="s">
        <v>60385</v>
      </c>
      <c r="E7899" t="s">
        <v>60386</v>
      </c>
      <c r="F7899" t="s">
        <v>33</v>
      </c>
      <c r="G7899" t="s">
        <v>33</v>
      </c>
      <c r="H7899" t="s">
        <v>60387</v>
      </c>
      <c r="I7899">
        <v>39.945619000000001</v>
      </c>
      <c r="J7899">
        <v>116.40767200000001</v>
      </c>
      <c r="K7899" t="s">
        <v>1325</v>
      </c>
      <c r="L7899" t="s">
        <v>36</v>
      </c>
      <c r="M7899" t="s">
        <v>36</v>
      </c>
      <c r="N7899" t="s">
        <v>60388</v>
      </c>
      <c r="O7899" t="s">
        <v>60389</v>
      </c>
      <c r="P7899" t="s">
        <v>2370</v>
      </c>
      <c r="Q7899" t="s">
        <v>60383</v>
      </c>
      <c r="R7899">
        <v>4.5999999999999996</v>
      </c>
      <c r="S7899">
        <v>4.7</v>
      </c>
      <c r="T7899">
        <v>4.5999999999999996</v>
      </c>
      <c r="U7899">
        <v>170</v>
      </c>
      <c r="V7899" t="s">
        <v>60390</v>
      </c>
      <c r="W7899" t="s">
        <v>43</v>
      </c>
      <c r="X7899" t="s">
        <v>90</v>
      </c>
      <c r="Y7899">
        <v>20</v>
      </c>
      <c r="Z7899">
        <v>20</v>
      </c>
      <c r="AA7899">
        <v>5</v>
      </c>
      <c r="AB7899" t="s">
        <v>92</v>
      </c>
    </row>
    <row r="7900" spans="1:28" x14ac:dyDescent="0.25">
      <c r="A7900" t="s">
        <v>60391</v>
      </c>
      <c r="B7900" t="s">
        <v>60392</v>
      </c>
      <c r="C7900" t="s">
        <v>60393</v>
      </c>
      <c r="D7900" t="s">
        <v>60394</v>
      </c>
      <c r="E7900" t="s">
        <v>56984</v>
      </c>
      <c r="F7900" t="s">
        <v>33</v>
      </c>
      <c r="G7900" t="s">
        <v>33</v>
      </c>
      <c r="H7900" t="s">
        <v>60395</v>
      </c>
      <c r="I7900">
        <v>40.145947</v>
      </c>
      <c r="J7900">
        <v>117.094774</v>
      </c>
      <c r="K7900" t="s">
        <v>902</v>
      </c>
      <c r="L7900" t="s">
        <v>36</v>
      </c>
      <c r="M7900" t="s">
        <v>36</v>
      </c>
      <c r="N7900" t="s">
        <v>60396</v>
      </c>
      <c r="O7900" t="s">
        <v>60397</v>
      </c>
      <c r="P7900" t="s">
        <v>5112</v>
      </c>
      <c r="Q7900" t="s">
        <v>60392</v>
      </c>
      <c r="R7900">
        <v>4.5</v>
      </c>
      <c r="S7900">
        <v>4.5</v>
      </c>
      <c r="T7900">
        <v>4.5</v>
      </c>
      <c r="U7900">
        <v>38</v>
      </c>
      <c r="V7900" t="s">
        <v>60398</v>
      </c>
      <c r="W7900" t="s">
        <v>43</v>
      </c>
      <c r="X7900" t="s">
        <v>90</v>
      </c>
      <c r="Y7900">
        <v>34</v>
      </c>
      <c r="Z7900">
        <v>15</v>
      </c>
      <c r="AA7900">
        <v>0</v>
      </c>
      <c r="AB7900" t="s">
        <v>43</v>
      </c>
    </row>
    <row r="7901" spans="1:28" x14ac:dyDescent="0.25">
      <c r="A7901" t="s">
        <v>60399</v>
      </c>
      <c r="B7901" t="s">
        <v>60400</v>
      </c>
      <c r="C7901" t="s">
        <v>60401</v>
      </c>
      <c r="D7901" t="s">
        <v>60402</v>
      </c>
      <c r="E7901" t="s">
        <v>29260</v>
      </c>
      <c r="F7901" t="s">
        <v>33</v>
      </c>
      <c r="G7901" t="s">
        <v>33</v>
      </c>
      <c r="H7901" t="s">
        <v>60403</v>
      </c>
      <c r="I7901">
        <v>40.033858000000002</v>
      </c>
      <c r="J7901">
        <v>116.290237</v>
      </c>
      <c r="K7901" t="s">
        <v>3883</v>
      </c>
      <c r="L7901" t="s">
        <v>36</v>
      </c>
      <c r="M7901" t="s">
        <v>36</v>
      </c>
      <c r="N7901" t="s">
        <v>60404</v>
      </c>
      <c r="O7901" t="s">
        <v>60405</v>
      </c>
      <c r="P7901" t="s">
        <v>528</v>
      </c>
      <c r="Q7901" t="s">
        <v>60400</v>
      </c>
      <c r="R7901">
        <v>4.7</v>
      </c>
      <c r="U7901">
        <v>92</v>
      </c>
      <c r="V7901" t="s">
        <v>60406</v>
      </c>
      <c r="W7901" t="s">
        <v>43</v>
      </c>
      <c r="X7901" t="s">
        <v>90</v>
      </c>
      <c r="Y7901">
        <v>23</v>
      </c>
      <c r="Z7901">
        <v>15</v>
      </c>
      <c r="AA7901">
        <v>3</v>
      </c>
      <c r="AB7901" t="s">
        <v>656</v>
      </c>
    </row>
    <row r="7902" spans="1:28" x14ac:dyDescent="0.25">
      <c r="A7902" t="s">
        <v>60399</v>
      </c>
      <c r="B7902" t="s">
        <v>60407</v>
      </c>
      <c r="C7902" t="s">
        <v>60408</v>
      </c>
      <c r="D7902" t="s">
        <v>60409</v>
      </c>
      <c r="E7902" t="s">
        <v>27711</v>
      </c>
      <c r="F7902" t="s">
        <v>33</v>
      </c>
      <c r="G7902" t="s">
        <v>33</v>
      </c>
      <c r="H7902" t="s">
        <v>60410</v>
      </c>
      <c r="I7902">
        <v>40.033368000000003</v>
      </c>
      <c r="J7902">
        <v>116.282844</v>
      </c>
      <c r="K7902" t="s">
        <v>546</v>
      </c>
      <c r="L7902" t="s">
        <v>36</v>
      </c>
      <c r="M7902" t="s">
        <v>36</v>
      </c>
      <c r="N7902" t="s">
        <v>60411</v>
      </c>
      <c r="O7902" t="s">
        <v>602</v>
      </c>
      <c r="P7902" t="s">
        <v>1348</v>
      </c>
      <c r="Q7902" t="s">
        <v>60407</v>
      </c>
      <c r="R7902">
        <v>4.9000000000000004</v>
      </c>
      <c r="S7902">
        <v>4.5999999999999996</v>
      </c>
      <c r="T7902">
        <v>4.9000000000000004</v>
      </c>
      <c r="U7902">
        <v>1</v>
      </c>
      <c r="V7902" t="s">
        <v>60412</v>
      </c>
      <c r="W7902" t="s">
        <v>43</v>
      </c>
      <c r="X7902" t="s">
        <v>90</v>
      </c>
      <c r="Y7902">
        <v>20</v>
      </c>
      <c r="Z7902">
        <v>20</v>
      </c>
      <c r="AA7902">
        <v>5</v>
      </c>
      <c r="AB7902" t="s">
        <v>105</v>
      </c>
    </row>
    <row r="7903" spans="1:28" x14ac:dyDescent="0.25">
      <c r="A7903" t="s">
        <v>60399</v>
      </c>
      <c r="B7903" t="s">
        <v>60413</v>
      </c>
      <c r="C7903" t="s">
        <v>60414</v>
      </c>
      <c r="D7903" t="s">
        <v>60415</v>
      </c>
      <c r="E7903" t="s">
        <v>60416</v>
      </c>
      <c r="F7903" t="s">
        <v>33</v>
      </c>
      <c r="G7903" t="s">
        <v>33</v>
      </c>
      <c r="H7903" t="s">
        <v>20135</v>
      </c>
      <c r="I7903">
        <v>39.977080000000001</v>
      </c>
      <c r="J7903">
        <v>116.34329</v>
      </c>
      <c r="K7903" t="s">
        <v>43</v>
      </c>
      <c r="L7903" t="s">
        <v>36</v>
      </c>
      <c r="M7903" t="s">
        <v>36</v>
      </c>
      <c r="N7903" t="s">
        <v>60417</v>
      </c>
      <c r="O7903" t="s">
        <v>8457</v>
      </c>
      <c r="P7903" t="s">
        <v>60418</v>
      </c>
      <c r="Q7903" t="s">
        <v>60413</v>
      </c>
      <c r="R7903">
        <v>4.7</v>
      </c>
      <c r="U7903">
        <v>1146</v>
      </c>
      <c r="V7903" t="s">
        <v>60419</v>
      </c>
      <c r="W7903" t="s">
        <v>43</v>
      </c>
      <c r="X7903" t="s">
        <v>40</v>
      </c>
      <c r="Y7903">
        <v>23</v>
      </c>
      <c r="Z7903">
        <v>10</v>
      </c>
      <c r="AA7903">
        <v>0.5</v>
      </c>
      <c r="AB7903" t="s">
        <v>656</v>
      </c>
    </row>
    <row r="7904" spans="1:28" x14ac:dyDescent="0.25">
      <c r="A7904" t="s">
        <v>60399</v>
      </c>
      <c r="B7904" t="s">
        <v>60420</v>
      </c>
      <c r="C7904" t="s">
        <v>60421</v>
      </c>
      <c r="D7904" t="s">
        <v>60422</v>
      </c>
      <c r="E7904" t="s">
        <v>48191</v>
      </c>
      <c r="F7904" t="s">
        <v>33</v>
      </c>
      <c r="G7904" t="s">
        <v>33</v>
      </c>
      <c r="H7904" t="s">
        <v>60423</v>
      </c>
      <c r="I7904">
        <v>40.034379999999999</v>
      </c>
      <c r="J7904">
        <v>116.288505</v>
      </c>
      <c r="K7904" t="s">
        <v>298</v>
      </c>
      <c r="L7904" t="s">
        <v>36</v>
      </c>
      <c r="M7904" t="s">
        <v>36</v>
      </c>
      <c r="N7904" t="s">
        <v>60424</v>
      </c>
      <c r="O7904" t="s">
        <v>60425</v>
      </c>
      <c r="P7904" t="s">
        <v>6778</v>
      </c>
      <c r="Q7904" t="s">
        <v>60420</v>
      </c>
      <c r="R7904">
        <v>4.4000000000000004</v>
      </c>
      <c r="U7904">
        <v>46</v>
      </c>
      <c r="V7904" t="s">
        <v>60426</v>
      </c>
      <c r="W7904" t="s">
        <v>43</v>
      </c>
      <c r="X7904" t="s">
        <v>90</v>
      </c>
      <c r="Y7904">
        <v>20</v>
      </c>
      <c r="Z7904">
        <v>20</v>
      </c>
      <c r="AA7904">
        <v>0</v>
      </c>
      <c r="AB7904" t="s">
        <v>76</v>
      </c>
    </row>
    <row r="7905" spans="1:28" x14ac:dyDescent="0.25">
      <c r="A7905" t="s">
        <v>60427</v>
      </c>
      <c r="B7905" t="s">
        <v>60428</v>
      </c>
      <c r="C7905" t="s">
        <v>60429</v>
      </c>
      <c r="D7905" t="s">
        <v>60430</v>
      </c>
      <c r="E7905" t="s">
        <v>60431</v>
      </c>
      <c r="F7905" t="s">
        <v>33</v>
      </c>
      <c r="G7905" t="s">
        <v>33</v>
      </c>
      <c r="H7905" t="s">
        <v>60432</v>
      </c>
      <c r="I7905">
        <v>40.145947</v>
      </c>
      <c r="J7905">
        <v>117.094774</v>
      </c>
      <c r="K7905" t="s">
        <v>788</v>
      </c>
      <c r="L7905" t="s">
        <v>36</v>
      </c>
      <c r="M7905" t="s">
        <v>36</v>
      </c>
      <c r="N7905" t="s">
        <v>60433</v>
      </c>
      <c r="O7905" t="s">
        <v>113</v>
      </c>
      <c r="P7905" t="s">
        <v>2334</v>
      </c>
      <c r="Q7905" t="s">
        <v>60428</v>
      </c>
      <c r="R7905">
        <v>4.0999999999999996</v>
      </c>
      <c r="S7905">
        <v>4.0999999999999996</v>
      </c>
      <c r="T7905">
        <v>4.4000000000000004</v>
      </c>
      <c r="U7905">
        <v>0</v>
      </c>
      <c r="V7905" t="s">
        <v>60434</v>
      </c>
      <c r="W7905" t="s">
        <v>43</v>
      </c>
      <c r="X7905" t="s">
        <v>90</v>
      </c>
      <c r="Y7905">
        <v>0</v>
      </c>
      <c r="Z7905">
        <v>20</v>
      </c>
      <c r="AA7905">
        <v>0</v>
      </c>
      <c r="AB7905" t="s">
        <v>76</v>
      </c>
    </row>
    <row r="7906" spans="1:28" x14ac:dyDescent="0.25">
      <c r="A7906" t="s">
        <v>60427</v>
      </c>
      <c r="B7906" t="s">
        <v>60435</v>
      </c>
      <c r="C7906" t="s">
        <v>60436</v>
      </c>
      <c r="D7906" t="s">
        <v>18026</v>
      </c>
      <c r="E7906" t="s">
        <v>27489</v>
      </c>
      <c r="F7906" t="s">
        <v>33</v>
      </c>
      <c r="G7906" t="s">
        <v>33</v>
      </c>
      <c r="H7906" t="s">
        <v>60437</v>
      </c>
      <c r="I7906">
        <v>40.033575999999996</v>
      </c>
      <c r="J7906">
        <v>116.284622</v>
      </c>
      <c r="K7906" t="s">
        <v>796</v>
      </c>
      <c r="L7906" t="s">
        <v>36</v>
      </c>
      <c r="M7906" t="s">
        <v>36</v>
      </c>
      <c r="N7906" t="s">
        <v>60438</v>
      </c>
      <c r="O7906" t="s">
        <v>60439</v>
      </c>
      <c r="P7906" t="s">
        <v>475</v>
      </c>
      <c r="Q7906" t="s">
        <v>60435</v>
      </c>
      <c r="R7906">
        <v>4.5</v>
      </c>
      <c r="S7906">
        <v>4.7</v>
      </c>
      <c r="T7906">
        <v>4.5999999999999996</v>
      </c>
      <c r="U7906">
        <v>16</v>
      </c>
      <c r="V7906" t="s">
        <v>43</v>
      </c>
      <c r="W7906" t="s">
        <v>43</v>
      </c>
      <c r="X7906" t="s">
        <v>90</v>
      </c>
      <c r="Y7906">
        <v>20</v>
      </c>
      <c r="Z7906">
        <v>20</v>
      </c>
      <c r="AA7906">
        <v>5</v>
      </c>
      <c r="AB7906" t="s">
        <v>76</v>
      </c>
    </row>
    <row r="7907" spans="1:28" x14ac:dyDescent="0.25">
      <c r="A7907" t="s">
        <v>60440</v>
      </c>
      <c r="B7907" t="s">
        <v>60441</v>
      </c>
      <c r="C7907" t="s">
        <v>60442</v>
      </c>
      <c r="D7907" t="s">
        <v>60443</v>
      </c>
      <c r="E7907" t="s">
        <v>6335</v>
      </c>
      <c r="F7907" t="s">
        <v>33</v>
      </c>
      <c r="G7907" t="s">
        <v>33</v>
      </c>
      <c r="H7907" t="s">
        <v>60444</v>
      </c>
      <c r="I7907">
        <v>40.146064000000003</v>
      </c>
      <c r="J7907">
        <v>117.093851</v>
      </c>
      <c r="K7907" t="s">
        <v>589</v>
      </c>
      <c r="L7907" t="s">
        <v>36</v>
      </c>
      <c r="M7907" t="s">
        <v>84</v>
      </c>
      <c r="N7907" t="s">
        <v>6337</v>
      </c>
      <c r="O7907" t="s">
        <v>13374</v>
      </c>
      <c r="P7907" t="s">
        <v>18563</v>
      </c>
      <c r="Q7907" t="s">
        <v>60441</v>
      </c>
      <c r="R7907">
        <v>4.9000000000000004</v>
      </c>
      <c r="S7907">
        <v>4.9000000000000004</v>
      </c>
      <c r="T7907">
        <v>4.9000000000000004</v>
      </c>
      <c r="U7907">
        <v>55</v>
      </c>
      <c r="V7907" t="s">
        <v>60445</v>
      </c>
      <c r="W7907" t="s">
        <v>43</v>
      </c>
      <c r="X7907" t="s">
        <v>40</v>
      </c>
      <c r="Y7907">
        <v>30</v>
      </c>
      <c r="Z7907">
        <v>0</v>
      </c>
      <c r="AA7907">
        <v>9</v>
      </c>
      <c r="AB7907" t="s">
        <v>92</v>
      </c>
    </row>
    <row r="7908" spans="1:28" x14ac:dyDescent="0.25">
      <c r="A7908" t="s">
        <v>60446</v>
      </c>
      <c r="B7908" t="s">
        <v>60447</v>
      </c>
      <c r="C7908" t="s">
        <v>60448</v>
      </c>
      <c r="D7908" t="s">
        <v>60449</v>
      </c>
      <c r="E7908" t="s">
        <v>60450</v>
      </c>
      <c r="F7908" t="s">
        <v>33</v>
      </c>
      <c r="G7908" t="s">
        <v>33</v>
      </c>
      <c r="H7908" t="s">
        <v>60451</v>
      </c>
      <c r="I7908">
        <v>40.145947</v>
      </c>
      <c r="J7908">
        <v>117.094774</v>
      </c>
      <c r="K7908" t="s">
        <v>286</v>
      </c>
      <c r="L7908" t="s">
        <v>36</v>
      </c>
      <c r="M7908" t="s">
        <v>36</v>
      </c>
      <c r="N7908" t="s">
        <v>60452</v>
      </c>
      <c r="O7908" t="s">
        <v>48853</v>
      </c>
      <c r="P7908" t="s">
        <v>3309</v>
      </c>
      <c r="Q7908" t="s">
        <v>60447</v>
      </c>
      <c r="R7908">
        <v>4.8</v>
      </c>
      <c r="S7908">
        <v>4.8</v>
      </c>
      <c r="T7908">
        <v>4.8</v>
      </c>
      <c r="U7908">
        <v>29</v>
      </c>
      <c r="V7908" t="s">
        <v>43</v>
      </c>
      <c r="W7908" t="s">
        <v>43</v>
      </c>
      <c r="X7908" t="s">
        <v>90</v>
      </c>
      <c r="Y7908">
        <v>37</v>
      </c>
      <c r="Z7908">
        <v>15</v>
      </c>
      <c r="AA7908">
        <v>0</v>
      </c>
      <c r="AB7908" t="s">
        <v>92</v>
      </c>
    </row>
    <row r="7909" spans="1:28" x14ac:dyDescent="0.25">
      <c r="A7909" t="s">
        <v>60453</v>
      </c>
      <c r="B7909" t="s">
        <v>60454</v>
      </c>
      <c r="C7909" t="s">
        <v>60455</v>
      </c>
      <c r="D7909" t="s">
        <v>60456</v>
      </c>
      <c r="E7909" t="s">
        <v>60457</v>
      </c>
      <c r="F7909" t="s">
        <v>33</v>
      </c>
      <c r="G7909" t="s">
        <v>33</v>
      </c>
      <c r="H7909" t="s">
        <v>60458</v>
      </c>
      <c r="I7909">
        <v>40.145947</v>
      </c>
      <c r="J7909">
        <v>117.094774</v>
      </c>
      <c r="K7909" t="s">
        <v>515</v>
      </c>
      <c r="L7909" t="s">
        <v>36</v>
      </c>
      <c r="M7909" t="s">
        <v>36</v>
      </c>
      <c r="N7909" t="s">
        <v>60459</v>
      </c>
      <c r="O7909" t="s">
        <v>56</v>
      </c>
      <c r="P7909" t="s">
        <v>2052</v>
      </c>
      <c r="Q7909" t="s">
        <v>60454</v>
      </c>
      <c r="R7909">
        <v>4.5</v>
      </c>
      <c r="S7909">
        <v>4.5999999999999996</v>
      </c>
      <c r="T7909">
        <v>4.4000000000000004</v>
      </c>
      <c r="U7909">
        <v>4</v>
      </c>
      <c r="V7909" t="s">
        <v>60460</v>
      </c>
      <c r="W7909" t="s">
        <v>43</v>
      </c>
      <c r="X7909" t="s">
        <v>90</v>
      </c>
      <c r="Y7909">
        <v>26</v>
      </c>
      <c r="Z7909">
        <v>15</v>
      </c>
      <c r="AA7909">
        <v>0</v>
      </c>
      <c r="AB7909" t="s">
        <v>76</v>
      </c>
    </row>
    <row r="7910" spans="1:28" x14ac:dyDescent="0.25">
      <c r="A7910" t="s">
        <v>60453</v>
      </c>
      <c r="B7910" t="s">
        <v>60461</v>
      </c>
      <c r="C7910" t="s">
        <v>60462</v>
      </c>
      <c r="D7910" t="s">
        <v>60463</v>
      </c>
      <c r="E7910" t="s">
        <v>6335</v>
      </c>
      <c r="F7910" t="s">
        <v>33</v>
      </c>
      <c r="G7910" t="s">
        <v>33</v>
      </c>
      <c r="H7910" t="s">
        <v>60464</v>
      </c>
      <c r="I7910">
        <v>39.976745000000001</v>
      </c>
      <c r="J7910">
        <v>116.343847</v>
      </c>
      <c r="K7910" t="s">
        <v>589</v>
      </c>
      <c r="L7910" t="s">
        <v>36</v>
      </c>
      <c r="M7910" t="s">
        <v>84</v>
      </c>
      <c r="N7910" t="s">
        <v>6337</v>
      </c>
      <c r="O7910" t="s">
        <v>7399</v>
      </c>
      <c r="P7910" t="s">
        <v>9477</v>
      </c>
      <c r="Q7910" t="s">
        <v>60461</v>
      </c>
      <c r="R7910">
        <v>4.9000000000000004</v>
      </c>
      <c r="U7910">
        <v>161</v>
      </c>
      <c r="V7910" t="s">
        <v>60465</v>
      </c>
      <c r="W7910" t="s">
        <v>43</v>
      </c>
      <c r="X7910" t="s">
        <v>40</v>
      </c>
      <c r="Y7910">
        <v>30</v>
      </c>
      <c r="Z7910">
        <v>0</v>
      </c>
      <c r="AA7910">
        <v>9</v>
      </c>
      <c r="AB7910" t="s">
        <v>92</v>
      </c>
    </row>
    <row r="7911" spans="1:28" x14ac:dyDescent="0.25">
      <c r="A7911" t="s">
        <v>60453</v>
      </c>
      <c r="B7911" t="s">
        <v>60466</v>
      </c>
      <c r="C7911" t="s">
        <v>60467</v>
      </c>
      <c r="D7911" t="s">
        <v>60468</v>
      </c>
      <c r="E7911" t="s">
        <v>60469</v>
      </c>
      <c r="F7911" t="s">
        <v>33</v>
      </c>
      <c r="G7911" t="s">
        <v>33</v>
      </c>
      <c r="H7911" t="s">
        <v>60470</v>
      </c>
      <c r="I7911">
        <v>40.145947</v>
      </c>
      <c r="J7911">
        <v>117.094774</v>
      </c>
      <c r="K7911" t="s">
        <v>506</v>
      </c>
      <c r="L7911" t="s">
        <v>36</v>
      </c>
      <c r="M7911" t="s">
        <v>84</v>
      </c>
      <c r="N7911" t="s">
        <v>60471</v>
      </c>
      <c r="O7911" t="s">
        <v>56</v>
      </c>
      <c r="P7911" t="s">
        <v>5610</v>
      </c>
      <c r="Q7911" t="s">
        <v>60466</v>
      </c>
      <c r="R7911">
        <v>4.5999999999999996</v>
      </c>
      <c r="U7911">
        <v>50</v>
      </c>
      <c r="V7911" t="s">
        <v>60472</v>
      </c>
      <c r="W7911" t="s">
        <v>43</v>
      </c>
      <c r="X7911" t="s">
        <v>90</v>
      </c>
      <c r="Y7911">
        <v>30</v>
      </c>
      <c r="Z7911">
        <v>15</v>
      </c>
      <c r="AA7911">
        <v>0</v>
      </c>
      <c r="AB7911" t="s">
        <v>92</v>
      </c>
    </row>
    <row r="7912" spans="1:28" x14ac:dyDescent="0.25">
      <c r="A7912" t="s">
        <v>60473</v>
      </c>
      <c r="B7912" t="s">
        <v>60474</v>
      </c>
      <c r="C7912" t="s">
        <v>60475</v>
      </c>
      <c r="D7912" t="s">
        <v>60476</v>
      </c>
      <c r="E7912" t="s">
        <v>1785</v>
      </c>
      <c r="F7912" t="s">
        <v>33</v>
      </c>
      <c r="G7912" t="s">
        <v>33</v>
      </c>
      <c r="H7912" t="s">
        <v>60477</v>
      </c>
      <c r="I7912">
        <v>39.939396000000002</v>
      </c>
      <c r="J7912">
        <v>116.452619</v>
      </c>
      <c r="K7912" t="s">
        <v>1787</v>
      </c>
      <c r="L7912" t="s">
        <v>36</v>
      </c>
      <c r="M7912" t="s">
        <v>36</v>
      </c>
      <c r="N7912" t="s">
        <v>60478</v>
      </c>
      <c r="O7912" t="s">
        <v>56</v>
      </c>
      <c r="P7912" t="s">
        <v>379</v>
      </c>
      <c r="Q7912" t="s">
        <v>60474</v>
      </c>
      <c r="R7912">
        <v>0</v>
      </c>
      <c r="U7912">
        <v>0</v>
      </c>
      <c r="V7912" t="s">
        <v>43</v>
      </c>
      <c r="W7912" t="s">
        <v>43</v>
      </c>
      <c r="X7912" t="s">
        <v>90</v>
      </c>
      <c r="Y7912">
        <v>20</v>
      </c>
      <c r="Z7912">
        <v>20</v>
      </c>
      <c r="AA7912">
        <v>5</v>
      </c>
      <c r="AB7912" t="s">
        <v>43</v>
      </c>
    </row>
    <row r="7913" spans="1:28" x14ac:dyDescent="0.25">
      <c r="A7913" t="s">
        <v>60479</v>
      </c>
      <c r="B7913" t="s">
        <v>60480</v>
      </c>
      <c r="C7913" t="s">
        <v>60481</v>
      </c>
      <c r="D7913" t="s">
        <v>60482</v>
      </c>
      <c r="E7913" t="s">
        <v>60483</v>
      </c>
      <c r="F7913" t="s">
        <v>33</v>
      </c>
      <c r="G7913" t="s">
        <v>33</v>
      </c>
      <c r="H7913" t="s">
        <v>60484</v>
      </c>
      <c r="I7913">
        <v>40.033575999999996</v>
      </c>
      <c r="J7913">
        <v>116.284622</v>
      </c>
      <c r="K7913" t="s">
        <v>1645</v>
      </c>
      <c r="L7913" t="s">
        <v>36</v>
      </c>
      <c r="M7913" t="s">
        <v>36</v>
      </c>
      <c r="N7913" t="s">
        <v>60485</v>
      </c>
      <c r="O7913" t="s">
        <v>611</v>
      </c>
      <c r="P7913" t="s">
        <v>378</v>
      </c>
      <c r="Q7913" t="s">
        <v>60480</v>
      </c>
      <c r="R7913">
        <v>5</v>
      </c>
      <c r="S7913">
        <v>5</v>
      </c>
      <c r="T7913">
        <v>5</v>
      </c>
      <c r="U7913">
        <v>2</v>
      </c>
      <c r="V7913" t="s">
        <v>43</v>
      </c>
      <c r="W7913" t="s">
        <v>43</v>
      </c>
      <c r="X7913" t="s">
        <v>90</v>
      </c>
      <c r="Y7913">
        <v>20</v>
      </c>
      <c r="Z7913">
        <v>20</v>
      </c>
      <c r="AA7913">
        <v>5</v>
      </c>
      <c r="AB7913" t="s">
        <v>43</v>
      </c>
    </row>
    <row r="7914" spans="1:28" x14ac:dyDescent="0.25">
      <c r="A7914" t="s">
        <v>60479</v>
      </c>
      <c r="B7914" t="s">
        <v>60486</v>
      </c>
      <c r="C7914" t="s">
        <v>60487</v>
      </c>
      <c r="D7914" t="s">
        <v>669</v>
      </c>
      <c r="E7914" t="s">
        <v>670</v>
      </c>
      <c r="F7914" t="s">
        <v>33</v>
      </c>
      <c r="G7914" t="s">
        <v>33</v>
      </c>
      <c r="H7914" t="s">
        <v>60488</v>
      </c>
      <c r="I7914">
        <v>39.938029</v>
      </c>
      <c r="J7914">
        <v>116.455027</v>
      </c>
      <c r="K7914" t="s">
        <v>672</v>
      </c>
      <c r="L7914" t="s">
        <v>36</v>
      </c>
      <c r="M7914" t="s">
        <v>84</v>
      </c>
      <c r="N7914" t="s">
        <v>673</v>
      </c>
      <c r="O7914" t="s">
        <v>2567</v>
      </c>
      <c r="P7914" t="s">
        <v>354</v>
      </c>
      <c r="Q7914" t="s">
        <v>60486</v>
      </c>
      <c r="R7914">
        <v>4.8</v>
      </c>
      <c r="U7914">
        <v>269</v>
      </c>
      <c r="V7914" t="s">
        <v>60489</v>
      </c>
      <c r="W7914" t="s">
        <v>43</v>
      </c>
      <c r="X7914" t="s">
        <v>90</v>
      </c>
      <c r="Y7914">
        <v>30</v>
      </c>
      <c r="Z7914">
        <v>20</v>
      </c>
      <c r="AA7914">
        <v>0</v>
      </c>
      <c r="AB7914" t="s">
        <v>43</v>
      </c>
    </row>
    <row r="7915" spans="1:28" x14ac:dyDescent="0.25">
      <c r="A7915" t="s">
        <v>60490</v>
      </c>
      <c r="B7915" t="s">
        <v>60491</v>
      </c>
      <c r="C7915" t="s">
        <v>60492</v>
      </c>
      <c r="D7915" t="s">
        <v>60493</v>
      </c>
      <c r="E7915" t="s">
        <v>60494</v>
      </c>
      <c r="F7915" t="s">
        <v>33</v>
      </c>
      <c r="G7915" t="s">
        <v>33</v>
      </c>
      <c r="H7915" t="s">
        <v>60495</v>
      </c>
      <c r="I7915">
        <v>40.146064000000003</v>
      </c>
      <c r="J7915">
        <v>117.093851</v>
      </c>
      <c r="K7915" t="s">
        <v>788</v>
      </c>
      <c r="L7915" t="s">
        <v>36</v>
      </c>
      <c r="M7915" t="s">
        <v>84</v>
      </c>
      <c r="N7915" t="s">
        <v>60496</v>
      </c>
      <c r="O7915" t="s">
        <v>101</v>
      </c>
      <c r="P7915" t="s">
        <v>3549</v>
      </c>
      <c r="Q7915" t="s">
        <v>60491</v>
      </c>
      <c r="R7915">
        <v>4.7</v>
      </c>
      <c r="S7915">
        <v>4.8</v>
      </c>
      <c r="T7915">
        <v>4.7</v>
      </c>
      <c r="U7915">
        <v>57</v>
      </c>
      <c r="V7915" t="s">
        <v>60497</v>
      </c>
      <c r="W7915" t="s">
        <v>43</v>
      </c>
      <c r="X7915" t="s">
        <v>90</v>
      </c>
      <c r="Y7915">
        <v>35</v>
      </c>
      <c r="Z7915">
        <v>20</v>
      </c>
      <c r="AA7915">
        <v>5</v>
      </c>
      <c r="AB7915" t="s">
        <v>92</v>
      </c>
    </row>
    <row r="7916" spans="1:28" x14ac:dyDescent="0.25">
      <c r="A7916" t="s">
        <v>60490</v>
      </c>
      <c r="B7916" t="s">
        <v>60498</v>
      </c>
      <c r="C7916" t="s">
        <v>60499</v>
      </c>
      <c r="D7916" t="s">
        <v>60500</v>
      </c>
      <c r="E7916" t="s">
        <v>60501</v>
      </c>
      <c r="F7916" t="s">
        <v>33</v>
      </c>
      <c r="G7916" t="s">
        <v>33</v>
      </c>
      <c r="H7916" t="s">
        <v>60502</v>
      </c>
      <c r="I7916">
        <v>39.937088000000003</v>
      </c>
      <c r="J7916">
        <v>116.45486099999999</v>
      </c>
      <c r="K7916" t="s">
        <v>4819</v>
      </c>
      <c r="L7916" t="s">
        <v>36</v>
      </c>
      <c r="M7916" t="s">
        <v>36</v>
      </c>
      <c r="N7916" t="s">
        <v>60503</v>
      </c>
      <c r="O7916" t="s">
        <v>10130</v>
      </c>
      <c r="P7916" t="s">
        <v>627</v>
      </c>
      <c r="Q7916" t="s">
        <v>60498</v>
      </c>
      <c r="R7916">
        <v>5</v>
      </c>
      <c r="S7916">
        <v>5</v>
      </c>
      <c r="T7916">
        <v>5</v>
      </c>
      <c r="U7916">
        <v>0</v>
      </c>
      <c r="V7916" t="s">
        <v>60504</v>
      </c>
      <c r="W7916" t="s">
        <v>43</v>
      </c>
      <c r="X7916" t="s">
        <v>90</v>
      </c>
      <c r="Y7916">
        <v>20</v>
      </c>
      <c r="Z7916">
        <v>20</v>
      </c>
      <c r="AA7916">
        <v>5</v>
      </c>
      <c r="AB7916" t="s">
        <v>76</v>
      </c>
    </row>
    <row r="7917" spans="1:28" x14ac:dyDescent="0.25">
      <c r="A7917" t="s">
        <v>60490</v>
      </c>
      <c r="B7917" t="s">
        <v>60505</v>
      </c>
      <c r="C7917" t="s">
        <v>60506</v>
      </c>
      <c r="D7917" t="s">
        <v>60507</v>
      </c>
      <c r="E7917" t="s">
        <v>60508</v>
      </c>
      <c r="F7917" t="s">
        <v>33</v>
      </c>
      <c r="G7917" t="s">
        <v>33</v>
      </c>
      <c r="H7917" t="s">
        <v>60509</v>
      </c>
      <c r="I7917">
        <v>39.931932000000003</v>
      </c>
      <c r="J7917">
        <v>116.450743</v>
      </c>
      <c r="K7917" t="s">
        <v>3686</v>
      </c>
      <c r="L7917" t="s">
        <v>36</v>
      </c>
      <c r="M7917" t="s">
        <v>36</v>
      </c>
      <c r="N7917" t="s">
        <v>60510</v>
      </c>
      <c r="O7917" t="s">
        <v>47589</v>
      </c>
      <c r="P7917" t="s">
        <v>1955</v>
      </c>
      <c r="Q7917" t="s">
        <v>60505</v>
      </c>
      <c r="R7917">
        <v>4.5</v>
      </c>
      <c r="S7917">
        <v>4.5999999999999996</v>
      </c>
      <c r="T7917">
        <v>4.4000000000000004</v>
      </c>
      <c r="U7917">
        <v>78</v>
      </c>
      <c r="V7917" t="s">
        <v>60511</v>
      </c>
      <c r="W7917" t="s">
        <v>43</v>
      </c>
      <c r="X7917" t="s">
        <v>90</v>
      </c>
      <c r="Y7917">
        <v>22</v>
      </c>
      <c r="Z7917">
        <v>20</v>
      </c>
      <c r="AA7917">
        <v>4</v>
      </c>
      <c r="AB7917" t="s">
        <v>105</v>
      </c>
    </row>
    <row r="7918" spans="1:28" x14ac:dyDescent="0.25">
      <c r="A7918" t="s">
        <v>60490</v>
      </c>
      <c r="B7918" t="s">
        <v>60512</v>
      </c>
      <c r="C7918" t="s">
        <v>60513</v>
      </c>
      <c r="D7918" t="s">
        <v>60514</v>
      </c>
      <c r="E7918" t="s">
        <v>60515</v>
      </c>
      <c r="F7918" t="s">
        <v>33</v>
      </c>
      <c r="G7918" t="s">
        <v>33</v>
      </c>
      <c r="H7918" t="s">
        <v>60516</v>
      </c>
      <c r="I7918">
        <v>39.936827000000001</v>
      </c>
      <c r="J7918">
        <v>116.454356</v>
      </c>
      <c r="K7918" t="s">
        <v>600</v>
      </c>
      <c r="L7918" t="s">
        <v>36</v>
      </c>
      <c r="M7918" t="s">
        <v>36</v>
      </c>
      <c r="N7918" t="s">
        <v>60517</v>
      </c>
      <c r="O7918" t="s">
        <v>56</v>
      </c>
      <c r="P7918" t="s">
        <v>444</v>
      </c>
      <c r="Q7918" t="s">
        <v>60512</v>
      </c>
      <c r="R7918">
        <v>4.8</v>
      </c>
      <c r="S7918">
        <v>4.8</v>
      </c>
      <c r="T7918">
        <v>4.7</v>
      </c>
      <c r="U7918">
        <v>2</v>
      </c>
      <c r="V7918" t="s">
        <v>60518</v>
      </c>
      <c r="W7918" t="s">
        <v>43</v>
      </c>
      <c r="X7918" t="s">
        <v>90</v>
      </c>
      <c r="Y7918">
        <v>20</v>
      </c>
      <c r="Z7918">
        <v>20</v>
      </c>
      <c r="AA7918">
        <v>5</v>
      </c>
      <c r="AB7918" t="s">
        <v>43</v>
      </c>
    </row>
    <row r="7919" spans="1:28" x14ac:dyDescent="0.25">
      <c r="A7919" t="s">
        <v>60490</v>
      </c>
      <c r="B7919" t="s">
        <v>60519</v>
      </c>
      <c r="C7919" t="s">
        <v>60520</v>
      </c>
      <c r="D7919" t="s">
        <v>60521</v>
      </c>
      <c r="E7919" t="s">
        <v>60522</v>
      </c>
      <c r="F7919" t="s">
        <v>33</v>
      </c>
      <c r="G7919" t="s">
        <v>33</v>
      </c>
      <c r="H7919" t="s">
        <v>60523</v>
      </c>
      <c r="I7919">
        <v>39.938029</v>
      </c>
      <c r="J7919">
        <v>116.455027</v>
      </c>
      <c r="K7919" t="s">
        <v>1814</v>
      </c>
      <c r="L7919" t="s">
        <v>36</v>
      </c>
      <c r="M7919" t="s">
        <v>36</v>
      </c>
      <c r="N7919" t="s">
        <v>60524</v>
      </c>
      <c r="O7919" t="s">
        <v>56</v>
      </c>
      <c r="P7919" t="s">
        <v>627</v>
      </c>
      <c r="Q7919" t="s">
        <v>60519</v>
      </c>
      <c r="R7919">
        <v>0</v>
      </c>
      <c r="U7919">
        <v>0</v>
      </c>
      <c r="V7919" t="s">
        <v>43</v>
      </c>
      <c r="W7919" t="s">
        <v>43</v>
      </c>
      <c r="X7919" t="s">
        <v>90</v>
      </c>
      <c r="Y7919">
        <v>20</v>
      </c>
      <c r="Z7919">
        <v>20</v>
      </c>
      <c r="AA7919">
        <v>5</v>
      </c>
      <c r="AB7919" t="s">
        <v>76</v>
      </c>
    </row>
    <row r="7920" spans="1:28" x14ac:dyDescent="0.25">
      <c r="A7920" t="s">
        <v>60490</v>
      </c>
      <c r="B7920" t="s">
        <v>60525</v>
      </c>
      <c r="C7920" t="s">
        <v>60526</v>
      </c>
      <c r="D7920" t="s">
        <v>60527</v>
      </c>
      <c r="E7920" t="s">
        <v>12972</v>
      </c>
      <c r="F7920" t="s">
        <v>33</v>
      </c>
      <c r="G7920" t="s">
        <v>33</v>
      </c>
      <c r="H7920" t="s">
        <v>60528</v>
      </c>
      <c r="I7920">
        <v>40.145947</v>
      </c>
      <c r="J7920">
        <v>117.094774</v>
      </c>
      <c r="K7920" t="s">
        <v>589</v>
      </c>
      <c r="L7920" t="s">
        <v>36</v>
      </c>
      <c r="M7920" t="s">
        <v>84</v>
      </c>
      <c r="N7920" t="s">
        <v>1561</v>
      </c>
      <c r="O7920" t="s">
        <v>15937</v>
      </c>
      <c r="P7920" t="s">
        <v>23745</v>
      </c>
      <c r="Q7920" t="s">
        <v>60525</v>
      </c>
      <c r="R7920">
        <v>4.9000000000000004</v>
      </c>
      <c r="S7920">
        <v>4.9000000000000004</v>
      </c>
      <c r="T7920">
        <v>4.9000000000000004</v>
      </c>
      <c r="U7920">
        <v>204</v>
      </c>
      <c r="V7920" t="s">
        <v>60529</v>
      </c>
      <c r="W7920" t="s">
        <v>43</v>
      </c>
      <c r="X7920" t="s">
        <v>40</v>
      </c>
      <c r="Y7920">
        <v>28</v>
      </c>
      <c r="Z7920">
        <v>0</v>
      </c>
      <c r="AA7920">
        <v>9</v>
      </c>
      <c r="AB7920" t="s">
        <v>43</v>
      </c>
    </row>
    <row r="7921" spans="1:28" x14ac:dyDescent="0.25">
      <c r="A7921" t="s">
        <v>60530</v>
      </c>
      <c r="B7921" t="s">
        <v>60531</v>
      </c>
      <c r="C7921" t="s">
        <v>60532</v>
      </c>
      <c r="D7921" t="s">
        <v>60533</v>
      </c>
      <c r="E7921" t="s">
        <v>60534</v>
      </c>
      <c r="F7921" t="s">
        <v>33</v>
      </c>
      <c r="G7921" t="s">
        <v>33</v>
      </c>
      <c r="H7921" t="s">
        <v>14976</v>
      </c>
      <c r="I7921">
        <v>39.963216000000003</v>
      </c>
      <c r="J7921">
        <v>116.417715</v>
      </c>
      <c r="K7921" t="s">
        <v>9597</v>
      </c>
      <c r="L7921" t="s">
        <v>36</v>
      </c>
      <c r="M7921" t="s">
        <v>36</v>
      </c>
      <c r="N7921" t="s">
        <v>60535</v>
      </c>
      <c r="O7921" t="s">
        <v>60536</v>
      </c>
      <c r="P7921" t="s">
        <v>3997</v>
      </c>
      <c r="Q7921" t="s">
        <v>60531</v>
      </c>
      <c r="R7921">
        <v>4.7</v>
      </c>
      <c r="S7921">
        <v>4.8</v>
      </c>
      <c r="T7921">
        <v>4.7</v>
      </c>
      <c r="U7921">
        <v>314</v>
      </c>
      <c r="V7921" t="s">
        <v>60537</v>
      </c>
      <c r="W7921" t="s">
        <v>43</v>
      </c>
      <c r="X7921" t="s">
        <v>90</v>
      </c>
      <c r="Y7921">
        <v>20</v>
      </c>
      <c r="Z7921">
        <v>20</v>
      </c>
      <c r="AA7921">
        <v>5</v>
      </c>
      <c r="AB7921" t="s">
        <v>47</v>
      </c>
    </row>
    <row r="7922" spans="1:28" x14ac:dyDescent="0.25">
      <c r="A7922" t="s">
        <v>60538</v>
      </c>
      <c r="B7922" t="s">
        <v>60539</v>
      </c>
      <c r="C7922" t="s">
        <v>60540</v>
      </c>
      <c r="D7922" t="s">
        <v>60541</v>
      </c>
      <c r="E7922" t="s">
        <v>60542</v>
      </c>
      <c r="F7922" t="s">
        <v>33</v>
      </c>
      <c r="G7922" t="s">
        <v>33</v>
      </c>
      <c r="H7922" t="s">
        <v>60543</v>
      </c>
      <c r="I7922">
        <v>39.938029</v>
      </c>
      <c r="J7922">
        <v>116.455027</v>
      </c>
      <c r="K7922" t="s">
        <v>43944</v>
      </c>
      <c r="L7922" t="s">
        <v>36</v>
      </c>
      <c r="M7922" t="s">
        <v>84</v>
      </c>
      <c r="N7922" t="s">
        <v>3504</v>
      </c>
      <c r="O7922" t="s">
        <v>798</v>
      </c>
      <c r="P7922" t="s">
        <v>3225</v>
      </c>
      <c r="Q7922" t="s">
        <v>60539</v>
      </c>
      <c r="R7922">
        <v>4.8</v>
      </c>
      <c r="U7922">
        <v>183</v>
      </c>
      <c r="V7922" t="s">
        <v>60544</v>
      </c>
      <c r="W7922" t="s">
        <v>43</v>
      </c>
      <c r="X7922" t="s">
        <v>90</v>
      </c>
      <c r="Y7922">
        <v>23</v>
      </c>
      <c r="Z7922">
        <v>20</v>
      </c>
      <c r="AA7922">
        <v>5</v>
      </c>
      <c r="AB7922" t="s">
        <v>47</v>
      </c>
    </row>
    <row r="7923" spans="1:28" x14ac:dyDescent="0.25">
      <c r="A7923" t="s">
        <v>60538</v>
      </c>
      <c r="B7923" t="s">
        <v>60545</v>
      </c>
      <c r="C7923" t="s">
        <v>60546</v>
      </c>
      <c r="D7923" t="s">
        <v>60547</v>
      </c>
      <c r="E7923" t="s">
        <v>3956</v>
      </c>
      <c r="F7923" t="s">
        <v>33</v>
      </c>
      <c r="G7923" t="s">
        <v>33</v>
      </c>
      <c r="H7923" t="s">
        <v>60548</v>
      </c>
      <c r="I7923">
        <v>40.000266000000003</v>
      </c>
      <c r="J7923">
        <v>116.349976</v>
      </c>
      <c r="K7923" t="s">
        <v>146</v>
      </c>
      <c r="L7923" t="s">
        <v>36</v>
      </c>
      <c r="M7923" t="s">
        <v>36</v>
      </c>
      <c r="N7923" t="s">
        <v>60549</v>
      </c>
      <c r="O7923" t="s">
        <v>25709</v>
      </c>
      <c r="P7923" t="s">
        <v>627</v>
      </c>
      <c r="Q7923" t="s">
        <v>60545</v>
      </c>
      <c r="R7923">
        <v>0</v>
      </c>
      <c r="U7923">
        <v>0</v>
      </c>
      <c r="V7923" t="s">
        <v>60550</v>
      </c>
      <c r="W7923" t="s">
        <v>43</v>
      </c>
      <c r="X7923" t="s">
        <v>40</v>
      </c>
      <c r="Y7923">
        <v>24</v>
      </c>
      <c r="Z7923">
        <v>20</v>
      </c>
      <c r="AA7923">
        <v>3</v>
      </c>
      <c r="AB7923" t="s">
        <v>76</v>
      </c>
    </row>
    <row r="7924" spans="1:28" x14ac:dyDescent="0.25">
      <c r="A7924" t="s">
        <v>60551</v>
      </c>
      <c r="B7924" t="s">
        <v>60552</v>
      </c>
      <c r="C7924" t="s">
        <v>60553</v>
      </c>
      <c r="D7924" t="s">
        <v>60554</v>
      </c>
      <c r="E7924" t="s">
        <v>16437</v>
      </c>
      <c r="F7924" t="s">
        <v>33</v>
      </c>
      <c r="G7924" t="s">
        <v>33</v>
      </c>
      <c r="H7924" t="s">
        <v>60555</v>
      </c>
      <c r="I7924">
        <v>39.961216</v>
      </c>
      <c r="J7924">
        <v>116.418752</v>
      </c>
      <c r="K7924" t="s">
        <v>274</v>
      </c>
      <c r="L7924" t="s">
        <v>36</v>
      </c>
      <c r="M7924" t="s">
        <v>36</v>
      </c>
      <c r="N7924" t="s">
        <v>16439</v>
      </c>
      <c r="O7924" t="s">
        <v>276</v>
      </c>
      <c r="P7924" t="s">
        <v>379</v>
      </c>
      <c r="Q7924" t="s">
        <v>60552</v>
      </c>
      <c r="R7924">
        <v>0</v>
      </c>
      <c r="U7924">
        <v>0</v>
      </c>
      <c r="V7924" t="s">
        <v>16440</v>
      </c>
      <c r="W7924" t="s">
        <v>43</v>
      </c>
      <c r="X7924" t="s">
        <v>40</v>
      </c>
      <c r="Y7924">
        <v>39</v>
      </c>
      <c r="Z7924">
        <v>20</v>
      </c>
      <c r="AA7924">
        <v>5</v>
      </c>
      <c r="AB7924" t="s">
        <v>92</v>
      </c>
    </row>
    <row r="7925" spans="1:28" x14ac:dyDescent="0.25">
      <c r="A7925" t="s">
        <v>60556</v>
      </c>
      <c r="B7925" t="s">
        <v>60557</v>
      </c>
      <c r="C7925" t="s">
        <v>60558</v>
      </c>
      <c r="D7925" t="s">
        <v>60559</v>
      </c>
      <c r="E7925" t="s">
        <v>60560</v>
      </c>
      <c r="F7925" t="s">
        <v>33</v>
      </c>
      <c r="G7925" t="s">
        <v>33</v>
      </c>
      <c r="H7925" t="s">
        <v>60561</v>
      </c>
      <c r="I7925">
        <v>40.032378999999999</v>
      </c>
      <c r="J7925">
        <v>116.291398</v>
      </c>
      <c r="K7925" t="s">
        <v>569</v>
      </c>
      <c r="L7925" t="s">
        <v>36</v>
      </c>
      <c r="M7925" t="s">
        <v>36</v>
      </c>
      <c r="N7925" t="s">
        <v>60562</v>
      </c>
      <c r="O7925" t="s">
        <v>60563</v>
      </c>
      <c r="P7925" t="s">
        <v>4829</v>
      </c>
      <c r="Q7925" t="s">
        <v>60557</v>
      </c>
      <c r="R7925">
        <v>4.5</v>
      </c>
      <c r="U7925">
        <v>14</v>
      </c>
      <c r="V7925" t="s">
        <v>60564</v>
      </c>
      <c r="W7925" t="s">
        <v>43</v>
      </c>
      <c r="X7925" t="s">
        <v>90</v>
      </c>
      <c r="Y7925">
        <v>20</v>
      </c>
      <c r="Z7925">
        <v>20</v>
      </c>
      <c r="AA7925">
        <v>5</v>
      </c>
      <c r="AB7925" t="s">
        <v>43</v>
      </c>
    </row>
    <row r="7926" spans="1:28" x14ac:dyDescent="0.25">
      <c r="A7926" t="s">
        <v>60556</v>
      </c>
      <c r="B7926" t="s">
        <v>60565</v>
      </c>
      <c r="C7926" t="s">
        <v>60566</v>
      </c>
      <c r="D7926" t="s">
        <v>60567</v>
      </c>
      <c r="E7926" t="s">
        <v>2407</v>
      </c>
      <c r="F7926" t="s">
        <v>33</v>
      </c>
      <c r="G7926" t="s">
        <v>33</v>
      </c>
      <c r="H7926" t="s">
        <v>60568</v>
      </c>
      <c r="I7926">
        <v>39.963867999999998</v>
      </c>
      <c r="J7926">
        <v>116.417333</v>
      </c>
      <c r="K7926" t="s">
        <v>1645</v>
      </c>
      <c r="L7926" t="s">
        <v>36</v>
      </c>
      <c r="M7926" t="s">
        <v>36</v>
      </c>
      <c r="N7926" t="s">
        <v>60569</v>
      </c>
      <c r="O7926" t="s">
        <v>1358</v>
      </c>
      <c r="P7926" t="s">
        <v>1087</v>
      </c>
      <c r="Q7926" t="s">
        <v>60565</v>
      </c>
      <c r="R7926">
        <v>5</v>
      </c>
      <c r="U7926">
        <v>25</v>
      </c>
      <c r="V7926" t="s">
        <v>2410</v>
      </c>
      <c r="W7926" t="s">
        <v>43</v>
      </c>
      <c r="X7926" t="s">
        <v>90</v>
      </c>
      <c r="Y7926">
        <v>20</v>
      </c>
      <c r="Z7926">
        <v>20</v>
      </c>
      <c r="AA7926">
        <v>4</v>
      </c>
      <c r="AB7926" t="s">
        <v>92</v>
      </c>
    </row>
    <row r="7927" spans="1:28" x14ac:dyDescent="0.25">
      <c r="A7927" t="s">
        <v>60570</v>
      </c>
      <c r="B7927" t="s">
        <v>60571</v>
      </c>
      <c r="C7927" t="s">
        <v>60572</v>
      </c>
      <c r="D7927" t="s">
        <v>60573</v>
      </c>
      <c r="E7927" t="s">
        <v>60574</v>
      </c>
      <c r="F7927" t="s">
        <v>33</v>
      </c>
      <c r="G7927" t="s">
        <v>33</v>
      </c>
      <c r="H7927" t="s">
        <v>60575</v>
      </c>
      <c r="I7927">
        <v>39.936850999999997</v>
      </c>
      <c r="J7927">
        <v>116.454297</v>
      </c>
      <c r="K7927" t="s">
        <v>506</v>
      </c>
      <c r="L7927" t="s">
        <v>36</v>
      </c>
      <c r="M7927" t="s">
        <v>36</v>
      </c>
      <c r="N7927" t="s">
        <v>60576</v>
      </c>
      <c r="O7927" t="s">
        <v>113</v>
      </c>
      <c r="P7927" t="s">
        <v>390</v>
      </c>
      <c r="Q7927" t="s">
        <v>60571</v>
      </c>
      <c r="R7927">
        <v>4.8</v>
      </c>
      <c r="S7927">
        <v>4.7</v>
      </c>
      <c r="T7927">
        <v>4.8</v>
      </c>
      <c r="U7927">
        <v>4</v>
      </c>
      <c r="V7927" t="s">
        <v>60577</v>
      </c>
      <c r="W7927" t="s">
        <v>43</v>
      </c>
      <c r="X7927" t="s">
        <v>90</v>
      </c>
      <c r="Y7927">
        <v>20</v>
      </c>
      <c r="Z7927">
        <v>20</v>
      </c>
      <c r="AA7927">
        <v>5</v>
      </c>
      <c r="AB7927" t="s">
        <v>105</v>
      </c>
    </row>
    <row r="7928" spans="1:28" x14ac:dyDescent="0.25">
      <c r="A7928" t="s">
        <v>60570</v>
      </c>
      <c r="B7928" t="s">
        <v>60578</v>
      </c>
      <c r="C7928" t="s">
        <v>60579</v>
      </c>
      <c r="D7928" t="s">
        <v>60580</v>
      </c>
      <c r="E7928" t="s">
        <v>60581</v>
      </c>
      <c r="F7928" t="s">
        <v>33</v>
      </c>
      <c r="G7928" t="s">
        <v>33</v>
      </c>
      <c r="H7928" t="s">
        <v>14976</v>
      </c>
      <c r="I7928">
        <v>39.962581</v>
      </c>
      <c r="J7928">
        <v>116.41727899999999</v>
      </c>
      <c r="K7928" t="s">
        <v>122</v>
      </c>
      <c r="L7928" t="s">
        <v>36</v>
      </c>
      <c r="M7928" t="s">
        <v>36</v>
      </c>
      <c r="N7928" t="s">
        <v>60582</v>
      </c>
      <c r="O7928" t="s">
        <v>2863</v>
      </c>
      <c r="P7928" t="s">
        <v>20942</v>
      </c>
      <c r="Q7928" t="s">
        <v>60578</v>
      </c>
      <c r="R7928">
        <v>4.4000000000000004</v>
      </c>
      <c r="U7928">
        <v>441</v>
      </c>
      <c r="V7928" t="s">
        <v>60583</v>
      </c>
      <c r="W7928" t="s">
        <v>43</v>
      </c>
      <c r="X7928" t="s">
        <v>90</v>
      </c>
      <c r="Y7928">
        <v>21</v>
      </c>
      <c r="Z7928">
        <v>20</v>
      </c>
      <c r="AA7928">
        <v>3.5</v>
      </c>
      <c r="AB7928" t="s">
        <v>105</v>
      </c>
    </row>
    <row r="7929" spans="1:28" x14ac:dyDescent="0.25">
      <c r="A7929" t="s">
        <v>60584</v>
      </c>
      <c r="B7929" t="s">
        <v>60585</v>
      </c>
      <c r="C7929" t="s">
        <v>60586</v>
      </c>
      <c r="D7929" t="s">
        <v>60587</v>
      </c>
      <c r="E7929" t="s">
        <v>60588</v>
      </c>
      <c r="F7929" t="s">
        <v>33</v>
      </c>
      <c r="G7929" t="s">
        <v>33</v>
      </c>
      <c r="H7929" t="s">
        <v>60589</v>
      </c>
      <c r="I7929">
        <v>39.937088000000003</v>
      </c>
      <c r="J7929">
        <v>116.45486099999999</v>
      </c>
      <c r="K7929" t="s">
        <v>3941</v>
      </c>
      <c r="L7929" t="s">
        <v>36</v>
      </c>
      <c r="M7929" t="s">
        <v>36</v>
      </c>
      <c r="N7929" t="s">
        <v>60590</v>
      </c>
      <c r="O7929" t="s">
        <v>113</v>
      </c>
      <c r="P7929" t="s">
        <v>2459</v>
      </c>
      <c r="Q7929" t="s">
        <v>60585</v>
      </c>
      <c r="R7929">
        <v>4.7</v>
      </c>
      <c r="S7929">
        <v>4.7</v>
      </c>
      <c r="T7929">
        <v>4.7</v>
      </c>
      <c r="U7929">
        <v>30</v>
      </c>
      <c r="V7929" t="s">
        <v>60591</v>
      </c>
      <c r="W7929" t="s">
        <v>43</v>
      </c>
      <c r="X7929" t="s">
        <v>90</v>
      </c>
      <c r="Y7929">
        <v>21</v>
      </c>
      <c r="Z7929">
        <v>20</v>
      </c>
      <c r="AA7929">
        <v>5</v>
      </c>
      <c r="AB7929" t="s">
        <v>43</v>
      </c>
    </row>
    <row r="7930" spans="1:28" x14ac:dyDescent="0.25">
      <c r="A7930" t="s">
        <v>60592</v>
      </c>
      <c r="B7930" t="s">
        <v>60593</v>
      </c>
      <c r="C7930" t="s">
        <v>60594</v>
      </c>
      <c r="D7930" t="s">
        <v>60595</v>
      </c>
      <c r="E7930" t="s">
        <v>248</v>
      </c>
      <c r="F7930" t="s">
        <v>33</v>
      </c>
      <c r="G7930" t="s">
        <v>33</v>
      </c>
      <c r="H7930" t="s">
        <v>60596</v>
      </c>
      <c r="I7930">
        <v>40.032895000000003</v>
      </c>
      <c r="J7930">
        <v>116.282021</v>
      </c>
      <c r="K7930" t="s">
        <v>250</v>
      </c>
      <c r="L7930" t="s">
        <v>36</v>
      </c>
      <c r="M7930" t="s">
        <v>84</v>
      </c>
      <c r="N7930" t="s">
        <v>60597</v>
      </c>
      <c r="O7930" t="s">
        <v>1993</v>
      </c>
      <c r="P7930" t="s">
        <v>883</v>
      </c>
      <c r="Q7930" t="s">
        <v>60593</v>
      </c>
      <c r="R7930">
        <v>4.9000000000000004</v>
      </c>
      <c r="S7930">
        <v>4.9000000000000004</v>
      </c>
      <c r="T7930">
        <v>4.8</v>
      </c>
      <c r="U7930">
        <v>190</v>
      </c>
      <c r="V7930" t="s">
        <v>2149</v>
      </c>
      <c r="W7930" t="s">
        <v>43</v>
      </c>
      <c r="X7930" t="s">
        <v>90</v>
      </c>
      <c r="Y7930">
        <v>20</v>
      </c>
      <c r="Z7930">
        <v>20</v>
      </c>
      <c r="AA7930">
        <v>5</v>
      </c>
      <c r="AB7930" t="s">
        <v>62</v>
      </c>
    </row>
    <row r="7931" spans="1:28" x14ac:dyDescent="0.25">
      <c r="A7931" t="s">
        <v>60598</v>
      </c>
      <c r="B7931" t="s">
        <v>60599</v>
      </c>
      <c r="C7931" t="s">
        <v>60600</v>
      </c>
      <c r="D7931" t="s">
        <v>60601</v>
      </c>
      <c r="E7931" t="s">
        <v>35378</v>
      </c>
      <c r="F7931" t="s">
        <v>33</v>
      </c>
      <c r="G7931" t="s">
        <v>33</v>
      </c>
      <c r="H7931" t="s">
        <v>60602</v>
      </c>
      <c r="I7931">
        <v>39.960743000000001</v>
      </c>
      <c r="J7931">
        <v>116.417247</v>
      </c>
      <c r="K7931" t="s">
        <v>1325</v>
      </c>
      <c r="L7931" t="s">
        <v>36</v>
      </c>
      <c r="M7931" t="s">
        <v>36</v>
      </c>
      <c r="N7931" t="s">
        <v>60603</v>
      </c>
      <c r="O7931" t="s">
        <v>3110</v>
      </c>
      <c r="P7931" t="s">
        <v>4613</v>
      </c>
      <c r="Q7931" t="s">
        <v>60599</v>
      </c>
      <c r="R7931">
        <v>4.9000000000000004</v>
      </c>
      <c r="S7931">
        <v>4.9000000000000004</v>
      </c>
      <c r="T7931">
        <v>4.9000000000000004</v>
      </c>
      <c r="U7931">
        <v>125</v>
      </c>
      <c r="V7931" t="s">
        <v>60604</v>
      </c>
      <c r="W7931" t="s">
        <v>43</v>
      </c>
      <c r="X7931" t="s">
        <v>90</v>
      </c>
      <c r="Y7931">
        <v>21</v>
      </c>
      <c r="Z7931">
        <v>20</v>
      </c>
      <c r="AA7931">
        <v>0</v>
      </c>
      <c r="AB7931" t="s">
        <v>92</v>
      </c>
    </row>
    <row r="7932" spans="1:28" x14ac:dyDescent="0.25">
      <c r="A7932" t="s">
        <v>60605</v>
      </c>
      <c r="B7932" t="s">
        <v>60606</v>
      </c>
      <c r="C7932" t="s">
        <v>60607</v>
      </c>
      <c r="D7932" t="s">
        <v>60608</v>
      </c>
      <c r="E7932" t="s">
        <v>60609</v>
      </c>
      <c r="F7932" t="s">
        <v>33</v>
      </c>
      <c r="G7932" t="s">
        <v>33</v>
      </c>
      <c r="H7932" t="s">
        <v>60610</v>
      </c>
      <c r="I7932">
        <v>39.89311</v>
      </c>
      <c r="J7932">
        <v>116.34748999999999</v>
      </c>
      <c r="K7932" t="s">
        <v>11991</v>
      </c>
      <c r="L7932" t="s">
        <v>36</v>
      </c>
      <c r="M7932" t="s">
        <v>36</v>
      </c>
      <c r="N7932" t="s">
        <v>60611</v>
      </c>
      <c r="O7932" t="s">
        <v>2247</v>
      </c>
      <c r="P7932" t="s">
        <v>222</v>
      </c>
      <c r="Q7932" t="s">
        <v>60606</v>
      </c>
      <c r="R7932">
        <v>4.3</v>
      </c>
      <c r="S7932">
        <v>4.3</v>
      </c>
      <c r="T7932">
        <v>4.3</v>
      </c>
      <c r="U7932">
        <v>2</v>
      </c>
      <c r="V7932" t="s">
        <v>60612</v>
      </c>
      <c r="W7932" t="s">
        <v>43</v>
      </c>
      <c r="X7932" t="s">
        <v>40</v>
      </c>
      <c r="Y7932">
        <v>38</v>
      </c>
      <c r="Z7932">
        <v>20</v>
      </c>
      <c r="AA7932">
        <v>0</v>
      </c>
      <c r="AB7932" t="s">
        <v>43</v>
      </c>
    </row>
    <row r="7933" spans="1:28" x14ac:dyDescent="0.25">
      <c r="A7933" t="s">
        <v>60605</v>
      </c>
      <c r="B7933" t="s">
        <v>60613</v>
      </c>
      <c r="C7933" t="s">
        <v>60614</v>
      </c>
      <c r="D7933" t="s">
        <v>60615</v>
      </c>
      <c r="E7933" t="s">
        <v>60616</v>
      </c>
      <c r="F7933" t="s">
        <v>33</v>
      </c>
      <c r="G7933" t="s">
        <v>33</v>
      </c>
      <c r="H7933" t="s">
        <v>60617</v>
      </c>
      <c r="I7933">
        <v>39.894682000000003</v>
      </c>
      <c r="J7933">
        <v>116.34770399999999</v>
      </c>
      <c r="K7933" t="s">
        <v>310</v>
      </c>
      <c r="L7933" t="s">
        <v>36</v>
      </c>
      <c r="M7933" t="s">
        <v>36</v>
      </c>
      <c r="N7933" t="s">
        <v>60618</v>
      </c>
      <c r="O7933" t="s">
        <v>3893</v>
      </c>
      <c r="P7933" t="s">
        <v>2360</v>
      </c>
      <c r="Q7933" t="s">
        <v>60613</v>
      </c>
      <c r="R7933">
        <v>4.2</v>
      </c>
      <c r="S7933">
        <v>4.3</v>
      </c>
      <c r="T7933">
        <v>4.2</v>
      </c>
      <c r="U7933">
        <v>30</v>
      </c>
      <c r="V7933" t="s">
        <v>60619</v>
      </c>
      <c r="W7933" t="s">
        <v>43</v>
      </c>
      <c r="X7933" t="s">
        <v>40</v>
      </c>
      <c r="Y7933">
        <v>25</v>
      </c>
      <c r="Z7933">
        <v>20</v>
      </c>
      <c r="AA7933">
        <v>1.5</v>
      </c>
      <c r="AB7933" t="s">
        <v>656</v>
      </c>
    </row>
    <row r="7934" spans="1:28" x14ac:dyDescent="0.25">
      <c r="A7934" t="s">
        <v>60620</v>
      </c>
      <c r="B7934" t="s">
        <v>60621</v>
      </c>
      <c r="C7934" t="s">
        <v>60622</v>
      </c>
      <c r="D7934" t="s">
        <v>60623</v>
      </c>
      <c r="E7934" t="s">
        <v>53210</v>
      </c>
      <c r="F7934" t="s">
        <v>33</v>
      </c>
      <c r="G7934" t="s">
        <v>33</v>
      </c>
      <c r="H7934" t="s">
        <v>60624</v>
      </c>
      <c r="I7934">
        <v>39.894207000000002</v>
      </c>
      <c r="J7934">
        <v>116.347999</v>
      </c>
      <c r="K7934" t="s">
        <v>274</v>
      </c>
      <c r="L7934" t="s">
        <v>36</v>
      </c>
      <c r="M7934" t="s">
        <v>36</v>
      </c>
      <c r="N7934" t="s">
        <v>53212</v>
      </c>
      <c r="O7934" t="s">
        <v>276</v>
      </c>
      <c r="P7934" t="s">
        <v>58</v>
      </c>
      <c r="Q7934" t="s">
        <v>60621</v>
      </c>
      <c r="R7934">
        <v>5</v>
      </c>
      <c r="S7934">
        <v>5</v>
      </c>
      <c r="T7934">
        <v>5</v>
      </c>
      <c r="U7934">
        <v>0</v>
      </c>
      <c r="V7934" t="s">
        <v>53213</v>
      </c>
      <c r="W7934" t="s">
        <v>43</v>
      </c>
      <c r="X7934" t="s">
        <v>40</v>
      </c>
      <c r="Y7934">
        <v>38</v>
      </c>
      <c r="Z7934">
        <v>0</v>
      </c>
      <c r="AA7934">
        <v>0</v>
      </c>
      <c r="AB7934" t="s">
        <v>43</v>
      </c>
    </row>
    <row r="7935" spans="1:28" x14ac:dyDescent="0.25">
      <c r="A7935" t="s">
        <v>60620</v>
      </c>
      <c r="B7935" t="s">
        <v>60625</v>
      </c>
      <c r="C7935" t="s">
        <v>60626</v>
      </c>
      <c r="D7935" t="s">
        <v>60627</v>
      </c>
      <c r="E7935" t="s">
        <v>1217</v>
      </c>
      <c r="F7935" t="s">
        <v>33</v>
      </c>
      <c r="G7935" t="s">
        <v>33</v>
      </c>
      <c r="H7935" t="s">
        <v>60628</v>
      </c>
      <c r="I7935">
        <v>39.892389999999999</v>
      </c>
      <c r="J7935">
        <v>116.34805900000001</v>
      </c>
      <c r="K7935" t="s">
        <v>569</v>
      </c>
      <c r="L7935" t="s">
        <v>36</v>
      </c>
      <c r="M7935" t="s">
        <v>36</v>
      </c>
      <c r="N7935" t="s">
        <v>60629</v>
      </c>
      <c r="O7935" t="s">
        <v>1716</v>
      </c>
      <c r="P7935" t="s">
        <v>2752</v>
      </c>
      <c r="Q7935" t="s">
        <v>60625</v>
      </c>
      <c r="R7935">
        <v>4.7</v>
      </c>
      <c r="S7935">
        <v>4.7</v>
      </c>
      <c r="T7935">
        <v>4.7</v>
      </c>
      <c r="U7935">
        <v>4</v>
      </c>
      <c r="V7935" t="s">
        <v>60630</v>
      </c>
      <c r="W7935" t="s">
        <v>43</v>
      </c>
      <c r="X7935" t="s">
        <v>90</v>
      </c>
      <c r="Y7935">
        <v>20</v>
      </c>
      <c r="Z7935">
        <v>20</v>
      </c>
      <c r="AA7935">
        <v>5</v>
      </c>
      <c r="AB7935" t="s">
        <v>33081</v>
      </c>
    </row>
    <row r="7936" spans="1:28" x14ac:dyDescent="0.25">
      <c r="A7936" t="s">
        <v>60620</v>
      </c>
      <c r="B7936" t="s">
        <v>60631</v>
      </c>
      <c r="C7936" t="s">
        <v>60632</v>
      </c>
      <c r="D7936" t="s">
        <v>60633</v>
      </c>
      <c r="E7936" t="s">
        <v>60634</v>
      </c>
      <c r="F7936" t="s">
        <v>33</v>
      </c>
      <c r="G7936" t="s">
        <v>33</v>
      </c>
      <c r="H7936" t="s">
        <v>60635</v>
      </c>
      <c r="I7936">
        <v>39.894207000000002</v>
      </c>
      <c r="J7936">
        <v>116.347999</v>
      </c>
      <c r="K7936" t="s">
        <v>310</v>
      </c>
      <c r="L7936" t="s">
        <v>36</v>
      </c>
      <c r="M7936" t="s">
        <v>36</v>
      </c>
      <c r="N7936" t="s">
        <v>60636</v>
      </c>
      <c r="O7936" t="s">
        <v>35925</v>
      </c>
      <c r="P7936" t="s">
        <v>636</v>
      </c>
      <c r="Q7936" t="s">
        <v>60631</v>
      </c>
      <c r="R7936">
        <v>4.5999999999999996</v>
      </c>
      <c r="U7936">
        <v>58</v>
      </c>
      <c r="V7936" t="s">
        <v>60637</v>
      </c>
      <c r="W7936" t="s">
        <v>43</v>
      </c>
      <c r="X7936" t="s">
        <v>90</v>
      </c>
      <c r="Y7936">
        <v>22</v>
      </c>
      <c r="Z7936">
        <v>20</v>
      </c>
      <c r="AA7936">
        <v>5</v>
      </c>
      <c r="AB7936" t="s">
        <v>92</v>
      </c>
    </row>
    <row r="7937" spans="1:28" x14ac:dyDescent="0.25">
      <c r="A7937" t="s">
        <v>60638</v>
      </c>
      <c r="B7937" t="s">
        <v>60639</v>
      </c>
      <c r="C7937" t="s">
        <v>60640</v>
      </c>
      <c r="D7937" t="s">
        <v>60641</v>
      </c>
      <c r="E7937" t="s">
        <v>60642</v>
      </c>
      <c r="F7937" t="s">
        <v>33</v>
      </c>
      <c r="G7937" t="s">
        <v>33</v>
      </c>
      <c r="H7937" t="s">
        <v>60643</v>
      </c>
      <c r="I7937">
        <v>39.962783999999999</v>
      </c>
      <c r="J7937">
        <v>116.416883</v>
      </c>
      <c r="K7937" t="s">
        <v>43</v>
      </c>
      <c r="L7937" t="s">
        <v>36</v>
      </c>
      <c r="M7937" t="s">
        <v>36</v>
      </c>
      <c r="N7937" t="s">
        <v>60644</v>
      </c>
      <c r="O7937" t="s">
        <v>60645</v>
      </c>
      <c r="P7937" t="s">
        <v>2598</v>
      </c>
      <c r="Q7937" t="s">
        <v>60639</v>
      </c>
      <c r="R7937">
        <v>4.8</v>
      </c>
      <c r="S7937">
        <v>4.9000000000000004</v>
      </c>
      <c r="T7937">
        <v>4.8</v>
      </c>
      <c r="U7937">
        <v>55</v>
      </c>
      <c r="V7937" t="s">
        <v>60646</v>
      </c>
      <c r="W7937" t="s">
        <v>43</v>
      </c>
      <c r="X7937" t="s">
        <v>40</v>
      </c>
      <c r="Y7937">
        <v>22</v>
      </c>
      <c r="Z7937">
        <v>0</v>
      </c>
      <c r="AA7937">
        <v>6</v>
      </c>
      <c r="AB7937" t="s">
        <v>60647</v>
      </c>
    </row>
    <row r="7938" spans="1:28" x14ac:dyDescent="0.25">
      <c r="A7938" t="s">
        <v>60648</v>
      </c>
      <c r="B7938" t="s">
        <v>60649</v>
      </c>
      <c r="C7938" t="s">
        <v>60650</v>
      </c>
      <c r="D7938" t="s">
        <v>60651</v>
      </c>
      <c r="E7938" t="s">
        <v>60652</v>
      </c>
      <c r="F7938" t="s">
        <v>33</v>
      </c>
      <c r="G7938" t="s">
        <v>33</v>
      </c>
      <c r="H7938" t="s">
        <v>60653</v>
      </c>
      <c r="I7938">
        <v>39.910730999999998</v>
      </c>
      <c r="J7938">
        <v>116.37538000000001</v>
      </c>
      <c r="K7938" t="s">
        <v>398</v>
      </c>
      <c r="L7938" t="s">
        <v>36</v>
      </c>
      <c r="M7938" t="s">
        <v>36</v>
      </c>
      <c r="N7938" t="s">
        <v>60654</v>
      </c>
      <c r="O7938" t="s">
        <v>453</v>
      </c>
      <c r="P7938" t="s">
        <v>61</v>
      </c>
      <c r="Q7938" t="s">
        <v>60649</v>
      </c>
      <c r="R7938">
        <v>4</v>
      </c>
      <c r="S7938">
        <v>4</v>
      </c>
      <c r="T7938">
        <v>4</v>
      </c>
      <c r="U7938">
        <v>1</v>
      </c>
      <c r="V7938" t="s">
        <v>60655</v>
      </c>
      <c r="W7938" t="s">
        <v>43</v>
      </c>
      <c r="X7938" t="s">
        <v>90</v>
      </c>
      <c r="Y7938">
        <v>20</v>
      </c>
      <c r="Z7938">
        <v>20</v>
      </c>
      <c r="AA7938">
        <v>5</v>
      </c>
      <c r="AB7938" t="s">
        <v>76</v>
      </c>
    </row>
    <row r="7939" spans="1:28" x14ac:dyDescent="0.25">
      <c r="A7939" t="s">
        <v>60656</v>
      </c>
      <c r="B7939" t="s">
        <v>60657</v>
      </c>
      <c r="C7939" t="s">
        <v>60658</v>
      </c>
      <c r="D7939" t="s">
        <v>60659</v>
      </c>
      <c r="E7939" t="s">
        <v>5673</v>
      </c>
      <c r="F7939" t="s">
        <v>33</v>
      </c>
      <c r="G7939" t="s">
        <v>33</v>
      </c>
      <c r="H7939" t="s">
        <v>60660</v>
      </c>
      <c r="I7939">
        <v>39.894373000000002</v>
      </c>
      <c r="J7939">
        <v>116.34568</v>
      </c>
      <c r="K7939" t="s">
        <v>274</v>
      </c>
      <c r="L7939" t="s">
        <v>36</v>
      </c>
      <c r="M7939" t="s">
        <v>36</v>
      </c>
      <c r="N7939" t="s">
        <v>60611</v>
      </c>
      <c r="O7939" t="s">
        <v>276</v>
      </c>
      <c r="P7939" t="s">
        <v>91</v>
      </c>
      <c r="Q7939" t="s">
        <v>60657</v>
      </c>
      <c r="R7939">
        <v>5</v>
      </c>
      <c r="S7939">
        <v>5</v>
      </c>
      <c r="T7939">
        <v>5</v>
      </c>
      <c r="U7939">
        <v>1</v>
      </c>
      <c r="V7939" t="s">
        <v>5676</v>
      </c>
      <c r="W7939" t="s">
        <v>43</v>
      </c>
      <c r="X7939" t="s">
        <v>40</v>
      </c>
      <c r="Y7939">
        <v>40</v>
      </c>
      <c r="Z7939">
        <v>0</v>
      </c>
      <c r="AA7939">
        <v>0</v>
      </c>
      <c r="AB7939" t="s">
        <v>43</v>
      </c>
    </row>
    <row r="7940" spans="1:28" x14ac:dyDescent="0.25">
      <c r="A7940" t="s">
        <v>60661</v>
      </c>
      <c r="B7940" t="s">
        <v>60662</v>
      </c>
      <c r="C7940" t="s">
        <v>60663</v>
      </c>
      <c r="D7940" t="s">
        <v>60664</v>
      </c>
      <c r="E7940" t="s">
        <v>1785</v>
      </c>
      <c r="F7940" t="s">
        <v>33</v>
      </c>
      <c r="G7940" t="s">
        <v>33</v>
      </c>
      <c r="H7940" t="s">
        <v>60665</v>
      </c>
      <c r="I7940">
        <v>39.910730999999998</v>
      </c>
      <c r="J7940">
        <v>116.37538000000001</v>
      </c>
      <c r="K7940" t="s">
        <v>1787</v>
      </c>
      <c r="L7940" t="s">
        <v>36</v>
      </c>
      <c r="M7940" t="s">
        <v>36</v>
      </c>
      <c r="N7940" t="s">
        <v>60666</v>
      </c>
      <c r="O7940" t="s">
        <v>56</v>
      </c>
      <c r="P7940" t="s">
        <v>905</v>
      </c>
      <c r="Q7940" t="s">
        <v>60662</v>
      </c>
      <c r="R7940">
        <v>4.8</v>
      </c>
      <c r="U7940">
        <v>6</v>
      </c>
      <c r="V7940" t="s">
        <v>43</v>
      </c>
      <c r="W7940" t="s">
        <v>43</v>
      </c>
      <c r="X7940" t="s">
        <v>90</v>
      </c>
      <c r="Y7940">
        <v>20</v>
      </c>
      <c r="Z7940">
        <v>20</v>
      </c>
      <c r="AA7940">
        <v>5</v>
      </c>
      <c r="AB7940" t="s">
        <v>43</v>
      </c>
    </row>
    <row r="7941" spans="1:28" x14ac:dyDescent="0.25">
      <c r="A7941" t="s">
        <v>60667</v>
      </c>
      <c r="B7941" t="s">
        <v>60668</v>
      </c>
      <c r="C7941" t="s">
        <v>60669</v>
      </c>
      <c r="D7941" t="s">
        <v>60670</v>
      </c>
      <c r="E7941" t="s">
        <v>60671</v>
      </c>
      <c r="F7941" t="s">
        <v>33</v>
      </c>
      <c r="G7941" t="s">
        <v>33</v>
      </c>
      <c r="H7941" t="s">
        <v>60672</v>
      </c>
      <c r="I7941">
        <v>39.910460999999998</v>
      </c>
      <c r="J7941">
        <v>116.375939</v>
      </c>
      <c r="K7941" t="s">
        <v>683</v>
      </c>
      <c r="L7941" t="s">
        <v>36</v>
      </c>
      <c r="M7941" t="s">
        <v>84</v>
      </c>
      <c r="N7941" t="s">
        <v>60673</v>
      </c>
      <c r="O7941" t="s">
        <v>798</v>
      </c>
      <c r="P7941" t="s">
        <v>1399</v>
      </c>
      <c r="Q7941" t="s">
        <v>60668</v>
      </c>
      <c r="R7941">
        <v>4.7</v>
      </c>
      <c r="S7941">
        <v>4.9000000000000004</v>
      </c>
      <c r="T7941">
        <v>4.8</v>
      </c>
      <c r="U7941">
        <v>106</v>
      </c>
      <c r="V7941" t="s">
        <v>60674</v>
      </c>
      <c r="W7941" t="s">
        <v>43</v>
      </c>
      <c r="X7941" t="s">
        <v>90</v>
      </c>
      <c r="Y7941">
        <v>26</v>
      </c>
      <c r="Z7941">
        <v>20</v>
      </c>
      <c r="AA7941">
        <v>0</v>
      </c>
      <c r="AB7941" t="s">
        <v>92</v>
      </c>
    </row>
    <row r="7942" spans="1:28" x14ac:dyDescent="0.25">
      <c r="A7942" t="s">
        <v>60675</v>
      </c>
      <c r="B7942" t="s">
        <v>60676</v>
      </c>
      <c r="C7942" t="s">
        <v>60677</v>
      </c>
      <c r="D7942" t="s">
        <v>60678</v>
      </c>
      <c r="E7942" t="s">
        <v>60679</v>
      </c>
      <c r="F7942" t="s">
        <v>33</v>
      </c>
      <c r="G7942" t="s">
        <v>33</v>
      </c>
      <c r="H7942" t="s">
        <v>60617</v>
      </c>
      <c r="I7942">
        <v>39.894682000000003</v>
      </c>
      <c r="J7942">
        <v>116.34770399999999</v>
      </c>
      <c r="K7942" t="s">
        <v>12727</v>
      </c>
      <c r="L7942" t="s">
        <v>36</v>
      </c>
      <c r="M7942" t="s">
        <v>36</v>
      </c>
      <c r="N7942" t="s">
        <v>60680</v>
      </c>
      <c r="O7942" t="s">
        <v>3893</v>
      </c>
      <c r="P7942" t="s">
        <v>6276</v>
      </c>
      <c r="Q7942" t="s">
        <v>60676</v>
      </c>
      <c r="R7942">
        <v>4.7</v>
      </c>
      <c r="U7942">
        <v>210</v>
      </c>
      <c r="V7942" t="s">
        <v>60681</v>
      </c>
      <c r="W7942" t="s">
        <v>43</v>
      </c>
      <c r="X7942" t="s">
        <v>90</v>
      </c>
      <c r="Y7942">
        <v>20</v>
      </c>
      <c r="Z7942">
        <v>20</v>
      </c>
      <c r="AA7942">
        <v>0</v>
      </c>
      <c r="AB7942" t="s">
        <v>656</v>
      </c>
    </row>
    <row r="7943" spans="1:28" x14ac:dyDescent="0.25">
      <c r="A7943" t="s">
        <v>60682</v>
      </c>
      <c r="B7943" t="s">
        <v>60683</v>
      </c>
      <c r="C7943" t="s">
        <v>60684</v>
      </c>
      <c r="D7943" t="s">
        <v>60685</v>
      </c>
      <c r="E7943" t="s">
        <v>60686</v>
      </c>
      <c r="F7943" t="s">
        <v>33</v>
      </c>
      <c r="G7943" t="s">
        <v>33</v>
      </c>
      <c r="H7943" t="s">
        <v>60687</v>
      </c>
      <c r="I7943">
        <v>39.894542000000001</v>
      </c>
      <c r="J7943">
        <v>116.346585</v>
      </c>
      <c r="K7943" t="s">
        <v>274</v>
      </c>
      <c r="L7943" t="s">
        <v>36</v>
      </c>
      <c r="M7943" t="s">
        <v>36</v>
      </c>
      <c r="N7943" t="s">
        <v>60688</v>
      </c>
      <c r="O7943" t="s">
        <v>276</v>
      </c>
      <c r="P7943" t="s">
        <v>4920</v>
      </c>
      <c r="Q7943" t="s">
        <v>60683</v>
      </c>
      <c r="R7943">
        <v>4.9000000000000004</v>
      </c>
      <c r="U7943">
        <v>27</v>
      </c>
      <c r="V7943" t="s">
        <v>60689</v>
      </c>
      <c r="W7943" t="s">
        <v>43</v>
      </c>
      <c r="X7943" t="s">
        <v>40</v>
      </c>
      <c r="Y7943">
        <v>31</v>
      </c>
      <c r="Z7943">
        <v>0</v>
      </c>
      <c r="AA7943">
        <v>0</v>
      </c>
      <c r="AB7943" t="s">
        <v>92</v>
      </c>
    </row>
    <row r="7944" spans="1:28" x14ac:dyDescent="0.25">
      <c r="A7944" t="s">
        <v>60690</v>
      </c>
      <c r="B7944" t="s">
        <v>60691</v>
      </c>
      <c r="C7944" t="s">
        <v>60692</v>
      </c>
      <c r="D7944" t="s">
        <v>60693</v>
      </c>
      <c r="E7944" t="s">
        <v>3732</v>
      </c>
      <c r="F7944" t="s">
        <v>33</v>
      </c>
      <c r="G7944" t="s">
        <v>33</v>
      </c>
      <c r="H7944" t="s">
        <v>34511</v>
      </c>
      <c r="I7944">
        <v>39.910460999999998</v>
      </c>
      <c r="J7944">
        <v>116.375939</v>
      </c>
      <c r="K7944" t="s">
        <v>310</v>
      </c>
      <c r="L7944" t="s">
        <v>36</v>
      </c>
      <c r="M7944" t="s">
        <v>84</v>
      </c>
      <c r="N7944" t="s">
        <v>60694</v>
      </c>
      <c r="O7944" t="s">
        <v>798</v>
      </c>
      <c r="P7944" t="s">
        <v>7089</v>
      </c>
      <c r="Q7944" t="s">
        <v>60691</v>
      </c>
      <c r="R7944">
        <v>4.7</v>
      </c>
      <c r="S7944">
        <v>4.8</v>
      </c>
      <c r="T7944">
        <v>4.7</v>
      </c>
      <c r="U7944">
        <v>1708</v>
      </c>
      <c r="V7944" t="s">
        <v>60695</v>
      </c>
      <c r="W7944" t="s">
        <v>43</v>
      </c>
      <c r="X7944" t="s">
        <v>40</v>
      </c>
      <c r="Y7944">
        <v>38</v>
      </c>
      <c r="Z7944">
        <v>20</v>
      </c>
      <c r="AA7944">
        <v>1</v>
      </c>
      <c r="AB7944" t="s">
        <v>105</v>
      </c>
    </row>
    <row r="7945" spans="1:28" x14ac:dyDescent="0.25">
      <c r="A7945" t="s">
        <v>60690</v>
      </c>
      <c r="B7945" t="s">
        <v>60696</v>
      </c>
      <c r="C7945" t="s">
        <v>60697</v>
      </c>
      <c r="D7945" t="s">
        <v>60698</v>
      </c>
      <c r="E7945" t="s">
        <v>6335</v>
      </c>
      <c r="F7945" t="s">
        <v>33</v>
      </c>
      <c r="G7945" t="s">
        <v>33</v>
      </c>
      <c r="H7945" t="s">
        <v>60699</v>
      </c>
      <c r="I7945">
        <v>39.738526</v>
      </c>
      <c r="J7945">
        <v>116.331739</v>
      </c>
      <c r="K7945" t="s">
        <v>589</v>
      </c>
      <c r="L7945" t="s">
        <v>36</v>
      </c>
      <c r="M7945" t="s">
        <v>84</v>
      </c>
      <c r="N7945" t="s">
        <v>6337</v>
      </c>
      <c r="O7945" t="s">
        <v>7399</v>
      </c>
      <c r="P7945" t="s">
        <v>8014</v>
      </c>
      <c r="Q7945" t="s">
        <v>60696</v>
      </c>
      <c r="R7945">
        <v>4.7</v>
      </c>
      <c r="S7945">
        <v>4.8</v>
      </c>
      <c r="T7945">
        <v>4.7</v>
      </c>
      <c r="U7945">
        <v>100</v>
      </c>
      <c r="V7945" t="s">
        <v>60700</v>
      </c>
      <c r="W7945" t="s">
        <v>43</v>
      </c>
      <c r="X7945" t="s">
        <v>40</v>
      </c>
      <c r="Y7945">
        <v>30</v>
      </c>
      <c r="Z7945">
        <v>0</v>
      </c>
      <c r="AA7945">
        <v>9</v>
      </c>
      <c r="AB7945" t="s">
        <v>92</v>
      </c>
    </row>
    <row r="7946" spans="1:28" x14ac:dyDescent="0.25">
      <c r="A7946" t="s">
        <v>60701</v>
      </c>
      <c r="B7946" t="s">
        <v>60702</v>
      </c>
      <c r="C7946" t="s">
        <v>60703</v>
      </c>
      <c r="D7946" t="s">
        <v>60704</v>
      </c>
      <c r="E7946" t="s">
        <v>867</v>
      </c>
      <c r="F7946" t="s">
        <v>33</v>
      </c>
      <c r="G7946" t="s">
        <v>33</v>
      </c>
      <c r="H7946" t="s">
        <v>60705</v>
      </c>
      <c r="I7946">
        <v>39.888903999999997</v>
      </c>
      <c r="J7946">
        <v>116.663416</v>
      </c>
      <c r="K7946" t="s">
        <v>869</v>
      </c>
      <c r="L7946" t="s">
        <v>36</v>
      </c>
      <c r="M7946" t="s">
        <v>84</v>
      </c>
      <c r="N7946" t="s">
        <v>870</v>
      </c>
      <c r="O7946" t="s">
        <v>170</v>
      </c>
      <c r="P7946" t="s">
        <v>16459</v>
      </c>
      <c r="Q7946" t="s">
        <v>60702</v>
      </c>
      <c r="R7946">
        <v>4.9000000000000004</v>
      </c>
      <c r="S7946">
        <v>4.9000000000000004</v>
      </c>
      <c r="T7946">
        <v>4.9000000000000004</v>
      </c>
      <c r="U7946">
        <v>338</v>
      </c>
      <c r="V7946" t="s">
        <v>60706</v>
      </c>
      <c r="W7946" t="s">
        <v>43</v>
      </c>
      <c r="X7946" t="s">
        <v>40</v>
      </c>
      <c r="Y7946">
        <v>30</v>
      </c>
      <c r="Z7946">
        <v>0</v>
      </c>
      <c r="AA7946">
        <v>8</v>
      </c>
      <c r="AB7946" t="s">
        <v>92</v>
      </c>
    </row>
    <row r="7947" spans="1:28" x14ac:dyDescent="0.25">
      <c r="A7947" t="s">
        <v>60701</v>
      </c>
      <c r="B7947" t="s">
        <v>60707</v>
      </c>
      <c r="C7947" t="s">
        <v>60708</v>
      </c>
      <c r="D7947" t="s">
        <v>60709</v>
      </c>
      <c r="E7947" t="s">
        <v>60710</v>
      </c>
      <c r="F7947" t="s">
        <v>33</v>
      </c>
      <c r="G7947" t="s">
        <v>33</v>
      </c>
      <c r="H7947" t="s">
        <v>60711</v>
      </c>
      <c r="I7947">
        <v>39.889583999999999</v>
      </c>
      <c r="J7947">
        <v>116.662346</v>
      </c>
      <c r="K7947" t="s">
        <v>274</v>
      </c>
      <c r="L7947" t="s">
        <v>36</v>
      </c>
      <c r="M7947" t="s">
        <v>36</v>
      </c>
      <c r="N7947" t="s">
        <v>60712</v>
      </c>
      <c r="O7947" t="s">
        <v>2873</v>
      </c>
      <c r="P7947" t="s">
        <v>46</v>
      </c>
      <c r="Q7947" t="s">
        <v>60707</v>
      </c>
      <c r="R7947">
        <v>0</v>
      </c>
      <c r="U7947">
        <v>0</v>
      </c>
      <c r="V7947" t="s">
        <v>60713</v>
      </c>
      <c r="W7947" t="s">
        <v>43</v>
      </c>
      <c r="X7947" t="s">
        <v>90</v>
      </c>
      <c r="Y7947">
        <v>20</v>
      </c>
      <c r="Z7947">
        <v>20</v>
      </c>
      <c r="AA7947">
        <v>5</v>
      </c>
      <c r="AB7947" t="s">
        <v>92</v>
      </c>
    </row>
    <row r="7948" spans="1:28" x14ac:dyDescent="0.25">
      <c r="A7948" t="s">
        <v>60701</v>
      </c>
      <c r="B7948" t="s">
        <v>60714</v>
      </c>
      <c r="C7948" t="s">
        <v>60715</v>
      </c>
      <c r="D7948" t="s">
        <v>60716</v>
      </c>
      <c r="E7948" t="s">
        <v>5460</v>
      </c>
      <c r="F7948" t="s">
        <v>33</v>
      </c>
      <c r="G7948" t="s">
        <v>33</v>
      </c>
      <c r="H7948" t="s">
        <v>60717</v>
      </c>
      <c r="I7948">
        <v>39.890416000000002</v>
      </c>
      <c r="J7948">
        <v>116.66284400000001</v>
      </c>
      <c r="K7948" t="s">
        <v>569</v>
      </c>
      <c r="L7948" t="s">
        <v>36</v>
      </c>
      <c r="M7948" t="s">
        <v>84</v>
      </c>
      <c r="N7948" t="s">
        <v>60718</v>
      </c>
      <c r="O7948" t="s">
        <v>264</v>
      </c>
      <c r="P7948" t="s">
        <v>60719</v>
      </c>
      <c r="Q7948" t="s">
        <v>60714</v>
      </c>
      <c r="R7948">
        <v>4.9000000000000004</v>
      </c>
      <c r="S7948">
        <v>4.9000000000000004</v>
      </c>
      <c r="T7948">
        <v>4.9000000000000004</v>
      </c>
      <c r="U7948">
        <v>1711</v>
      </c>
      <c r="V7948" t="s">
        <v>1296</v>
      </c>
      <c r="W7948" t="s">
        <v>43</v>
      </c>
      <c r="X7948" t="s">
        <v>90</v>
      </c>
      <c r="Y7948">
        <v>52</v>
      </c>
      <c r="Z7948">
        <v>20</v>
      </c>
      <c r="AA7948">
        <v>5</v>
      </c>
      <c r="AB7948" t="s">
        <v>43</v>
      </c>
    </row>
    <row r="7949" spans="1:28" x14ac:dyDescent="0.25">
      <c r="A7949" t="s">
        <v>60701</v>
      </c>
      <c r="B7949" t="s">
        <v>60720</v>
      </c>
      <c r="C7949" t="s">
        <v>60721</v>
      </c>
      <c r="D7949" t="s">
        <v>60722</v>
      </c>
      <c r="E7949" t="s">
        <v>60723</v>
      </c>
      <c r="F7949" t="s">
        <v>33</v>
      </c>
      <c r="G7949" t="s">
        <v>33</v>
      </c>
      <c r="H7949" t="s">
        <v>60724</v>
      </c>
      <c r="I7949">
        <v>40.220210999999999</v>
      </c>
      <c r="J7949">
        <v>116.224075</v>
      </c>
      <c r="K7949" t="s">
        <v>3056</v>
      </c>
      <c r="L7949" t="s">
        <v>36</v>
      </c>
      <c r="M7949" t="s">
        <v>36</v>
      </c>
      <c r="N7949" t="s">
        <v>60725</v>
      </c>
      <c r="O7949" t="s">
        <v>26448</v>
      </c>
      <c r="P7949" t="s">
        <v>1295</v>
      </c>
      <c r="Q7949" t="s">
        <v>60720</v>
      </c>
      <c r="R7949">
        <v>4.8</v>
      </c>
      <c r="U7949">
        <v>9</v>
      </c>
      <c r="V7949" t="s">
        <v>60726</v>
      </c>
      <c r="W7949" t="s">
        <v>43</v>
      </c>
      <c r="X7949" t="s">
        <v>40</v>
      </c>
      <c r="Y7949">
        <v>39</v>
      </c>
      <c r="Z7949">
        <v>0</v>
      </c>
      <c r="AA7949">
        <v>0</v>
      </c>
      <c r="AB7949" t="s">
        <v>62</v>
      </c>
    </row>
    <row r="7950" spans="1:28" x14ac:dyDescent="0.25">
      <c r="A7950" t="s">
        <v>60727</v>
      </c>
      <c r="B7950" t="s">
        <v>60728</v>
      </c>
      <c r="C7950" t="s">
        <v>60729</v>
      </c>
      <c r="D7950" t="s">
        <v>60730</v>
      </c>
      <c r="E7950" t="s">
        <v>60731</v>
      </c>
      <c r="F7950" t="s">
        <v>33</v>
      </c>
      <c r="G7950" t="s">
        <v>33</v>
      </c>
      <c r="H7950" t="s">
        <v>60724</v>
      </c>
      <c r="I7950">
        <v>40.220210999999999</v>
      </c>
      <c r="J7950">
        <v>116.224075</v>
      </c>
      <c r="K7950" t="s">
        <v>3056</v>
      </c>
      <c r="L7950" t="s">
        <v>36</v>
      </c>
      <c r="M7950" t="s">
        <v>36</v>
      </c>
      <c r="N7950" t="s">
        <v>60732</v>
      </c>
      <c r="O7950" t="s">
        <v>26448</v>
      </c>
      <c r="P7950" t="s">
        <v>2238</v>
      </c>
      <c r="Q7950" t="s">
        <v>60728</v>
      </c>
      <c r="R7950">
        <v>4.9000000000000004</v>
      </c>
      <c r="S7950">
        <v>4.9000000000000004</v>
      </c>
      <c r="T7950">
        <v>4.9000000000000004</v>
      </c>
      <c r="U7950">
        <v>6</v>
      </c>
      <c r="V7950" t="s">
        <v>60733</v>
      </c>
      <c r="W7950" t="s">
        <v>43</v>
      </c>
      <c r="X7950" t="s">
        <v>40</v>
      </c>
      <c r="Y7950">
        <v>39</v>
      </c>
      <c r="Z7950">
        <v>0</v>
      </c>
      <c r="AA7950">
        <v>0</v>
      </c>
      <c r="AB7950" t="s">
        <v>62</v>
      </c>
    </row>
    <row r="7951" spans="1:28" x14ac:dyDescent="0.25">
      <c r="A7951" t="s">
        <v>60734</v>
      </c>
      <c r="B7951" t="s">
        <v>60735</v>
      </c>
      <c r="C7951" t="s">
        <v>60736</v>
      </c>
      <c r="D7951" t="s">
        <v>60737</v>
      </c>
      <c r="E7951" t="s">
        <v>1559</v>
      </c>
      <c r="F7951" t="s">
        <v>33</v>
      </c>
      <c r="G7951" t="s">
        <v>33</v>
      </c>
      <c r="H7951" t="s">
        <v>60738</v>
      </c>
      <c r="I7951">
        <v>39.889716</v>
      </c>
      <c r="J7951">
        <v>116.661748</v>
      </c>
      <c r="K7951" t="s">
        <v>589</v>
      </c>
      <c r="L7951" t="s">
        <v>36</v>
      </c>
      <c r="M7951" t="s">
        <v>84</v>
      </c>
      <c r="N7951" t="s">
        <v>1561</v>
      </c>
      <c r="O7951" t="s">
        <v>12974</v>
      </c>
      <c r="P7951" t="s">
        <v>56370</v>
      </c>
      <c r="Q7951" t="s">
        <v>60735</v>
      </c>
      <c r="R7951">
        <v>4.9000000000000004</v>
      </c>
      <c r="S7951">
        <v>4.9000000000000004</v>
      </c>
      <c r="T7951">
        <v>4.9000000000000004</v>
      </c>
      <c r="U7951">
        <v>548</v>
      </c>
      <c r="V7951" t="s">
        <v>60739</v>
      </c>
      <c r="W7951" t="s">
        <v>43</v>
      </c>
      <c r="X7951" t="s">
        <v>40</v>
      </c>
      <c r="Y7951">
        <v>28</v>
      </c>
      <c r="Z7951">
        <v>0</v>
      </c>
      <c r="AA7951">
        <v>9</v>
      </c>
      <c r="AB7951" t="s">
        <v>92</v>
      </c>
    </row>
    <row r="7952" spans="1:28" x14ac:dyDescent="0.25">
      <c r="A7952" t="s">
        <v>60740</v>
      </c>
      <c r="B7952" t="s">
        <v>60741</v>
      </c>
      <c r="C7952" t="s">
        <v>60742</v>
      </c>
      <c r="D7952" t="s">
        <v>60743</v>
      </c>
      <c r="E7952" t="s">
        <v>60744</v>
      </c>
      <c r="F7952" t="s">
        <v>33</v>
      </c>
      <c r="G7952" t="s">
        <v>33</v>
      </c>
      <c r="H7952" t="s">
        <v>60745</v>
      </c>
      <c r="I7952">
        <v>39.910867000000003</v>
      </c>
      <c r="J7952">
        <v>116.375298</v>
      </c>
      <c r="K7952" t="s">
        <v>216</v>
      </c>
      <c r="L7952" t="s">
        <v>36</v>
      </c>
      <c r="M7952" t="s">
        <v>84</v>
      </c>
      <c r="N7952" t="s">
        <v>60746</v>
      </c>
      <c r="O7952" t="s">
        <v>30989</v>
      </c>
      <c r="P7952" t="s">
        <v>6304</v>
      </c>
      <c r="Q7952" t="s">
        <v>60741</v>
      </c>
      <c r="R7952">
        <v>4.7</v>
      </c>
      <c r="S7952">
        <v>4.7</v>
      </c>
      <c r="T7952">
        <v>4.5999999999999996</v>
      </c>
      <c r="U7952">
        <v>1114</v>
      </c>
      <c r="V7952" t="s">
        <v>60747</v>
      </c>
      <c r="W7952" t="s">
        <v>43</v>
      </c>
      <c r="X7952" t="s">
        <v>90</v>
      </c>
      <c r="Y7952">
        <v>23</v>
      </c>
      <c r="Z7952">
        <v>20</v>
      </c>
      <c r="AA7952">
        <v>3</v>
      </c>
      <c r="AB7952" t="s">
        <v>425</v>
      </c>
    </row>
    <row r="7953" spans="1:28" x14ac:dyDescent="0.25">
      <c r="A7953" t="s">
        <v>60748</v>
      </c>
      <c r="B7953" t="s">
        <v>60749</v>
      </c>
      <c r="C7953" t="s">
        <v>60750</v>
      </c>
      <c r="D7953" t="s">
        <v>60751</v>
      </c>
      <c r="E7953" t="s">
        <v>17588</v>
      </c>
      <c r="F7953" t="s">
        <v>33</v>
      </c>
      <c r="G7953" t="s">
        <v>33</v>
      </c>
      <c r="H7953" t="s">
        <v>60752</v>
      </c>
      <c r="I7953">
        <v>39.888230999999998</v>
      </c>
      <c r="J7953">
        <v>116.66403800000001</v>
      </c>
      <c r="K7953" t="s">
        <v>4610</v>
      </c>
      <c r="L7953" t="s">
        <v>36</v>
      </c>
      <c r="M7953" t="s">
        <v>36</v>
      </c>
      <c r="N7953" t="s">
        <v>60753</v>
      </c>
      <c r="O7953" t="s">
        <v>5128</v>
      </c>
      <c r="P7953" t="s">
        <v>2118</v>
      </c>
      <c r="Q7953" t="s">
        <v>60749</v>
      </c>
      <c r="R7953">
        <v>4.7</v>
      </c>
      <c r="U7953">
        <v>67</v>
      </c>
      <c r="V7953" t="s">
        <v>60754</v>
      </c>
      <c r="W7953" t="s">
        <v>43</v>
      </c>
      <c r="X7953" t="s">
        <v>90</v>
      </c>
      <c r="Y7953">
        <v>20</v>
      </c>
      <c r="Z7953">
        <v>20</v>
      </c>
      <c r="AA7953">
        <v>1.7</v>
      </c>
      <c r="AB7953" t="s">
        <v>92</v>
      </c>
    </row>
    <row r="7954" spans="1:28" x14ac:dyDescent="0.25">
      <c r="A7954" t="s">
        <v>60755</v>
      </c>
      <c r="B7954" t="s">
        <v>60756</v>
      </c>
      <c r="C7954" t="s">
        <v>60757</v>
      </c>
      <c r="D7954" t="s">
        <v>60758</v>
      </c>
      <c r="E7954" t="s">
        <v>60759</v>
      </c>
      <c r="F7954" t="s">
        <v>33</v>
      </c>
      <c r="G7954" t="s">
        <v>33</v>
      </c>
      <c r="H7954" t="s">
        <v>60760</v>
      </c>
      <c r="I7954">
        <v>39.889716</v>
      </c>
      <c r="J7954">
        <v>116.661748</v>
      </c>
      <c r="K7954" t="s">
        <v>34890</v>
      </c>
      <c r="L7954" t="s">
        <v>36</v>
      </c>
      <c r="M7954" t="s">
        <v>36</v>
      </c>
      <c r="N7954" t="s">
        <v>60761</v>
      </c>
      <c r="O7954" t="s">
        <v>60762</v>
      </c>
      <c r="P7954" t="s">
        <v>8449</v>
      </c>
      <c r="Q7954" t="s">
        <v>60756</v>
      </c>
      <c r="R7954">
        <v>4.3</v>
      </c>
      <c r="U7954">
        <v>26</v>
      </c>
      <c r="V7954" t="s">
        <v>60763</v>
      </c>
      <c r="W7954" t="s">
        <v>43</v>
      </c>
      <c r="X7954" t="s">
        <v>90</v>
      </c>
      <c r="Y7954">
        <v>25</v>
      </c>
      <c r="Z7954">
        <v>20</v>
      </c>
      <c r="AA7954">
        <v>5</v>
      </c>
      <c r="AB7954" t="s">
        <v>62</v>
      </c>
    </row>
    <row r="7955" spans="1:28" x14ac:dyDescent="0.25">
      <c r="A7955" t="s">
        <v>60764</v>
      </c>
      <c r="B7955" t="s">
        <v>60765</v>
      </c>
      <c r="C7955" t="s">
        <v>60766</v>
      </c>
      <c r="D7955" t="s">
        <v>60767</v>
      </c>
      <c r="E7955" t="s">
        <v>26468</v>
      </c>
      <c r="F7955" t="s">
        <v>33</v>
      </c>
      <c r="G7955" t="s">
        <v>33</v>
      </c>
      <c r="H7955" t="s">
        <v>60724</v>
      </c>
      <c r="I7955">
        <v>40.220210999999999</v>
      </c>
      <c r="J7955">
        <v>116.224075</v>
      </c>
      <c r="K7955" t="s">
        <v>3056</v>
      </c>
      <c r="L7955" t="s">
        <v>36</v>
      </c>
      <c r="M7955" t="s">
        <v>36</v>
      </c>
      <c r="N7955" t="s">
        <v>26469</v>
      </c>
      <c r="O7955" t="s">
        <v>26448</v>
      </c>
      <c r="P7955" t="s">
        <v>1107</v>
      </c>
      <c r="Q7955" t="s">
        <v>60765</v>
      </c>
      <c r="R7955">
        <v>4.8</v>
      </c>
      <c r="S7955">
        <v>4.9000000000000004</v>
      </c>
      <c r="T7955">
        <v>4.9000000000000004</v>
      </c>
      <c r="U7955">
        <v>10</v>
      </c>
      <c r="V7955" t="s">
        <v>60768</v>
      </c>
      <c r="W7955" t="s">
        <v>43</v>
      </c>
      <c r="X7955" t="s">
        <v>40</v>
      </c>
      <c r="Y7955">
        <v>39</v>
      </c>
      <c r="Z7955">
        <v>0</v>
      </c>
      <c r="AA7955">
        <v>0</v>
      </c>
      <c r="AB7955" t="s">
        <v>62</v>
      </c>
    </row>
    <row r="7956" spans="1:28" x14ac:dyDescent="0.25">
      <c r="A7956" t="s">
        <v>60769</v>
      </c>
      <c r="B7956" t="s">
        <v>60770</v>
      </c>
      <c r="C7956" t="s">
        <v>60771</v>
      </c>
      <c r="D7956" t="s">
        <v>60772</v>
      </c>
      <c r="E7956" t="s">
        <v>407</v>
      </c>
      <c r="F7956" t="s">
        <v>33</v>
      </c>
      <c r="G7956" t="s">
        <v>33</v>
      </c>
      <c r="H7956" t="s">
        <v>60773</v>
      </c>
      <c r="I7956">
        <v>39.890014000000001</v>
      </c>
      <c r="J7956">
        <v>116.660848</v>
      </c>
      <c r="K7956" t="s">
        <v>343</v>
      </c>
      <c r="L7956" t="s">
        <v>36</v>
      </c>
      <c r="M7956" t="s">
        <v>36</v>
      </c>
      <c r="N7956" t="s">
        <v>60774</v>
      </c>
      <c r="O7956" t="s">
        <v>56</v>
      </c>
      <c r="P7956" t="s">
        <v>2052</v>
      </c>
      <c r="Q7956" t="s">
        <v>60770</v>
      </c>
      <c r="R7956">
        <v>4.4000000000000004</v>
      </c>
      <c r="U7956">
        <v>5</v>
      </c>
      <c r="V7956" t="s">
        <v>60775</v>
      </c>
      <c r="W7956" t="s">
        <v>43</v>
      </c>
      <c r="X7956" t="s">
        <v>90</v>
      </c>
      <c r="Y7956">
        <v>26</v>
      </c>
      <c r="Z7956">
        <v>20</v>
      </c>
      <c r="AA7956">
        <v>5</v>
      </c>
      <c r="AB7956" t="s">
        <v>43</v>
      </c>
    </row>
    <row r="7957" spans="1:28" x14ac:dyDescent="0.25">
      <c r="A7957" t="s">
        <v>60776</v>
      </c>
      <c r="B7957" t="s">
        <v>60777</v>
      </c>
      <c r="C7957" t="s">
        <v>60778</v>
      </c>
      <c r="D7957" t="s">
        <v>60779</v>
      </c>
      <c r="E7957" t="s">
        <v>60780</v>
      </c>
      <c r="F7957" t="s">
        <v>33</v>
      </c>
      <c r="G7957" t="s">
        <v>33</v>
      </c>
      <c r="H7957" t="s">
        <v>60781</v>
      </c>
      <c r="I7957">
        <v>39.987656999999999</v>
      </c>
      <c r="J7957">
        <v>116.423726</v>
      </c>
      <c r="K7957" t="s">
        <v>3883</v>
      </c>
      <c r="L7957" t="s">
        <v>36</v>
      </c>
      <c r="M7957" t="s">
        <v>36</v>
      </c>
      <c r="N7957" t="s">
        <v>60782</v>
      </c>
      <c r="O7957" t="s">
        <v>60783</v>
      </c>
      <c r="P7957" t="s">
        <v>60784</v>
      </c>
      <c r="Q7957" t="s">
        <v>60777</v>
      </c>
      <c r="R7957">
        <v>4.5</v>
      </c>
      <c r="S7957">
        <v>4.7</v>
      </c>
      <c r="T7957">
        <v>4.5</v>
      </c>
      <c r="U7957">
        <v>861</v>
      </c>
      <c r="V7957" t="s">
        <v>60785</v>
      </c>
      <c r="W7957" t="s">
        <v>43</v>
      </c>
      <c r="X7957" t="s">
        <v>90</v>
      </c>
      <c r="Y7957">
        <v>21</v>
      </c>
      <c r="Z7957">
        <v>20</v>
      </c>
      <c r="AA7957">
        <v>2</v>
      </c>
      <c r="AB7957" t="s">
        <v>425</v>
      </c>
    </row>
    <row r="7958" spans="1:28" x14ac:dyDescent="0.25">
      <c r="A7958" t="s">
        <v>60786</v>
      </c>
      <c r="B7958" t="s">
        <v>60787</v>
      </c>
      <c r="C7958" t="s">
        <v>60788</v>
      </c>
      <c r="D7958" t="s">
        <v>60789</v>
      </c>
      <c r="E7958" t="s">
        <v>60790</v>
      </c>
      <c r="F7958" t="s">
        <v>33</v>
      </c>
      <c r="G7958" t="s">
        <v>33</v>
      </c>
      <c r="H7958" t="s">
        <v>60791</v>
      </c>
      <c r="I7958">
        <v>39.889716</v>
      </c>
      <c r="J7958">
        <v>116.661748</v>
      </c>
      <c r="K7958" t="s">
        <v>653</v>
      </c>
      <c r="L7958" t="s">
        <v>36</v>
      </c>
      <c r="M7958" t="s">
        <v>36</v>
      </c>
      <c r="N7958" t="s">
        <v>60792</v>
      </c>
      <c r="O7958" t="s">
        <v>2089</v>
      </c>
      <c r="P7958" t="s">
        <v>4288</v>
      </c>
      <c r="Q7958" t="s">
        <v>60787</v>
      </c>
      <c r="R7958">
        <v>4.5</v>
      </c>
      <c r="U7958">
        <v>393</v>
      </c>
      <c r="V7958" t="s">
        <v>60793</v>
      </c>
      <c r="W7958" t="s">
        <v>43</v>
      </c>
      <c r="X7958" t="s">
        <v>40</v>
      </c>
      <c r="Y7958">
        <v>25</v>
      </c>
      <c r="Z7958">
        <v>20</v>
      </c>
      <c r="AA7958">
        <v>0</v>
      </c>
      <c r="AB7958" t="s">
        <v>76</v>
      </c>
    </row>
    <row r="7959" spans="1:28" x14ac:dyDescent="0.25">
      <c r="A7959" t="s">
        <v>60794</v>
      </c>
      <c r="B7959" t="s">
        <v>60795</v>
      </c>
      <c r="C7959" t="s">
        <v>60796</v>
      </c>
      <c r="D7959" t="s">
        <v>60797</v>
      </c>
      <c r="E7959" t="s">
        <v>15089</v>
      </c>
      <c r="F7959" t="s">
        <v>33</v>
      </c>
      <c r="G7959" t="s">
        <v>33</v>
      </c>
      <c r="H7959" t="s">
        <v>60798</v>
      </c>
      <c r="I7959">
        <v>39.959910000000001</v>
      </c>
      <c r="J7959">
        <v>116.280053</v>
      </c>
      <c r="K7959" t="s">
        <v>1912</v>
      </c>
      <c r="L7959" t="s">
        <v>36</v>
      </c>
      <c r="M7959" t="s">
        <v>36</v>
      </c>
      <c r="N7959" t="s">
        <v>60799</v>
      </c>
      <c r="O7959" t="s">
        <v>1407</v>
      </c>
      <c r="P7959" t="s">
        <v>12729</v>
      </c>
      <c r="Q7959" t="s">
        <v>60795</v>
      </c>
      <c r="R7959">
        <v>4.7</v>
      </c>
      <c r="U7959">
        <v>333</v>
      </c>
      <c r="V7959" t="s">
        <v>60800</v>
      </c>
      <c r="W7959" t="s">
        <v>43</v>
      </c>
      <c r="X7959" t="s">
        <v>90</v>
      </c>
      <c r="Y7959">
        <v>21</v>
      </c>
      <c r="Z7959">
        <v>50</v>
      </c>
      <c r="AA7959">
        <v>5</v>
      </c>
      <c r="AB7959" t="s">
        <v>43</v>
      </c>
    </row>
    <row r="7960" spans="1:28" x14ac:dyDescent="0.25">
      <c r="A7960" t="s">
        <v>60801</v>
      </c>
      <c r="B7960" t="s">
        <v>60802</v>
      </c>
      <c r="C7960" t="s">
        <v>60803</v>
      </c>
      <c r="D7960" t="s">
        <v>60804</v>
      </c>
      <c r="E7960" t="s">
        <v>16191</v>
      </c>
      <c r="F7960" t="s">
        <v>33</v>
      </c>
      <c r="G7960" t="s">
        <v>33</v>
      </c>
      <c r="H7960" t="s">
        <v>60805</v>
      </c>
      <c r="I7960">
        <v>39.98856</v>
      </c>
      <c r="J7960">
        <v>116.422077</v>
      </c>
      <c r="K7960" t="s">
        <v>778</v>
      </c>
      <c r="L7960" t="s">
        <v>36</v>
      </c>
      <c r="M7960" t="s">
        <v>84</v>
      </c>
      <c r="N7960" t="s">
        <v>60806</v>
      </c>
      <c r="O7960" t="s">
        <v>2011</v>
      </c>
      <c r="P7960" t="s">
        <v>5592</v>
      </c>
      <c r="Q7960" t="s">
        <v>60802</v>
      </c>
      <c r="R7960">
        <v>4.8</v>
      </c>
      <c r="U7960">
        <v>1014</v>
      </c>
      <c r="V7960" t="s">
        <v>60807</v>
      </c>
      <c r="W7960" t="s">
        <v>43</v>
      </c>
      <c r="X7960" t="s">
        <v>90</v>
      </c>
      <c r="Y7960">
        <v>23</v>
      </c>
      <c r="Z7960">
        <v>20</v>
      </c>
      <c r="AA7960">
        <v>5</v>
      </c>
      <c r="AB7960" t="s">
        <v>92</v>
      </c>
    </row>
    <row r="7961" spans="1:28" x14ac:dyDescent="0.25">
      <c r="A7961" t="s">
        <v>60808</v>
      </c>
      <c r="B7961" t="s">
        <v>60809</v>
      </c>
      <c r="C7961" t="s">
        <v>60810</v>
      </c>
      <c r="D7961" t="s">
        <v>60811</v>
      </c>
      <c r="E7961" t="s">
        <v>701</v>
      </c>
      <c r="F7961" t="s">
        <v>33</v>
      </c>
      <c r="G7961" t="s">
        <v>33</v>
      </c>
      <c r="H7961" t="s">
        <v>60812</v>
      </c>
      <c r="I7961">
        <v>39.959910000000001</v>
      </c>
      <c r="J7961">
        <v>116.280053</v>
      </c>
      <c r="K7961" t="s">
        <v>111</v>
      </c>
      <c r="L7961" t="s">
        <v>36</v>
      </c>
      <c r="M7961" t="s">
        <v>84</v>
      </c>
      <c r="N7961" t="s">
        <v>703</v>
      </c>
      <c r="O7961" t="s">
        <v>15321</v>
      </c>
      <c r="P7961" t="s">
        <v>19877</v>
      </c>
      <c r="Q7961" t="s">
        <v>60809</v>
      </c>
      <c r="R7961">
        <v>4.5999999999999996</v>
      </c>
      <c r="S7961">
        <v>4.5999999999999996</v>
      </c>
      <c r="T7961">
        <v>4.5999999999999996</v>
      </c>
      <c r="U7961">
        <v>97</v>
      </c>
      <c r="V7961" t="s">
        <v>60813</v>
      </c>
      <c r="W7961" t="s">
        <v>43</v>
      </c>
      <c r="X7961" t="s">
        <v>40</v>
      </c>
      <c r="Y7961">
        <v>41</v>
      </c>
      <c r="Z7961">
        <v>0</v>
      </c>
      <c r="AA7961">
        <v>8</v>
      </c>
      <c r="AB7961" t="s">
        <v>92</v>
      </c>
    </row>
    <row r="7962" spans="1:28" x14ac:dyDescent="0.25">
      <c r="A7962" t="s">
        <v>60808</v>
      </c>
      <c r="B7962" t="s">
        <v>60814</v>
      </c>
      <c r="C7962" t="s">
        <v>60815</v>
      </c>
      <c r="D7962" t="s">
        <v>60816</v>
      </c>
      <c r="E7962" t="s">
        <v>60817</v>
      </c>
      <c r="F7962" t="s">
        <v>33</v>
      </c>
      <c r="G7962" t="s">
        <v>33</v>
      </c>
      <c r="H7962" t="s">
        <v>60818</v>
      </c>
      <c r="I7962">
        <v>39.959837999999998</v>
      </c>
      <c r="J7962">
        <v>116.27988999999999</v>
      </c>
      <c r="K7962" t="s">
        <v>43</v>
      </c>
      <c r="L7962" t="s">
        <v>36</v>
      </c>
      <c r="M7962" t="s">
        <v>84</v>
      </c>
      <c r="N7962" t="s">
        <v>60819</v>
      </c>
      <c r="O7962" t="s">
        <v>4145</v>
      </c>
      <c r="P7962" t="s">
        <v>1600</v>
      </c>
      <c r="Q7962" t="s">
        <v>60814</v>
      </c>
      <c r="R7962">
        <v>4.7</v>
      </c>
      <c r="S7962">
        <v>4.7</v>
      </c>
      <c r="T7962">
        <v>4.7</v>
      </c>
      <c r="U7962">
        <v>55</v>
      </c>
      <c r="V7962" t="s">
        <v>60820</v>
      </c>
      <c r="W7962" t="s">
        <v>43</v>
      </c>
      <c r="X7962" t="s">
        <v>90</v>
      </c>
      <c r="Y7962">
        <v>20</v>
      </c>
      <c r="Z7962">
        <v>20</v>
      </c>
      <c r="AA7962">
        <v>5</v>
      </c>
      <c r="AB7962" t="s">
        <v>47</v>
      </c>
    </row>
    <row r="7963" spans="1:28" x14ac:dyDescent="0.25">
      <c r="A7963" t="s">
        <v>60821</v>
      </c>
      <c r="B7963" t="s">
        <v>60822</v>
      </c>
      <c r="C7963" t="s">
        <v>60823</v>
      </c>
      <c r="D7963" t="s">
        <v>60824</v>
      </c>
      <c r="E7963" t="s">
        <v>42217</v>
      </c>
      <c r="F7963" t="s">
        <v>33</v>
      </c>
      <c r="G7963" t="s">
        <v>33</v>
      </c>
      <c r="H7963" t="s">
        <v>309</v>
      </c>
      <c r="I7963">
        <v>39.961109999999998</v>
      </c>
      <c r="J7963">
        <v>116.27813</v>
      </c>
      <c r="K7963" t="s">
        <v>310</v>
      </c>
      <c r="L7963" t="s">
        <v>36</v>
      </c>
      <c r="M7963" t="s">
        <v>36</v>
      </c>
      <c r="N7963" t="s">
        <v>60825</v>
      </c>
      <c r="O7963" t="s">
        <v>38037</v>
      </c>
      <c r="P7963" t="s">
        <v>3138</v>
      </c>
      <c r="Q7963" t="s">
        <v>60822</v>
      </c>
      <c r="R7963">
        <v>4.9000000000000004</v>
      </c>
      <c r="U7963">
        <v>7</v>
      </c>
      <c r="V7963" t="s">
        <v>60826</v>
      </c>
      <c r="W7963" t="s">
        <v>43</v>
      </c>
      <c r="X7963" t="s">
        <v>90</v>
      </c>
      <c r="Y7963">
        <v>22</v>
      </c>
      <c r="Z7963">
        <v>20</v>
      </c>
      <c r="AA7963">
        <v>5</v>
      </c>
      <c r="AB7963" t="s">
        <v>92</v>
      </c>
    </row>
    <row r="7964" spans="1:28" x14ac:dyDescent="0.25">
      <c r="A7964" t="s">
        <v>60827</v>
      </c>
      <c r="B7964" t="s">
        <v>60828</v>
      </c>
      <c r="C7964" t="s">
        <v>60829</v>
      </c>
      <c r="D7964" t="s">
        <v>964</v>
      </c>
      <c r="E7964" t="s">
        <v>60830</v>
      </c>
      <c r="F7964" t="s">
        <v>33</v>
      </c>
      <c r="G7964" t="s">
        <v>33</v>
      </c>
      <c r="H7964" t="s">
        <v>60831</v>
      </c>
      <c r="I7964">
        <v>39.959795</v>
      </c>
      <c r="J7964">
        <v>116.279972</v>
      </c>
      <c r="K7964" t="s">
        <v>43</v>
      </c>
      <c r="L7964" t="s">
        <v>36</v>
      </c>
      <c r="M7964" t="s">
        <v>36</v>
      </c>
      <c r="N7964" t="s">
        <v>60832</v>
      </c>
      <c r="O7964" t="s">
        <v>60833</v>
      </c>
      <c r="P7964" t="s">
        <v>357</v>
      </c>
      <c r="Q7964" t="s">
        <v>60828</v>
      </c>
      <c r="R7964">
        <v>5</v>
      </c>
      <c r="U7964">
        <v>0</v>
      </c>
      <c r="V7964" t="s">
        <v>60834</v>
      </c>
      <c r="W7964" t="s">
        <v>43</v>
      </c>
      <c r="X7964" t="s">
        <v>90</v>
      </c>
      <c r="Y7964">
        <v>20</v>
      </c>
      <c r="Z7964">
        <v>20</v>
      </c>
      <c r="AA7964">
        <v>5</v>
      </c>
      <c r="AB7964" t="s">
        <v>43</v>
      </c>
    </row>
    <row r="7965" spans="1:28" x14ac:dyDescent="0.25">
      <c r="A7965" t="s">
        <v>60835</v>
      </c>
      <c r="B7965" t="s">
        <v>60836</v>
      </c>
      <c r="C7965" t="s">
        <v>60837</v>
      </c>
      <c r="D7965" t="s">
        <v>60838</v>
      </c>
      <c r="E7965" t="s">
        <v>60839</v>
      </c>
      <c r="F7965" t="s">
        <v>33</v>
      </c>
      <c r="G7965" t="s">
        <v>33</v>
      </c>
      <c r="H7965" t="s">
        <v>60840</v>
      </c>
      <c r="I7965">
        <v>40.057231999999999</v>
      </c>
      <c r="J7965">
        <v>116.332369</v>
      </c>
      <c r="K7965" t="s">
        <v>2167</v>
      </c>
      <c r="L7965" t="s">
        <v>36</v>
      </c>
      <c r="M7965" t="s">
        <v>36</v>
      </c>
      <c r="N7965" t="s">
        <v>60841</v>
      </c>
      <c r="O7965" t="s">
        <v>10643</v>
      </c>
      <c r="P7965" t="s">
        <v>4786</v>
      </c>
      <c r="Q7965" t="s">
        <v>60836</v>
      </c>
      <c r="R7965">
        <v>4.7</v>
      </c>
      <c r="S7965">
        <v>4.7</v>
      </c>
      <c r="T7965">
        <v>4.8</v>
      </c>
      <c r="U7965">
        <v>301</v>
      </c>
      <c r="V7965" t="s">
        <v>60842</v>
      </c>
      <c r="W7965" t="s">
        <v>43</v>
      </c>
      <c r="X7965" t="s">
        <v>90</v>
      </c>
      <c r="Y7965">
        <v>27</v>
      </c>
      <c r="Z7965">
        <v>20</v>
      </c>
      <c r="AA7965">
        <v>0</v>
      </c>
      <c r="AB7965" t="s">
        <v>43</v>
      </c>
    </row>
    <row r="7966" spans="1:28" x14ac:dyDescent="0.25">
      <c r="A7966" t="s">
        <v>60843</v>
      </c>
      <c r="B7966" t="s">
        <v>60844</v>
      </c>
      <c r="C7966" t="s">
        <v>60845</v>
      </c>
      <c r="D7966" t="s">
        <v>60846</v>
      </c>
      <c r="E7966" t="s">
        <v>60847</v>
      </c>
      <c r="F7966" t="s">
        <v>33</v>
      </c>
      <c r="G7966" t="s">
        <v>33</v>
      </c>
      <c r="H7966" t="s">
        <v>60848</v>
      </c>
      <c r="I7966">
        <v>40.057172000000001</v>
      </c>
      <c r="J7966">
        <v>116.332898</v>
      </c>
      <c r="K7966" t="s">
        <v>506</v>
      </c>
      <c r="L7966" t="s">
        <v>84</v>
      </c>
      <c r="M7966" t="s">
        <v>36</v>
      </c>
      <c r="N7966" t="s">
        <v>60849</v>
      </c>
      <c r="O7966" t="s">
        <v>195</v>
      </c>
      <c r="P7966" t="s">
        <v>49759</v>
      </c>
      <c r="Q7966" t="s">
        <v>60844</v>
      </c>
      <c r="R7966">
        <v>4.9000000000000004</v>
      </c>
      <c r="S7966">
        <v>4.9000000000000004</v>
      </c>
      <c r="T7966">
        <v>4.9000000000000004</v>
      </c>
      <c r="U7966">
        <v>417</v>
      </c>
      <c r="V7966" t="s">
        <v>60850</v>
      </c>
      <c r="W7966" t="s">
        <v>43</v>
      </c>
      <c r="X7966" t="s">
        <v>40</v>
      </c>
      <c r="Y7966">
        <v>26</v>
      </c>
      <c r="Z7966">
        <v>20</v>
      </c>
      <c r="AA7966">
        <v>0</v>
      </c>
      <c r="AB7966" t="s">
        <v>76</v>
      </c>
    </row>
    <row r="7967" spans="1:28" x14ac:dyDescent="0.25">
      <c r="A7967" t="s">
        <v>60843</v>
      </c>
      <c r="B7967" t="s">
        <v>60851</v>
      </c>
      <c r="C7967" t="s">
        <v>60852</v>
      </c>
      <c r="D7967" t="s">
        <v>60853</v>
      </c>
      <c r="E7967" t="s">
        <v>60854</v>
      </c>
      <c r="F7967" t="s">
        <v>33</v>
      </c>
      <c r="G7967" t="s">
        <v>33</v>
      </c>
      <c r="H7967" t="s">
        <v>60855</v>
      </c>
      <c r="I7967">
        <v>40.056972999999999</v>
      </c>
      <c r="J7967">
        <v>116.33206800000001</v>
      </c>
      <c r="K7967" t="s">
        <v>7725</v>
      </c>
      <c r="L7967" t="s">
        <v>36</v>
      </c>
      <c r="M7967" t="s">
        <v>36</v>
      </c>
      <c r="N7967" t="s">
        <v>60856</v>
      </c>
      <c r="O7967" t="s">
        <v>56</v>
      </c>
      <c r="P7967" t="s">
        <v>4523</v>
      </c>
      <c r="Q7967" t="s">
        <v>60851</v>
      </c>
      <c r="R7967">
        <v>4</v>
      </c>
      <c r="S7967">
        <v>4.5</v>
      </c>
      <c r="T7967">
        <v>4</v>
      </c>
      <c r="U7967">
        <v>3</v>
      </c>
      <c r="V7967" t="s">
        <v>60857</v>
      </c>
      <c r="W7967" t="s">
        <v>43</v>
      </c>
      <c r="X7967" t="s">
        <v>90</v>
      </c>
      <c r="Y7967">
        <v>23</v>
      </c>
      <c r="Z7967">
        <v>20</v>
      </c>
      <c r="AA7967">
        <v>5</v>
      </c>
      <c r="AB7967" t="s">
        <v>76</v>
      </c>
    </row>
    <row r="7968" spans="1:28" x14ac:dyDescent="0.25">
      <c r="A7968" t="s">
        <v>60858</v>
      </c>
      <c r="B7968" t="s">
        <v>60859</v>
      </c>
      <c r="C7968" t="s">
        <v>60860</v>
      </c>
      <c r="D7968" t="s">
        <v>60861</v>
      </c>
      <c r="E7968" t="s">
        <v>60862</v>
      </c>
      <c r="F7968" t="s">
        <v>33</v>
      </c>
      <c r="G7968" t="s">
        <v>33</v>
      </c>
      <c r="H7968" t="s">
        <v>60848</v>
      </c>
      <c r="I7968">
        <v>40.057284000000003</v>
      </c>
      <c r="J7968">
        <v>116.33236100000001</v>
      </c>
      <c r="K7968" t="s">
        <v>310</v>
      </c>
      <c r="L7968" t="s">
        <v>84</v>
      </c>
      <c r="M7968" t="s">
        <v>36</v>
      </c>
      <c r="N7968" t="s">
        <v>60863</v>
      </c>
      <c r="O7968" t="s">
        <v>24988</v>
      </c>
      <c r="P7968" t="s">
        <v>4279</v>
      </c>
      <c r="Q7968" t="s">
        <v>60859</v>
      </c>
      <c r="R7968">
        <v>4.9000000000000004</v>
      </c>
      <c r="S7968">
        <v>4.9000000000000004</v>
      </c>
      <c r="T7968">
        <v>4.9000000000000004</v>
      </c>
      <c r="U7968">
        <v>78</v>
      </c>
      <c r="V7968" t="s">
        <v>60864</v>
      </c>
      <c r="W7968" t="s">
        <v>43</v>
      </c>
      <c r="X7968" t="s">
        <v>40</v>
      </c>
      <c r="Y7968">
        <v>37</v>
      </c>
      <c r="Z7968">
        <v>20</v>
      </c>
      <c r="AA7968">
        <v>0</v>
      </c>
      <c r="AB7968" t="s">
        <v>105</v>
      </c>
    </row>
    <row r="7969" spans="1:28" x14ac:dyDescent="0.25">
      <c r="A7969" t="s">
        <v>60865</v>
      </c>
      <c r="B7969" t="s">
        <v>60866</v>
      </c>
      <c r="C7969" t="s">
        <v>60867</v>
      </c>
      <c r="D7969" t="s">
        <v>60868</v>
      </c>
      <c r="E7969" t="s">
        <v>60869</v>
      </c>
      <c r="F7969" t="s">
        <v>33</v>
      </c>
      <c r="G7969" t="s">
        <v>33</v>
      </c>
      <c r="H7969" t="s">
        <v>37430</v>
      </c>
      <c r="I7969">
        <v>39.963332999999999</v>
      </c>
      <c r="J7969">
        <v>116.503283</v>
      </c>
      <c r="K7969" t="s">
        <v>43</v>
      </c>
      <c r="L7969" t="s">
        <v>36</v>
      </c>
      <c r="M7969" t="s">
        <v>36</v>
      </c>
      <c r="N7969" t="s">
        <v>60870</v>
      </c>
      <c r="O7969" t="s">
        <v>798</v>
      </c>
      <c r="P7969" t="s">
        <v>47390</v>
      </c>
      <c r="Q7969" t="s">
        <v>60866</v>
      </c>
      <c r="R7969">
        <v>4.7</v>
      </c>
      <c r="S7969">
        <v>4.7</v>
      </c>
      <c r="T7969">
        <v>4.7</v>
      </c>
      <c r="U7969">
        <v>282</v>
      </c>
      <c r="V7969" t="s">
        <v>60871</v>
      </c>
      <c r="W7969" t="s">
        <v>43</v>
      </c>
      <c r="X7969" t="s">
        <v>40</v>
      </c>
      <c r="Y7969">
        <v>31</v>
      </c>
      <c r="Z7969">
        <v>20</v>
      </c>
      <c r="AA7969">
        <v>0</v>
      </c>
      <c r="AB7969" t="s">
        <v>425</v>
      </c>
    </row>
    <row r="7970" spans="1:28" x14ac:dyDescent="0.25">
      <c r="A7970" t="s">
        <v>60865</v>
      </c>
      <c r="B7970" t="s">
        <v>60872</v>
      </c>
      <c r="C7970" t="s">
        <v>60873</v>
      </c>
      <c r="D7970" t="s">
        <v>60874</v>
      </c>
      <c r="E7970" t="s">
        <v>60875</v>
      </c>
      <c r="F7970" t="s">
        <v>33</v>
      </c>
      <c r="G7970" t="s">
        <v>33</v>
      </c>
      <c r="H7970" t="s">
        <v>60876</v>
      </c>
      <c r="I7970">
        <v>39.964058000000001</v>
      </c>
      <c r="J7970">
        <v>116.502937</v>
      </c>
      <c r="K7970" t="s">
        <v>274</v>
      </c>
      <c r="L7970" t="s">
        <v>36</v>
      </c>
      <c r="M7970" t="s">
        <v>36</v>
      </c>
      <c r="N7970" t="s">
        <v>60877</v>
      </c>
      <c r="O7970" t="s">
        <v>2247</v>
      </c>
      <c r="P7970" t="s">
        <v>58</v>
      </c>
      <c r="Q7970" t="s">
        <v>60872</v>
      </c>
      <c r="R7970">
        <v>5</v>
      </c>
      <c r="S7970">
        <v>5</v>
      </c>
      <c r="T7970">
        <v>5</v>
      </c>
      <c r="U7970">
        <v>0</v>
      </c>
      <c r="V7970" t="s">
        <v>60878</v>
      </c>
      <c r="W7970" t="s">
        <v>43</v>
      </c>
      <c r="X7970" t="s">
        <v>40</v>
      </c>
      <c r="Y7970">
        <v>32</v>
      </c>
      <c r="Z7970">
        <v>20</v>
      </c>
      <c r="AA7970">
        <v>5</v>
      </c>
      <c r="AB7970" t="s">
        <v>43</v>
      </c>
    </row>
    <row r="7971" spans="1:28" x14ac:dyDescent="0.25">
      <c r="A7971" t="s">
        <v>60879</v>
      </c>
      <c r="B7971" t="s">
        <v>60880</v>
      </c>
      <c r="C7971" t="s">
        <v>60881</v>
      </c>
      <c r="D7971" t="s">
        <v>37202</v>
      </c>
      <c r="E7971" t="s">
        <v>18019</v>
      </c>
      <c r="F7971" t="s">
        <v>33</v>
      </c>
      <c r="G7971" t="s">
        <v>33</v>
      </c>
      <c r="H7971" t="s">
        <v>60882</v>
      </c>
      <c r="I7971">
        <v>40.057071999999998</v>
      </c>
      <c r="J7971">
        <v>116.33205100000001</v>
      </c>
      <c r="K7971" t="s">
        <v>546</v>
      </c>
      <c r="L7971" t="s">
        <v>36</v>
      </c>
      <c r="M7971" t="s">
        <v>36</v>
      </c>
      <c r="N7971" t="s">
        <v>60883</v>
      </c>
      <c r="O7971" t="s">
        <v>300</v>
      </c>
      <c r="P7971" t="s">
        <v>3309</v>
      </c>
      <c r="Q7971" t="s">
        <v>60880</v>
      </c>
      <c r="R7971">
        <v>4.7</v>
      </c>
      <c r="S7971">
        <v>4.7</v>
      </c>
      <c r="T7971">
        <v>4.7</v>
      </c>
      <c r="U7971">
        <v>14</v>
      </c>
      <c r="V7971" t="s">
        <v>60884</v>
      </c>
      <c r="W7971" t="s">
        <v>43</v>
      </c>
      <c r="X7971" t="s">
        <v>40</v>
      </c>
      <c r="Y7971">
        <v>30</v>
      </c>
      <c r="Z7971">
        <v>20</v>
      </c>
      <c r="AA7971">
        <v>3</v>
      </c>
      <c r="AB7971" t="s">
        <v>76</v>
      </c>
    </row>
    <row r="7972" spans="1:28" x14ac:dyDescent="0.25">
      <c r="A7972" t="s">
        <v>60885</v>
      </c>
      <c r="B7972" t="s">
        <v>60886</v>
      </c>
      <c r="C7972" t="s">
        <v>60887</v>
      </c>
      <c r="D7972" t="s">
        <v>60888</v>
      </c>
      <c r="E7972" t="s">
        <v>60889</v>
      </c>
      <c r="F7972" t="s">
        <v>33</v>
      </c>
      <c r="G7972" t="s">
        <v>33</v>
      </c>
      <c r="H7972" t="s">
        <v>60890</v>
      </c>
      <c r="I7972">
        <v>40.057071999999998</v>
      </c>
      <c r="J7972">
        <v>116.33205100000001</v>
      </c>
      <c r="K7972" t="s">
        <v>5348</v>
      </c>
      <c r="L7972" t="s">
        <v>36</v>
      </c>
      <c r="M7972" t="s">
        <v>36</v>
      </c>
      <c r="N7972" t="s">
        <v>60891</v>
      </c>
      <c r="O7972" t="s">
        <v>6110</v>
      </c>
      <c r="P7972" t="s">
        <v>475</v>
      </c>
      <c r="Q7972" t="s">
        <v>60886</v>
      </c>
      <c r="R7972">
        <v>4.9000000000000004</v>
      </c>
      <c r="U7972">
        <v>31</v>
      </c>
      <c r="V7972" t="s">
        <v>60892</v>
      </c>
      <c r="W7972" t="s">
        <v>43</v>
      </c>
      <c r="X7972" t="s">
        <v>90</v>
      </c>
      <c r="Y7972">
        <v>26</v>
      </c>
      <c r="Z7972">
        <v>20</v>
      </c>
      <c r="AA7972">
        <v>4.5</v>
      </c>
      <c r="AB7972" t="s">
        <v>105</v>
      </c>
    </row>
    <row r="7973" spans="1:28" x14ac:dyDescent="0.25">
      <c r="A7973" t="s">
        <v>60885</v>
      </c>
      <c r="B7973" t="s">
        <v>60893</v>
      </c>
      <c r="C7973" t="s">
        <v>60894</v>
      </c>
      <c r="D7973" t="s">
        <v>60895</v>
      </c>
      <c r="E7973" t="s">
        <v>60896</v>
      </c>
      <c r="F7973" t="s">
        <v>33</v>
      </c>
      <c r="G7973" t="s">
        <v>33</v>
      </c>
      <c r="H7973" t="s">
        <v>60897</v>
      </c>
      <c r="I7973">
        <v>39.963332999999999</v>
      </c>
      <c r="J7973">
        <v>116.503283</v>
      </c>
      <c r="K7973" t="s">
        <v>286</v>
      </c>
      <c r="L7973" t="s">
        <v>36</v>
      </c>
      <c r="M7973" t="s">
        <v>36</v>
      </c>
      <c r="N7973" t="s">
        <v>60898</v>
      </c>
      <c r="O7973" t="s">
        <v>56</v>
      </c>
      <c r="P7973" t="s">
        <v>60899</v>
      </c>
      <c r="Q7973" t="s">
        <v>60893</v>
      </c>
      <c r="R7973">
        <v>4.7</v>
      </c>
      <c r="S7973">
        <v>4.7</v>
      </c>
      <c r="T7973">
        <v>4.7</v>
      </c>
      <c r="U7973">
        <v>235</v>
      </c>
      <c r="V7973" t="s">
        <v>60900</v>
      </c>
      <c r="W7973" t="s">
        <v>43</v>
      </c>
      <c r="X7973" t="s">
        <v>40</v>
      </c>
      <c r="Y7973">
        <v>31</v>
      </c>
      <c r="Z7973">
        <v>20</v>
      </c>
      <c r="AA7973">
        <v>1.5</v>
      </c>
      <c r="AB7973" t="s">
        <v>105</v>
      </c>
    </row>
    <row r="7974" spans="1:28" x14ac:dyDescent="0.25">
      <c r="A7974" t="s">
        <v>60901</v>
      </c>
      <c r="B7974" t="s">
        <v>60902</v>
      </c>
      <c r="C7974" t="s">
        <v>60903</v>
      </c>
      <c r="D7974" t="s">
        <v>60904</v>
      </c>
      <c r="E7974" t="s">
        <v>60905</v>
      </c>
      <c r="F7974" t="s">
        <v>33</v>
      </c>
      <c r="G7974" t="s">
        <v>33</v>
      </c>
      <c r="H7974" t="s">
        <v>60906</v>
      </c>
      <c r="I7974">
        <v>39.964694999999999</v>
      </c>
      <c r="J7974">
        <v>116.50012599999999</v>
      </c>
      <c r="K7974" t="s">
        <v>3590</v>
      </c>
      <c r="L7974" t="s">
        <v>36</v>
      </c>
      <c r="M7974" t="s">
        <v>36</v>
      </c>
      <c r="N7974" t="s">
        <v>60907</v>
      </c>
      <c r="O7974" t="s">
        <v>539</v>
      </c>
      <c r="P7974" t="s">
        <v>16215</v>
      </c>
      <c r="Q7974" t="s">
        <v>60902</v>
      </c>
      <c r="R7974">
        <v>4.7</v>
      </c>
      <c r="U7974">
        <v>355</v>
      </c>
      <c r="V7974" t="s">
        <v>60908</v>
      </c>
      <c r="W7974" t="s">
        <v>43</v>
      </c>
      <c r="X7974" t="s">
        <v>40</v>
      </c>
      <c r="Y7974">
        <v>31</v>
      </c>
      <c r="Z7974">
        <v>20</v>
      </c>
      <c r="AA7974">
        <v>1.3</v>
      </c>
      <c r="AB7974" t="s">
        <v>105</v>
      </c>
    </row>
    <row r="7975" spans="1:28" x14ac:dyDescent="0.25">
      <c r="A7975" t="s">
        <v>60901</v>
      </c>
      <c r="B7975" t="s">
        <v>60909</v>
      </c>
      <c r="C7975" t="s">
        <v>60910</v>
      </c>
      <c r="D7975" t="s">
        <v>60911</v>
      </c>
      <c r="E7975" t="s">
        <v>60912</v>
      </c>
      <c r="F7975" t="s">
        <v>33</v>
      </c>
      <c r="G7975" t="s">
        <v>33</v>
      </c>
      <c r="H7975" t="s">
        <v>60848</v>
      </c>
      <c r="I7975">
        <v>40.057071999999998</v>
      </c>
      <c r="J7975">
        <v>116.33205100000001</v>
      </c>
      <c r="K7975" t="s">
        <v>1334</v>
      </c>
      <c r="L7975" t="s">
        <v>36</v>
      </c>
      <c r="M7975" t="s">
        <v>84</v>
      </c>
      <c r="N7975" t="s">
        <v>60913</v>
      </c>
      <c r="O7975" t="s">
        <v>38</v>
      </c>
      <c r="P7975" t="s">
        <v>60914</v>
      </c>
      <c r="Q7975" t="s">
        <v>60909</v>
      </c>
      <c r="R7975">
        <v>4.5</v>
      </c>
      <c r="S7975">
        <v>4.5999999999999996</v>
      </c>
      <c r="T7975">
        <v>4.5</v>
      </c>
      <c r="U7975">
        <v>556</v>
      </c>
      <c r="V7975" t="s">
        <v>60915</v>
      </c>
      <c r="W7975" t="s">
        <v>43</v>
      </c>
      <c r="X7975" t="s">
        <v>40</v>
      </c>
      <c r="Y7975">
        <v>29</v>
      </c>
      <c r="Z7975">
        <v>20</v>
      </c>
      <c r="AA7975">
        <v>0</v>
      </c>
      <c r="AB7975" t="s">
        <v>425</v>
      </c>
    </row>
    <row r="7976" spans="1:28" x14ac:dyDescent="0.25">
      <c r="A7976" t="s">
        <v>60916</v>
      </c>
      <c r="B7976" t="s">
        <v>60917</v>
      </c>
      <c r="C7976" t="s">
        <v>60918</v>
      </c>
      <c r="D7976" t="s">
        <v>60919</v>
      </c>
      <c r="E7976" t="s">
        <v>60920</v>
      </c>
      <c r="F7976" t="s">
        <v>33</v>
      </c>
      <c r="G7976" t="s">
        <v>33</v>
      </c>
      <c r="H7976" t="s">
        <v>60921</v>
      </c>
      <c r="I7976">
        <v>39.931158000000003</v>
      </c>
      <c r="J7976">
        <v>116.284584</v>
      </c>
      <c r="K7976" t="s">
        <v>11158</v>
      </c>
      <c r="L7976" t="s">
        <v>36</v>
      </c>
      <c r="M7976" t="s">
        <v>36</v>
      </c>
      <c r="N7976" t="s">
        <v>60922</v>
      </c>
      <c r="O7976" t="s">
        <v>56</v>
      </c>
      <c r="P7976" t="s">
        <v>8609</v>
      </c>
      <c r="Q7976" t="s">
        <v>60917</v>
      </c>
      <c r="R7976">
        <v>4.8</v>
      </c>
      <c r="S7976">
        <v>4.9000000000000004</v>
      </c>
      <c r="T7976">
        <v>4.8</v>
      </c>
      <c r="U7976">
        <v>25</v>
      </c>
      <c r="V7976" t="s">
        <v>60923</v>
      </c>
      <c r="W7976" t="s">
        <v>43</v>
      </c>
      <c r="X7976" t="s">
        <v>90</v>
      </c>
      <c r="Y7976">
        <v>26</v>
      </c>
      <c r="Z7976">
        <v>20</v>
      </c>
      <c r="AA7976">
        <v>0</v>
      </c>
      <c r="AB7976" t="s">
        <v>656</v>
      </c>
    </row>
    <row r="7977" spans="1:28" x14ac:dyDescent="0.25">
      <c r="A7977" t="s">
        <v>60924</v>
      </c>
      <c r="B7977" t="s">
        <v>60925</v>
      </c>
      <c r="C7977" t="s">
        <v>60926</v>
      </c>
      <c r="D7977" t="s">
        <v>60927</v>
      </c>
      <c r="E7977" t="s">
        <v>60928</v>
      </c>
      <c r="F7977" t="s">
        <v>33</v>
      </c>
      <c r="G7977" t="s">
        <v>33</v>
      </c>
      <c r="H7977" t="s">
        <v>60929</v>
      </c>
      <c r="I7977">
        <v>39.931581000000001</v>
      </c>
      <c r="J7977">
        <v>116.285061</v>
      </c>
      <c r="K7977" t="s">
        <v>828</v>
      </c>
      <c r="L7977" t="s">
        <v>36</v>
      </c>
      <c r="M7977" t="s">
        <v>36</v>
      </c>
      <c r="N7977" t="s">
        <v>60930</v>
      </c>
      <c r="O7977" t="s">
        <v>300</v>
      </c>
      <c r="P7977" t="s">
        <v>2220</v>
      </c>
      <c r="Q7977" t="s">
        <v>60925</v>
      </c>
      <c r="R7977">
        <v>5</v>
      </c>
      <c r="U7977">
        <v>51</v>
      </c>
      <c r="V7977" t="s">
        <v>60931</v>
      </c>
      <c r="W7977" t="s">
        <v>43</v>
      </c>
      <c r="X7977" t="s">
        <v>90</v>
      </c>
      <c r="Y7977">
        <v>25</v>
      </c>
      <c r="Z7977">
        <v>20</v>
      </c>
      <c r="AA7977">
        <v>5</v>
      </c>
      <c r="AB7977" t="s">
        <v>76</v>
      </c>
    </row>
    <row r="7978" spans="1:28" x14ac:dyDescent="0.25">
      <c r="A7978" t="s">
        <v>60924</v>
      </c>
      <c r="B7978" t="s">
        <v>60932</v>
      </c>
      <c r="C7978" t="s">
        <v>60933</v>
      </c>
      <c r="D7978" t="s">
        <v>60934</v>
      </c>
      <c r="E7978" t="s">
        <v>60935</v>
      </c>
      <c r="F7978" t="s">
        <v>33</v>
      </c>
      <c r="G7978" t="s">
        <v>33</v>
      </c>
      <c r="H7978" t="s">
        <v>41884</v>
      </c>
      <c r="I7978">
        <v>39.865485</v>
      </c>
      <c r="J7978">
        <v>116.42890300000001</v>
      </c>
      <c r="K7978" t="s">
        <v>796</v>
      </c>
      <c r="L7978" t="s">
        <v>84</v>
      </c>
      <c r="M7978" t="s">
        <v>36</v>
      </c>
      <c r="N7978" t="s">
        <v>60936</v>
      </c>
      <c r="O7978" t="s">
        <v>611</v>
      </c>
      <c r="P7978" t="s">
        <v>5712</v>
      </c>
      <c r="Q7978" t="s">
        <v>60932</v>
      </c>
      <c r="R7978">
        <v>4.8</v>
      </c>
      <c r="U7978">
        <v>134</v>
      </c>
      <c r="V7978" t="s">
        <v>60937</v>
      </c>
      <c r="W7978" t="s">
        <v>43</v>
      </c>
      <c r="X7978" t="s">
        <v>40</v>
      </c>
      <c r="Y7978">
        <v>25</v>
      </c>
      <c r="Z7978">
        <v>20</v>
      </c>
      <c r="AA7978">
        <v>0</v>
      </c>
      <c r="AB7978" t="s">
        <v>76</v>
      </c>
    </row>
    <row r="7979" spans="1:28" x14ac:dyDescent="0.25">
      <c r="A7979" t="s">
        <v>60924</v>
      </c>
      <c r="B7979" t="s">
        <v>60938</v>
      </c>
      <c r="C7979" t="s">
        <v>60939</v>
      </c>
      <c r="D7979" t="s">
        <v>60940</v>
      </c>
      <c r="E7979" t="s">
        <v>18560</v>
      </c>
      <c r="F7979" t="s">
        <v>33</v>
      </c>
      <c r="G7979" t="s">
        <v>33</v>
      </c>
      <c r="H7979" t="s">
        <v>60941</v>
      </c>
      <c r="I7979">
        <v>39.931786000000002</v>
      </c>
      <c r="J7979">
        <v>116.28612</v>
      </c>
      <c r="K7979" t="s">
        <v>14549</v>
      </c>
      <c r="L7979" t="s">
        <v>84</v>
      </c>
      <c r="M7979" t="s">
        <v>36</v>
      </c>
      <c r="N7979" t="s">
        <v>60942</v>
      </c>
      <c r="O7979" t="s">
        <v>170</v>
      </c>
      <c r="P7979" t="s">
        <v>12719</v>
      </c>
      <c r="Q7979" t="s">
        <v>60938</v>
      </c>
      <c r="R7979">
        <v>4.7</v>
      </c>
      <c r="S7979">
        <v>4.8</v>
      </c>
      <c r="T7979">
        <v>4.8</v>
      </c>
      <c r="U7979">
        <v>275</v>
      </c>
      <c r="V7979" t="s">
        <v>60943</v>
      </c>
      <c r="W7979" t="s">
        <v>43</v>
      </c>
      <c r="X7979" t="s">
        <v>40</v>
      </c>
      <c r="Y7979">
        <v>25</v>
      </c>
      <c r="Z7979">
        <v>20</v>
      </c>
      <c r="AA7979">
        <v>2</v>
      </c>
      <c r="AB7979" t="s">
        <v>76</v>
      </c>
    </row>
    <row r="7980" spans="1:28" x14ac:dyDescent="0.25">
      <c r="A7980" t="s">
        <v>60944</v>
      </c>
      <c r="B7980" t="s">
        <v>60945</v>
      </c>
      <c r="C7980" t="s">
        <v>60946</v>
      </c>
      <c r="D7980" t="s">
        <v>60947</v>
      </c>
      <c r="E7980" t="s">
        <v>60948</v>
      </c>
      <c r="F7980" t="s">
        <v>33</v>
      </c>
      <c r="G7980" t="s">
        <v>33</v>
      </c>
      <c r="H7980" t="s">
        <v>60848</v>
      </c>
      <c r="I7980">
        <v>40.057172000000001</v>
      </c>
      <c r="J7980">
        <v>116.332898</v>
      </c>
      <c r="K7980" t="s">
        <v>817</v>
      </c>
      <c r="L7980" t="s">
        <v>36</v>
      </c>
      <c r="M7980" t="s">
        <v>36</v>
      </c>
      <c r="N7980" t="s">
        <v>60949</v>
      </c>
      <c r="O7980" t="s">
        <v>252</v>
      </c>
      <c r="P7980" t="s">
        <v>23997</v>
      </c>
      <c r="Q7980" t="s">
        <v>60945</v>
      </c>
      <c r="R7980">
        <v>4.8</v>
      </c>
      <c r="S7980">
        <v>4.9000000000000004</v>
      </c>
      <c r="T7980">
        <v>4.8</v>
      </c>
      <c r="U7980">
        <v>186</v>
      </c>
      <c r="V7980" t="s">
        <v>60950</v>
      </c>
      <c r="W7980" t="s">
        <v>43</v>
      </c>
      <c r="X7980" t="s">
        <v>40</v>
      </c>
      <c r="Y7980">
        <v>26</v>
      </c>
      <c r="Z7980">
        <v>20</v>
      </c>
      <c r="AA7980">
        <v>1</v>
      </c>
      <c r="AB7980" t="s">
        <v>62</v>
      </c>
    </row>
    <row r="7981" spans="1:28" x14ac:dyDescent="0.25">
      <c r="A7981" t="s">
        <v>60944</v>
      </c>
      <c r="B7981" t="s">
        <v>60951</v>
      </c>
      <c r="C7981" t="s">
        <v>60952</v>
      </c>
      <c r="D7981" t="s">
        <v>60953</v>
      </c>
      <c r="E7981" t="s">
        <v>60954</v>
      </c>
      <c r="F7981" t="s">
        <v>33</v>
      </c>
      <c r="G7981" t="s">
        <v>33</v>
      </c>
      <c r="H7981" t="s">
        <v>60955</v>
      </c>
      <c r="I7981">
        <v>39.865485</v>
      </c>
      <c r="J7981">
        <v>116.42890300000001</v>
      </c>
      <c r="K7981" t="s">
        <v>1334</v>
      </c>
      <c r="L7981" t="s">
        <v>36</v>
      </c>
      <c r="M7981" t="s">
        <v>84</v>
      </c>
      <c r="N7981" t="s">
        <v>60956</v>
      </c>
      <c r="O7981" t="s">
        <v>859</v>
      </c>
      <c r="P7981" t="s">
        <v>20359</v>
      </c>
      <c r="Q7981" t="s">
        <v>60951</v>
      </c>
      <c r="R7981">
        <v>4.9000000000000004</v>
      </c>
      <c r="U7981">
        <v>414</v>
      </c>
      <c r="V7981" t="s">
        <v>60957</v>
      </c>
      <c r="W7981" t="s">
        <v>43</v>
      </c>
      <c r="X7981" t="s">
        <v>90</v>
      </c>
      <c r="Y7981">
        <v>22</v>
      </c>
      <c r="Z7981">
        <v>20</v>
      </c>
      <c r="AA7981">
        <v>5</v>
      </c>
      <c r="AB7981" t="s">
        <v>62</v>
      </c>
    </row>
    <row r="7982" spans="1:28" x14ac:dyDescent="0.25">
      <c r="A7982" t="s">
        <v>60958</v>
      </c>
      <c r="B7982" t="s">
        <v>60959</v>
      </c>
      <c r="C7982" t="s">
        <v>60960</v>
      </c>
      <c r="D7982" t="s">
        <v>60961</v>
      </c>
      <c r="E7982" t="s">
        <v>60962</v>
      </c>
      <c r="F7982" t="s">
        <v>33</v>
      </c>
      <c r="G7982" t="s">
        <v>33</v>
      </c>
      <c r="H7982" t="s">
        <v>60963</v>
      </c>
      <c r="I7982">
        <v>39.931595000000002</v>
      </c>
      <c r="J7982">
        <v>116.28108899999999</v>
      </c>
      <c r="K7982" t="s">
        <v>24519</v>
      </c>
      <c r="L7982" t="s">
        <v>36</v>
      </c>
      <c r="M7982" t="s">
        <v>36</v>
      </c>
      <c r="N7982" t="s">
        <v>60964</v>
      </c>
      <c r="O7982" t="s">
        <v>60965</v>
      </c>
      <c r="P7982" t="s">
        <v>4523</v>
      </c>
      <c r="Q7982" t="s">
        <v>60959</v>
      </c>
      <c r="R7982">
        <v>4.8</v>
      </c>
      <c r="S7982">
        <v>4.8</v>
      </c>
      <c r="T7982">
        <v>4.8</v>
      </c>
      <c r="U7982">
        <v>16</v>
      </c>
      <c r="V7982" t="s">
        <v>60966</v>
      </c>
      <c r="W7982" t="s">
        <v>43</v>
      </c>
      <c r="X7982" t="s">
        <v>90</v>
      </c>
      <c r="Y7982">
        <v>30</v>
      </c>
      <c r="Z7982">
        <v>20</v>
      </c>
      <c r="AA7982">
        <v>3</v>
      </c>
      <c r="AB7982" t="s">
        <v>92</v>
      </c>
    </row>
    <row r="7983" spans="1:28" x14ac:dyDescent="0.25">
      <c r="A7983" t="s">
        <v>60958</v>
      </c>
      <c r="B7983" t="s">
        <v>60967</v>
      </c>
      <c r="C7983" t="s">
        <v>60968</v>
      </c>
      <c r="D7983" t="s">
        <v>60969</v>
      </c>
      <c r="E7983" t="s">
        <v>60970</v>
      </c>
      <c r="F7983" t="s">
        <v>33</v>
      </c>
      <c r="G7983" t="s">
        <v>33</v>
      </c>
      <c r="H7983" t="s">
        <v>60971</v>
      </c>
      <c r="I7983">
        <v>39.964058000000001</v>
      </c>
      <c r="J7983">
        <v>116.502937</v>
      </c>
      <c r="K7983" t="s">
        <v>33024</v>
      </c>
      <c r="L7983" t="s">
        <v>36</v>
      </c>
      <c r="M7983" t="s">
        <v>36</v>
      </c>
      <c r="N7983" t="s">
        <v>60972</v>
      </c>
      <c r="O7983" t="s">
        <v>252</v>
      </c>
      <c r="P7983" t="s">
        <v>2505</v>
      </c>
      <c r="Q7983" t="s">
        <v>60967</v>
      </c>
      <c r="R7983">
        <v>4.8</v>
      </c>
      <c r="U7983">
        <v>250</v>
      </c>
      <c r="V7983" t="s">
        <v>60973</v>
      </c>
      <c r="W7983" t="s">
        <v>43</v>
      </c>
      <c r="X7983" t="s">
        <v>90</v>
      </c>
      <c r="Y7983">
        <v>21</v>
      </c>
      <c r="Z7983">
        <v>20</v>
      </c>
      <c r="AA7983">
        <v>4.5</v>
      </c>
      <c r="AB7983" t="s">
        <v>62</v>
      </c>
    </row>
    <row r="7984" spans="1:28" x14ac:dyDescent="0.25">
      <c r="A7984" t="s">
        <v>60974</v>
      </c>
      <c r="B7984" t="s">
        <v>60975</v>
      </c>
      <c r="C7984" t="s">
        <v>60976</v>
      </c>
      <c r="D7984" t="s">
        <v>60977</v>
      </c>
      <c r="E7984" t="s">
        <v>60978</v>
      </c>
      <c r="F7984" t="s">
        <v>33</v>
      </c>
      <c r="G7984" t="s">
        <v>33</v>
      </c>
      <c r="H7984" t="s">
        <v>60979</v>
      </c>
      <c r="I7984">
        <v>39.964644</v>
      </c>
      <c r="J7984">
        <v>116.500877</v>
      </c>
      <c r="K7984" t="s">
        <v>298</v>
      </c>
      <c r="L7984" t="s">
        <v>36</v>
      </c>
      <c r="M7984" t="s">
        <v>36</v>
      </c>
      <c r="N7984" t="s">
        <v>60980</v>
      </c>
      <c r="O7984" t="s">
        <v>6110</v>
      </c>
      <c r="P7984" t="s">
        <v>3431</v>
      </c>
      <c r="Q7984" t="s">
        <v>60975</v>
      </c>
      <c r="R7984">
        <v>4.8</v>
      </c>
      <c r="U7984">
        <v>14</v>
      </c>
      <c r="V7984" t="s">
        <v>60981</v>
      </c>
      <c r="W7984" t="s">
        <v>43</v>
      </c>
      <c r="X7984" t="s">
        <v>90</v>
      </c>
      <c r="Y7984">
        <v>20</v>
      </c>
      <c r="Z7984">
        <v>20</v>
      </c>
      <c r="AA7984">
        <v>4.5</v>
      </c>
      <c r="AB7984" t="s">
        <v>76</v>
      </c>
    </row>
    <row r="7985" spans="1:28" x14ac:dyDescent="0.25">
      <c r="A7985" t="s">
        <v>60982</v>
      </c>
      <c r="B7985" t="s">
        <v>60983</v>
      </c>
      <c r="C7985" t="s">
        <v>60984</v>
      </c>
      <c r="D7985" t="s">
        <v>60985</v>
      </c>
      <c r="E7985" t="s">
        <v>60986</v>
      </c>
      <c r="F7985" t="s">
        <v>33</v>
      </c>
      <c r="G7985" t="s">
        <v>33</v>
      </c>
      <c r="H7985" t="s">
        <v>60987</v>
      </c>
      <c r="I7985">
        <v>39.931837999999999</v>
      </c>
      <c r="J7985">
        <v>116.28934099999999</v>
      </c>
      <c r="K7985" t="s">
        <v>4819</v>
      </c>
      <c r="L7985" t="s">
        <v>36</v>
      </c>
      <c r="M7985" t="s">
        <v>36</v>
      </c>
      <c r="N7985" t="s">
        <v>60988</v>
      </c>
      <c r="O7985" t="s">
        <v>4622</v>
      </c>
      <c r="P7985" t="s">
        <v>1211</v>
      </c>
      <c r="Q7985" t="s">
        <v>60983</v>
      </c>
      <c r="R7985">
        <v>5</v>
      </c>
      <c r="U7985">
        <v>0</v>
      </c>
      <c r="V7985" t="s">
        <v>60989</v>
      </c>
      <c r="W7985" t="s">
        <v>43</v>
      </c>
      <c r="X7985" t="s">
        <v>90</v>
      </c>
      <c r="Y7985">
        <v>31</v>
      </c>
      <c r="Z7985">
        <v>20</v>
      </c>
      <c r="AA7985">
        <v>5</v>
      </c>
      <c r="AB7985" t="s">
        <v>92</v>
      </c>
    </row>
    <row r="7986" spans="1:28" x14ac:dyDescent="0.25">
      <c r="A7986" t="s">
        <v>60990</v>
      </c>
      <c r="B7986" t="s">
        <v>60991</v>
      </c>
      <c r="C7986" t="s">
        <v>60992</v>
      </c>
      <c r="D7986" t="s">
        <v>60993</v>
      </c>
      <c r="E7986" t="s">
        <v>60994</v>
      </c>
      <c r="F7986" t="s">
        <v>33</v>
      </c>
      <c r="G7986" t="s">
        <v>33</v>
      </c>
      <c r="H7986" t="s">
        <v>309</v>
      </c>
      <c r="I7986">
        <v>39.932043999999998</v>
      </c>
      <c r="J7986">
        <v>116.28046399999999</v>
      </c>
      <c r="K7986" t="s">
        <v>310</v>
      </c>
      <c r="L7986" t="s">
        <v>36</v>
      </c>
      <c r="M7986" t="s">
        <v>36</v>
      </c>
      <c r="N7986" t="s">
        <v>60995</v>
      </c>
      <c r="O7986" t="s">
        <v>60996</v>
      </c>
      <c r="P7986" t="s">
        <v>581</v>
      </c>
      <c r="Q7986" t="s">
        <v>60991</v>
      </c>
      <c r="R7986">
        <v>4.8</v>
      </c>
      <c r="S7986">
        <v>4.5999999999999996</v>
      </c>
      <c r="T7986">
        <v>4.5999999999999996</v>
      </c>
      <c r="U7986">
        <v>13</v>
      </c>
      <c r="V7986" t="s">
        <v>60997</v>
      </c>
      <c r="W7986" t="s">
        <v>43</v>
      </c>
      <c r="X7986" t="s">
        <v>90</v>
      </c>
      <c r="Y7986">
        <v>30</v>
      </c>
      <c r="Z7986">
        <v>20</v>
      </c>
      <c r="AA7986">
        <v>5</v>
      </c>
      <c r="AB7986" t="s">
        <v>656</v>
      </c>
    </row>
    <row r="7987" spans="1:28" x14ac:dyDescent="0.25">
      <c r="A7987" t="s">
        <v>60998</v>
      </c>
      <c r="B7987" t="s">
        <v>60999</v>
      </c>
      <c r="C7987" t="s">
        <v>61000</v>
      </c>
      <c r="D7987" t="s">
        <v>61001</v>
      </c>
      <c r="E7987" t="s">
        <v>61002</v>
      </c>
      <c r="F7987" t="s">
        <v>33</v>
      </c>
      <c r="G7987" t="s">
        <v>33</v>
      </c>
      <c r="H7987" t="s">
        <v>61003</v>
      </c>
      <c r="I7987">
        <v>39.964694999999999</v>
      </c>
      <c r="J7987">
        <v>116.50012599999999</v>
      </c>
      <c r="K7987" t="s">
        <v>1334</v>
      </c>
      <c r="L7987" t="s">
        <v>36</v>
      </c>
      <c r="M7987" t="s">
        <v>84</v>
      </c>
      <c r="N7987" t="s">
        <v>61004</v>
      </c>
      <c r="O7987" t="s">
        <v>2089</v>
      </c>
      <c r="P7987" t="s">
        <v>43318</v>
      </c>
      <c r="Q7987" t="s">
        <v>60999</v>
      </c>
      <c r="R7987">
        <v>4.8</v>
      </c>
      <c r="S7987">
        <v>4.8</v>
      </c>
      <c r="T7987">
        <v>4.8</v>
      </c>
      <c r="U7987">
        <v>360</v>
      </c>
      <c r="V7987" t="s">
        <v>61005</v>
      </c>
      <c r="W7987" t="s">
        <v>43</v>
      </c>
      <c r="X7987" t="s">
        <v>90</v>
      </c>
      <c r="Y7987">
        <v>20</v>
      </c>
      <c r="Z7987">
        <v>20</v>
      </c>
      <c r="AA7987">
        <v>3</v>
      </c>
      <c r="AB7987" t="s">
        <v>425</v>
      </c>
    </row>
    <row r="7988" spans="1:28" x14ac:dyDescent="0.25">
      <c r="A7988" t="s">
        <v>61006</v>
      </c>
      <c r="B7988" t="s">
        <v>61007</v>
      </c>
      <c r="C7988" t="s">
        <v>61008</v>
      </c>
      <c r="D7988" t="s">
        <v>61009</v>
      </c>
      <c r="E7988" t="s">
        <v>61010</v>
      </c>
      <c r="F7988" t="s">
        <v>33</v>
      </c>
      <c r="G7988" t="s">
        <v>33</v>
      </c>
      <c r="H7988" t="s">
        <v>309</v>
      </c>
      <c r="I7988">
        <v>39.931581000000001</v>
      </c>
      <c r="J7988">
        <v>116.285061</v>
      </c>
      <c r="K7988" t="s">
        <v>310</v>
      </c>
      <c r="L7988" t="s">
        <v>36</v>
      </c>
      <c r="M7988" t="s">
        <v>36</v>
      </c>
      <c r="N7988" t="s">
        <v>61011</v>
      </c>
      <c r="O7988" t="s">
        <v>170</v>
      </c>
      <c r="P7988" t="s">
        <v>9659</v>
      </c>
      <c r="Q7988" t="s">
        <v>61007</v>
      </c>
      <c r="R7988">
        <v>4.8</v>
      </c>
      <c r="S7988">
        <v>4.8</v>
      </c>
      <c r="T7988">
        <v>4.8</v>
      </c>
      <c r="U7988">
        <v>56</v>
      </c>
      <c r="V7988" t="s">
        <v>61012</v>
      </c>
      <c r="W7988" t="s">
        <v>43</v>
      </c>
      <c r="X7988" t="s">
        <v>90</v>
      </c>
      <c r="Y7988">
        <v>27</v>
      </c>
      <c r="Z7988">
        <v>20</v>
      </c>
      <c r="AA7988">
        <v>5</v>
      </c>
      <c r="AB7988" t="s">
        <v>43</v>
      </c>
    </row>
    <row r="7989" spans="1:28" x14ac:dyDescent="0.25">
      <c r="A7989" t="s">
        <v>61006</v>
      </c>
      <c r="B7989" t="s">
        <v>61013</v>
      </c>
      <c r="C7989" t="s">
        <v>61014</v>
      </c>
      <c r="D7989" t="s">
        <v>61015</v>
      </c>
      <c r="E7989" t="s">
        <v>61016</v>
      </c>
      <c r="F7989" t="s">
        <v>33</v>
      </c>
      <c r="G7989" t="s">
        <v>33</v>
      </c>
      <c r="H7989" t="s">
        <v>33393</v>
      </c>
      <c r="I7989">
        <v>39.951357999999999</v>
      </c>
      <c r="J7989">
        <v>116.336071</v>
      </c>
      <c r="K7989" t="s">
        <v>1283</v>
      </c>
      <c r="L7989" t="s">
        <v>36</v>
      </c>
      <c r="M7989" t="s">
        <v>36</v>
      </c>
      <c r="N7989" t="s">
        <v>61017</v>
      </c>
      <c r="O7989" t="s">
        <v>61018</v>
      </c>
      <c r="P7989" t="s">
        <v>4342</v>
      </c>
      <c r="Q7989" t="s">
        <v>61013</v>
      </c>
      <c r="R7989">
        <v>4.8</v>
      </c>
      <c r="S7989">
        <v>4.8</v>
      </c>
      <c r="T7989">
        <v>4.7</v>
      </c>
      <c r="U7989">
        <v>34</v>
      </c>
      <c r="V7989" t="s">
        <v>61019</v>
      </c>
      <c r="W7989" t="s">
        <v>43</v>
      </c>
      <c r="X7989" t="s">
        <v>40</v>
      </c>
      <c r="Y7989">
        <v>28</v>
      </c>
      <c r="Z7989">
        <v>15</v>
      </c>
      <c r="AA7989">
        <v>3</v>
      </c>
      <c r="AB7989" t="s">
        <v>43</v>
      </c>
    </row>
    <row r="7990" spans="1:28" x14ac:dyDescent="0.25">
      <c r="A7990" t="s">
        <v>61020</v>
      </c>
      <c r="B7990" t="s">
        <v>61021</v>
      </c>
      <c r="C7990" t="s">
        <v>61022</v>
      </c>
      <c r="D7990" t="s">
        <v>61023</v>
      </c>
      <c r="E7990" t="s">
        <v>61024</v>
      </c>
      <c r="F7990" t="s">
        <v>33</v>
      </c>
      <c r="G7990" t="s">
        <v>33</v>
      </c>
      <c r="H7990" t="s">
        <v>61025</v>
      </c>
      <c r="I7990">
        <v>39.953454999999998</v>
      </c>
      <c r="J7990">
        <v>116.33626599999999</v>
      </c>
      <c r="K7990" t="s">
        <v>653</v>
      </c>
      <c r="L7990" t="s">
        <v>36</v>
      </c>
      <c r="M7990" t="s">
        <v>36</v>
      </c>
      <c r="N7990" t="s">
        <v>61026</v>
      </c>
      <c r="O7990" t="s">
        <v>548</v>
      </c>
      <c r="P7990" t="s">
        <v>3431</v>
      </c>
      <c r="Q7990" t="s">
        <v>61021</v>
      </c>
      <c r="R7990">
        <v>4.5999999999999996</v>
      </c>
      <c r="S7990">
        <v>4.8</v>
      </c>
      <c r="T7990">
        <v>4.7</v>
      </c>
      <c r="U7990">
        <v>35</v>
      </c>
      <c r="V7990" t="s">
        <v>61027</v>
      </c>
      <c r="W7990" t="s">
        <v>43</v>
      </c>
      <c r="X7990" t="s">
        <v>90</v>
      </c>
      <c r="Y7990">
        <v>20</v>
      </c>
      <c r="Z7990">
        <v>20</v>
      </c>
      <c r="AA7990">
        <v>3</v>
      </c>
      <c r="AB7990" t="s">
        <v>105</v>
      </c>
    </row>
    <row r="7991" spans="1:28" x14ac:dyDescent="0.25">
      <c r="A7991" t="s">
        <v>61020</v>
      </c>
      <c r="B7991" t="s">
        <v>61028</v>
      </c>
      <c r="C7991" t="s">
        <v>61029</v>
      </c>
      <c r="D7991" t="s">
        <v>61030</v>
      </c>
      <c r="E7991" t="s">
        <v>27002</v>
      </c>
      <c r="F7991" t="s">
        <v>33</v>
      </c>
      <c r="G7991" t="s">
        <v>33</v>
      </c>
      <c r="H7991" t="s">
        <v>61031</v>
      </c>
      <c r="I7991">
        <v>39.930872000000001</v>
      </c>
      <c r="J7991">
        <v>116.28582</v>
      </c>
      <c r="K7991" t="s">
        <v>7520</v>
      </c>
      <c r="L7991" t="s">
        <v>36</v>
      </c>
      <c r="M7991" t="s">
        <v>36</v>
      </c>
      <c r="N7991" t="s">
        <v>61032</v>
      </c>
      <c r="O7991" t="s">
        <v>61033</v>
      </c>
      <c r="P7991" t="s">
        <v>1698</v>
      </c>
      <c r="Q7991" t="s">
        <v>61028</v>
      </c>
      <c r="R7991">
        <v>3.8</v>
      </c>
      <c r="U7991">
        <v>28</v>
      </c>
      <c r="V7991" t="s">
        <v>61034</v>
      </c>
      <c r="W7991" t="s">
        <v>43</v>
      </c>
      <c r="X7991" t="s">
        <v>40</v>
      </c>
      <c r="Y7991">
        <v>32</v>
      </c>
      <c r="Z7991">
        <v>20</v>
      </c>
      <c r="AA7991">
        <v>6</v>
      </c>
      <c r="AB7991" t="s">
        <v>43</v>
      </c>
    </row>
    <row r="7992" spans="1:28" x14ac:dyDescent="0.25">
      <c r="A7992" t="s">
        <v>61020</v>
      </c>
      <c r="B7992" t="s">
        <v>61035</v>
      </c>
      <c r="C7992" t="s">
        <v>61036</v>
      </c>
      <c r="D7992" t="s">
        <v>61037</v>
      </c>
      <c r="E7992" t="s">
        <v>61038</v>
      </c>
      <c r="F7992" t="s">
        <v>33</v>
      </c>
      <c r="G7992" t="s">
        <v>33</v>
      </c>
      <c r="H7992" t="s">
        <v>61039</v>
      </c>
      <c r="I7992">
        <v>39.950502</v>
      </c>
      <c r="J7992">
        <v>116.336488</v>
      </c>
      <c r="K7992" t="s">
        <v>310</v>
      </c>
      <c r="L7992" t="s">
        <v>36</v>
      </c>
      <c r="M7992" t="s">
        <v>36</v>
      </c>
      <c r="N7992" t="s">
        <v>61040</v>
      </c>
      <c r="O7992" t="s">
        <v>170</v>
      </c>
      <c r="P7992" t="s">
        <v>21269</v>
      </c>
      <c r="Q7992" t="s">
        <v>61035</v>
      </c>
      <c r="R7992">
        <v>4.7</v>
      </c>
      <c r="S7992">
        <v>4.7</v>
      </c>
      <c r="T7992">
        <v>4.5999999999999996</v>
      </c>
      <c r="U7992">
        <v>62</v>
      </c>
      <c r="V7992" t="s">
        <v>61041</v>
      </c>
      <c r="W7992" t="s">
        <v>43</v>
      </c>
      <c r="X7992" t="s">
        <v>40</v>
      </c>
      <c r="Y7992">
        <v>32</v>
      </c>
      <c r="Z7992">
        <v>15</v>
      </c>
      <c r="AA7992">
        <v>5</v>
      </c>
      <c r="AB7992" t="s">
        <v>62</v>
      </c>
    </row>
    <row r="7993" spans="1:28" x14ac:dyDescent="0.25">
      <c r="A7993" t="s">
        <v>61042</v>
      </c>
      <c r="B7993" t="s">
        <v>61043</v>
      </c>
      <c r="C7993" t="s">
        <v>61044</v>
      </c>
      <c r="D7993" t="s">
        <v>61045</v>
      </c>
      <c r="E7993" t="s">
        <v>31540</v>
      </c>
      <c r="F7993" t="s">
        <v>33</v>
      </c>
      <c r="G7993" t="s">
        <v>33</v>
      </c>
      <c r="H7993" t="s">
        <v>41884</v>
      </c>
      <c r="I7993">
        <v>39.865485</v>
      </c>
      <c r="J7993">
        <v>116.42890300000001</v>
      </c>
      <c r="K7993" t="s">
        <v>47556</v>
      </c>
      <c r="L7993" t="s">
        <v>36</v>
      </c>
      <c r="M7993" t="s">
        <v>84</v>
      </c>
      <c r="N7993" t="s">
        <v>61046</v>
      </c>
      <c r="O7993" t="s">
        <v>323</v>
      </c>
      <c r="P7993" t="s">
        <v>61047</v>
      </c>
      <c r="Q7993" t="s">
        <v>61043</v>
      </c>
      <c r="R7993">
        <v>4.5999999999999996</v>
      </c>
      <c r="S7993">
        <v>4.7</v>
      </c>
      <c r="T7993">
        <v>4.5999999999999996</v>
      </c>
      <c r="U7993">
        <v>573</v>
      </c>
      <c r="V7993" t="s">
        <v>61048</v>
      </c>
      <c r="W7993" t="s">
        <v>43</v>
      </c>
      <c r="X7993" t="s">
        <v>90</v>
      </c>
      <c r="Y7993">
        <v>20</v>
      </c>
      <c r="Z7993">
        <v>20</v>
      </c>
      <c r="AA7993">
        <v>1</v>
      </c>
      <c r="AB7993" t="s">
        <v>62</v>
      </c>
    </row>
    <row r="7994" spans="1:28" x14ac:dyDescent="0.25">
      <c r="A7994" t="s">
        <v>61042</v>
      </c>
      <c r="B7994" t="s">
        <v>61049</v>
      </c>
      <c r="C7994" t="s">
        <v>61050</v>
      </c>
      <c r="D7994" t="s">
        <v>61051</v>
      </c>
      <c r="E7994" t="s">
        <v>61052</v>
      </c>
      <c r="F7994" t="s">
        <v>33</v>
      </c>
      <c r="G7994" t="s">
        <v>33</v>
      </c>
      <c r="H7994" t="s">
        <v>61053</v>
      </c>
      <c r="I7994">
        <v>39.963332999999999</v>
      </c>
      <c r="J7994">
        <v>116.503283</v>
      </c>
      <c r="K7994" t="s">
        <v>600</v>
      </c>
      <c r="L7994" t="s">
        <v>36</v>
      </c>
      <c r="M7994" t="s">
        <v>36</v>
      </c>
      <c r="N7994" t="s">
        <v>61054</v>
      </c>
      <c r="O7994" t="s">
        <v>61055</v>
      </c>
      <c r="P7994" t="s">
        <v>61056</v>
      </c>
      <c r="Q7994" t="s">
        <v>61049</v>
      </c>
      <c r="R7994">
        <v>4.8</v>
      </c>
      <c r="U7994">
        <v>472</v>
      </c>
      <c r="V7994" t="s">
        <v>61057</v>
      </c>
      <c r="W7994" t="s">
        <v>43</v>
      </c>
      <c r="X7994" t="s">
        <v>40</v>
      </c>
      <c r="Y7994">
        <v>25</v>
      </c>
      <c r="Z7994">
        <v>20</v>
      </c>
      <c r="AA7994">
        <v>0</v>
      </c>
      <c r="AB7994" t="s">
        <v>656</v>
      </c>
    </row>
    <row r="7995" spans="1:28" x14ac:dyDescent="0.25">
      <c r="A7995" t="s">
        <v>61058</v>
      </c>
      <c r="B7995" t="s">
        <v>61059</v>
      </c>
      <c r="C7995" t="s">
        <v>61060</v>
      </c>
      <c r="D7995" t="s">
        <v>61061</v>
      </c>
      <c r="E7995" t="s">
        <v>61062</v>
      </c>
      <c r="F7995" t="s">
        <v>33</v>
      </c>
      <c r="G7995" t="s">
        <v>33</v>
      </c>
      <c r="H7995" t="s">
        <v>61063</v>
      </c>
      <c r="I7995">
        <v>39.954664000000001</v>
      </c>
      <c r="J7995">
        <v>116.335421</v>
      </c>
      <c r="K7995" t="s">
        <v>298</v>
      </c>
      <c r="L7995" t="s">
        <v>36</v>
      </c>
      <c r="M7995" t="s">
        <v>84</v>
      </c>
      <c r="N7995" t="s">
        <v>61064</v>
      </c>
      <c r="O7995" t="s">
        <v>2089</v>
      </c>
      <c r="P7995" t="s">
        <v>5367</v>
      </c>
      <c r="Q7995" t="s">
        <v>61059</v>
      </c>
      <c r="R7995">
        <v>4.7</v>
      </c>
      <c r="S7995">
        <v>4.7</v>
      </c>
      <c r="T7995">
        <v>4.7</v>
      </c>
      <c r="U7995">
        <v>119</v>
      </c>
      <c r="V7995" t="s">
        <v>61065</v>
      </c>
      <c r="W7995" t="s">
        <v>43</v>
      </c>
      <c r="X7995" t="s">
        <v>90</v>
      </c>
      <c r="Y7995">
        <v>25</v>
      </c>
      <c r="Z7995">
        <v>20</v>
      </c>
      <c r="AA7995">
        <v>5</v>
      </c>
      <c r="AB7995" t="s">
        <v>62</v>
      </c>
    </row>
    <row r="7996" spans="1:28" x14ac:dyDescent="0.25">
      <c r="A7996" t="s">
        <v>61066</v>
      </c>
      <c r="B7996" t="s">
        <v>61067</v>
      </c>
      <c r="C7996" t="s">
        <v>61068</v>
      </c>
      <c r="D7996" t="s">
        <v>61069</v>
      </c>
      <c r="E7996" t="s">
        <v>61070</v>
      </c>
      <c r="F7996" t="s">
        <v>33</v>
      </c>
      <c r="G7996" t="s">
        <v>33</v>
      </c>
      <c r="H7996" t="s">
        <v>33401</v>
      </c>
      <c r="I7996">
        <v>39.951856999999997</v>
      </c>
      <c r="J7996">
        <v>116.331373</v>
      </c>
      <c r="K7996" t="s">
        <v>1008</v>
      </c>
      <c r="L7996" t="s">
        <v>36</v>
      </c>
      <c r="M7996" t="s">
        <v>36</v>
      </c>
      <c r="N7996" t="s">
        <v>61071</v>
      </c>
      <c r="O7996" t="s">
        <v>170</v>
      </c>
      <c r="P7996" t="s">
        <v>61072</v>
      </c>
      <c r="Q7996" t="s">
        <v>61067</v>
      </c>
      <c r="R7996">
        <v>4.5</v>
      </c>
      <c r="S7996">
        <v>4.5999999999999996</v>
      </c>
      <c r="T7996">
        <v>4.5999999999999996</v>
      </c>
      <c r="U7996">
        <v>6134</v>
      </c>
      <c r="V7996" t="s">
        <v>61073</v>
      </c>
      <c r="W7996" t="s">
        <v>43</v>
      </c>
      <c r="X7996" t="s">
        <v>40</v>
      </c>
      <c r="Y7996">
        <v>26</v>
      </c>
      <c r="Z7996">
        <v>15</v>
      </c>
      <c r="AA7996">
        <v>2</v>
      </c>
      <c r="AB7996" t="s">
        <v>92</v>
      </c>
    </row>
    <row r="7997" spans="1:28" x14ac:dyDescent="0.25">
      <c r="A7997" t="s">
        <v>61074</v>
      </c>
      <c r="B7997" t="s">
        <v>61075</v>
      </c>
      <c r="C7997" t="s">
        <v>61076</v>
      </c>
      <c r="D7997" t="s">
        <v>61077</v>
      </c>
      <c r="E7997" t="s">
        <v>39400</v>
      </c>
      <c r="F7997" t="s">
        <v>33</v>
      </c>
      <c r="G7997" t="s">
        <v>33</v>
      </c>
      <c r="H7997" t="s">
        <v>61078</v>
      </c>
      <c r="I7997">
        <v>39.956620000000001</v>
      </c>
      <c r="J7997">
        <v>116.33167</v>
      </c>
      <c r="K7997" t="s">
        <v>1645</v>
      </c>
      <c r="L7997" t="s">
        <v>36</v>
      </c>
      <c r="M7997" t="s">
        <v>36</v>
      </c>
      <c r="N7997" t="s">
        <v>61079</v>
      </c>
      <c r="O7997" t="s">
        <v>611</v>
      </c>
      <c r="P7997" t="s">
        <v>5957</v>
      </c>
      <c r="Q7997" t="s">
        <v>61075</v>
      </c>
      <c r="R7997">
        <v>4.9000000000000004</v>
      </c>
      <c r="U7997">
        <v>47</v>
      </c>
      <c r="V7997" t="s">
        <v>18282</v>
      </c>
      <c r="W7997" t="s">
        <v>43</v>
      </c>
      <c r="X7997" t="s">
        <v>90</v>
      </c>
      <c r="Y7997">
        <v>23</v>
      </c>
      <c r="Z7997">
        <v>20</v>
      </c>
      <c r="AA7997">
        <v>4</v>
      </c>
      <c r="AB7997" t="s">
        <v>92</v>
      </c>
    </row>
    <row r="7998" spans="1:28" x14ac:dyDescent="0.25">
      <c r="A7998" t="s">
        <v>61074</v>
      </c>
      <c r="B7998" t="s">
        <v>61080</v>
      </c>
      <c r="C7998" t="s">
        <v>61081</v>
      </c>
      <c r="D7998" t="s">
        <v>61082</v>
      </c>
      <c r="E7998" t="s">
        <v>61083</v>
      </c>
      <c r="F7998" t="s">
        <v>33</v>
      </c>
      <c r="G7998" t="s">
        <v>33</v>
      </c>
      <c r="H7998" t="s">
        <v>61084</v>
      </c>
      <c r="I7998">
        <v>39.912531999999999</v>
      </c>
      <c r="J7998">
        <v>116.456706</v>
      </c>
      <c r="K7998" t="s">
        <v>6955</v>
      </c>
      <c r="L7998" t="s">
        <v>36</v>
      </c>
      <c r="M7998" t="s">
        <v>36</v>
      </c>
      <c r="N7998" t="s">
        <v>61085</v>
      </c>
      <c r="O7998" t="s">
        <v>61086</v>
      </c>
      <c r="P7998" t="s">
        <v>42298</v>
      </c>
      <c r="Q7998" t="s">
        <v>61080</v>
      </c>
      <c r="R7998">
        <v>4.7</v>
      </c>
      <c r="S7998">
        <v>4.8</v>
      </c>
      <c r="T7998">
        <v>4.7</v>
      </c>
      <c r="U7998">
        <v>463</v>
      </c>
      <c r="V7998" t="s">
        <v>61087</v>
      </c>
      <c r="W7998" t="s">
        <v>43</v>
      </c>
      <c r="X7998" t="s">
        <v>90</v>
      </c>
      <c r="Y7998">
        <v>20</v>
      </c>
      <c r="Z7998">
        <v>20</v>
      </c>
      <c r="AA7998">
        <v>3.5</v>
      </c>
      <c r="AB7998" t="s">
        <v>425</v>
      </c>
    </row>
    <row r="7999" spans="1:28" x14ac:dyDescent="0.25">
      <c r="A7999" t="s">
        <v>61074</v>
      </c>
      <c r="B7999" t="s">
        <v>61088</v>
      </c>
      <c r="C7999" t="s">
        <v>61089</v>
      </c>
      <c r="D7999" t="s">
        <v>61090</v>
      </c>
      <c r="E7999" t="s">
        <v>11704</v>
      </c>
      <c r="F7999" t="s">
        <v>33</v>
      </c>
      <c r="G7999" t="s">
        <v>33</v>
      </c>
      <c r="H7999" t="s">
        <v>61091</v>
      </c>
      <c r="I7999">
        <v>39.913252999999997</v>
      </c>
      <c r="J7999">
        <v>116.45531</v>
      </c>
      <c r="K7999" t="s">
        <v>1645</v>
      </c>
      <c r="L7999" t="s">
        <v>36</v>
      </c>
      <c r="M7999" t="s">
        <v>36</v>
      </c>
      <c r="N7999" t="s">
        <v>61092</v>
      </c>
      <c r="O7999" t="s">
        <v>388</v>
      </c>
      <c r="P7999" t="s">
        <v>15497</v>
      </c>
      <c r="Q7999" t="s">
        <v>61088</v>
      </c>
      <c r="R7999">
        <v>4.9000000000000004</v>
      </c>
      <c r="S7999">
        <v>4.9000000000000004</v>
      </c>
      <c r="T7999">
        <v>4.9000000000000004</v>
      </c>
      <c r="U7999">
        <v>134</v>
      </c>
      <c r="V7999" t="s">
        <v>11707</v>
      </c>
      <c r="W7999" t="s">
        <v>43</v>
      </c>
      <c r="X7999" t="s">
        <v>40</v>
      </c>
      <c r="Y7999">
        <v>26</v>
      </c>
      <c r="Z7999">
        <v>20</v>
      </c>
      <c r="AA7999">
        <v>0</v>
      </c>
      <c r="AB7999" t="s">
        <v>92</v>
      </c>
    </row>
    <row r="8000" spans="1:28" x14ac:dyDescent="0.25">
      <c r="A8000" t="s">
        <v>61093</v>
      </c>
      <c r="B8000" t="s">
        <v>61094</v>
      </c>
      <c r="C8000" t="s">
        <v>61095</v>
      </c>
      <c r="D8000" t="s">
        <v>61096</v>
      </c>
      <c r="E8000" t="s">
        <v>4860</v>
      </c>
      <c r="F8000" t="s">
        <v>33</v>
      </c>
      <c r="G8000" t="s">
        <v>33</v>
      </c>
      <c r="H8000" t="s">
        <v>61097</v>
      </c>
      <c r="I8000">
        <v>39.912833999999997</v>
      </c>
      <c r="J8000">
        <v>116.455405</v>
      </c>
      <c r="K8000" t="s">
        <v>3056</v>
      </c>
      <c r="L8000" t="s">
        <v>36</v>
      </c>
      <c r="M8000" t="s">
        <v>36</v>
      </c>
      <c r="N8000" t="s">
        <v>61098</v>
      </c>
      <c r="O8000" t="s">
        <v>4863</v>
      </c>
      <c r="P8000" t="s">
        <v>379</v>
      </c>
      <c r="Q8000" t="s">
        <v>61094</v>
      </c>
      <c r="R8000">
        <v>0</v>
      </c>
      <c r="U8000">
        <v>0</v>
      </c>
      <c r="V8000" t="s">
        <v>4864</v>
      </c>
      <c r="W8000" t="s">
        <v>43</v>
      </c>
      <c r="X8000" t="s">
        <v>40</v>
      </c>
      <c r="Y8000">
        <v>43</v>
      </c>
      <c r="Z8000">
        <v>0</v>
      </c>
      <c r="AA8000">
        <v>5</v>
      </c>
      <c r="AB8000" t="s">
        <v>92</v>
      </c>
    </row>
    <row r="8001" spans="1:28" x14ac:dyDescent="0.25">
      <c r="A8001" t="s">
        <v>61093</v>
      </c>
      <c r="B8001" t="s">
        <v>61099</v>
      </c>
      <c r="C8001" t="s">
        <v>61100</v>
      </c>
      <c r="D8001" t="s">
        <v>61101</v>
      </c>
      <c r="E8001" t="s">
        <v>384</v>
      </c>
      <c r="F8001" t="s">
        <v>33</v>
      </c>
      <c r="G8001" t="s">
        <v>33</v>
      </c>
      <c r="H8001" t="s">
        <v>61102</v>
      </c>
      <c r="I8001">
        <v>39.914164</v>
      </c>
      <c r="J8001">
        <v>116.45467600000001</v>
      </c>
      <c r="K8001" t="s">
        <v>386</v>
      </c>
      <c r="L8001" t="s">
        <v>36</v>
      </c>
      <c r="M8001" t="s">
        <v>84</v>
      </c>
      <c r="N8001" t="s">
        <v>61103</v>
      </c>
      <c r="O8001" t="s">
        <v>19108</v>
      </c>
      <c r="P8001" t="s">
        <v>2259</v>
      </c>
      <c r="Q8001" t="s">
        <v>61099</v>
      </c>
      <c r="R8001">
        <v>5</v>
      </c>
      <c r="U8001">
        <v>6</v>
      </c>
      <c r="V8001" t="s">
        <v>61104</v>
      </c>
      <c r="W8001" t="s">
        <v>43</v>
      </c>
      <c r="X8001" t="s">
        <v>90</v>
      </c>
      <c r="Y8001">
        <v>20</v>
      </c>
      <c r="Z8001">
        <v>20</v>
      </c>
      <c r="AA8001">
        <v>3</v>
      </c>
      <c r="AB8001" t="s">
        <v>92</v>
      </c>
    </row>
    <row r="8002" spans="1:28" x14ac:dyDescent="0.25">
      <c r="A8002" t="s">
        <v>61105</v>
      </c>
      <c r="B8002" t="s">
        <v>61106</v>
      </c>
      <c r="C8002" t="s">
        <v>61107</v>
      </c>
      <c r="D8002" t="s">
        <v>61108</v>
      </c>
      <c r="E8002" t="s">
        <v>8641</v>
      </c>
      <c r="F8002" t="s">
        <v>33</v>
      </c>
      <c r="G8002" t="s">
        <v>33</v>
      </c>
      <c r="H8002" t="s">
        <v>61109</v>
      </c>
      <c r="I8002">
        <v>39.912351000000001</v>
      </c>
      <c r="J8002">
        <v>116.453818</v>
      </c>
      <c r="K8002" t="s">
        <v>274</v>
      </c>
      <c r="L8002" t="s">
        <v>36</v>
      </c>
      <c r="M8002" t="s">
        <v>36</v>
      </c>
      <c r="N8002" t="s">
        <v>61110</v>
      </c>
      <c r="O8002" t="s">
        <v>276</v>
      </c>
      <c r="P8002" t="s">
        <v>139</v>
      </c>
      <c r="Q8002" t="s">
        <v>61106</v>
      </c>
      <c r="R8002">
        <v>0</v>
      </c>
      <c r="U8002">
        <v>0</v>
      </c>
      <c r="V8002" t="s">
        <v>8644</v>
      </c>
      <c r="W8002" t="s">
        <v>43</v>
      </c>
      <c r="X8002" t="s">
        <v>40</v>
      </c>
      <c r="Y8002">
        <v>42</v>
      </c>
      <c r="Z8002">
        <v>0</v>
      </c>
      <c r="AA8002">
        <v>0</v>
      </c>
      <c r="AB8002" t="s">
        <v>47</v>
      </c>
    </row>
    <row r="8003" spans="1:28" x14ac:dyDescent="0.25">
      <c r="A8003" t="s">
        <v>61111</v>
      </c>
      <c r="B8003" t="s">
        <v>61112</v>
      </c>
      <c r="C8003" t="s">
        <v>61113</v>
      </c>
      <c r="D8003" t="s">
        <v>61114</v>
      </c>
      <c r="E8003" t="s">
        <v>61115</v>
      </c>
      <c r="F8003" t="s">
        <v>33</v>
      </c>
      <c r="G8003" t="s">
        <v>33</v>
      </c>
      <c r="H8003" t="s">
        <v>61084</v>
      </c>
      <c r="I8003">
        <v>39.912833999999997</v>
      </c>
      <c r="J8003">
        <v>116.455405</v>
      </c>
      <c r="K8003" t="s">
        <v>298</v>
      </c>
      <c r="L8003" t="s">
        <v>36</v>
      </c>
      <c r="M8003" t="s">
        <v>36</v>
      </c>
      <c r="N8003" t="s">
        <v>61116</v>
      </c>
      <c r="O8003" t="s">
        <v>11489</v>
      </c>
      <c r="P8003" t="s">
        <v>55019</v>
      </c>
      <c r="Q8003" t="s">
        <v>61112</v>
      </c>
      <c r="R8003">
        <v>4.7</v>
      </c>
      <c r="S8003">
        <v>4.7</v>
      </c>
      <c r="T8003">
        <v>4.7</v>
      </c>
      <c r="U8003">
        <v>510</v>
      </c>
      <c r="V8003" t="s">
        <v>61117</v>
      </c>
      <c r="W8003" t="s">
        <v>43</v>
      </c>
      <c r="X8003" t="s">
        <v>90</v>
      </c>
      <c r="Y8003">
        <v>20</v>
      </c>
      <c r="Z8003">
        <v>20</v>
      </c>
      <c r="AA8003">
        <v>5</v>
      </c>
      <c r="AB8003" t="s">
        <v>62</v>
      </c>
    </row>
    <row r="8004" spans="1:28" x14ac:dyDescent="0.25">
      <c r="A8004" t="s">
        <v>61118</v>
      </c>
      <c r="B8004" t="s">
        <v>61119</v>
      </c>
      <c r="C8004" t="s">
        <v>61120</v>
      </c>
      <c r="D8004" t="s">
        <v>61121</v>
      </c>
      <c r="E8004" t="s">
        <v>18019</v>
      </c>
      <c r="F8004" t="s">
        <v>33</v>
      </c>
      <c r="G8004" t="s">
        <v>33</v>
      </c>
      <c r="H8004" t="s">
        <v>53511</v>
      </c>
      <c r="I8004">
        <v>40.08907</v>
      </c>
      <c r="J8004">
        <v>116.419031</v>
      </c>
      <c r="K8004" t="s">
        <v>600</v>
      </c>
      <c r="L8004" t="s">
        <v>36</v>
      </c>
      <c r="M8004" t="s">
        <v>36</v>
      </c>
      <c r="N8004" t="s">
        <v>61122</v>
      </c>
      <c r="O8004" t="s">
        <v>755</v>
      </c>
      <c r="P8004" t="s">
        <v>905</v>
      </c>
      <c r="Q8004" t="s">
        <v>61119</v>
      </c>
      <c r="R8004">
        <v>5</v>
      </c>
      <c r="S8004">
        <v>5</v>
      </c>
      <c r="T8004">
        <v>5</v>
      </c>
      <c r="U8004">
        <v>0</v>
      </c>
      <c r="V8004" t="s">
        <v>61123</v>
      </c>
      <c r="W8004" t="s">
        <v>43</v>
      </c>
      <c r="X8004" t="s">
        <v>40</v>
      </c>
      <c r="Y8004">
        <v>26</v>
      </c>
      <c r="Z8004">
        <v>20</v>
      </c>
      <c r="AA8004">
        <v>3</v>
      </c>
      <c r="AB8004" t="s">
        <v>76</v>
      </c>
    </row>
    <row r="8005" spans="1:28" x14ac:dyDescent="0.25">
      <c r="A8005" t="s">
        <v>61124</v>
      </c>
      <c r="B8005" t="s">
        <v>61125</v>
      </c>
      <c r="C8005" t="s">
        <v>61126</v>
      </c>
      <c r="D8005" t="s">
        <v>61127</v>
      </c>
      <c r="E8005" t="s">
        <v>9175</v>
      </c>
      <c r="F8005" t="s">
        <v>33</v>
      </c>
      <c r="G8005" t="s">
        <v>33</v>
      </c>
      <c r="H8005" t="s">
        <v>61128</v>
      </c>
      <c r="I8005">
        <v>40.089247</v>
      </c>
      <c r="J8005">
        <v>116.41864200000001</v>
      </c>
      <c r="K8005" t="s">
        <v>34615</v>
      </c>
      <c r="L8005" t="s">
        <v>36</v>
      </c>
      <c r="M8005" t="s">
        <v>36</v>
      </c>
      <c r="N8005" t="s">
        <v>61129</v>
      </c>
      <c r="O8005" t="s">
        <v>5762</v>
      </c>
      <c r="P8005" t="s">
        <v>2259</v>
      </c>
      <c r="Q8005" t="s">
        <v>61125</v>
      </c>
      <c r="R8005">
        <v>4.5</v>
      </c>
      <c r="S8005">
        <v>4</v>
      </c>
      <c r="T8005">
        <v>4.5</v>
      </c>
      <c r="U8005">
        <v>3</v>
      </c>
      <c r="V8005" t="s">
        <v>61130</v>
      </c>
      <c r="W8005" t="s">
        <v>43</v>
      </c>
      <c r="X8005" t="s">
        <v>90</v>
      </c>
      <c r="Y8005">
        <v>21</v>
      </c>
      <c r="Z8005">
        <v>20</v>
      </c>
      <c r="AA8005">
        <v>5</v>
      </c>
      <c r="AB8005" t="s">
        <v>76</v>
      </c>
    </row>
    <row r="8006" spans="1:28" x14ac:dyDescent="0.25">
      <c r="A8006" t="s">
        <v>61131</v>
      </c>
      <c r="B8006" t="s">
        <v>61132</v>
      </c>
      <c r="C8006" t="s">
        <v>61133</v>
      </c>
      <c r="D8006" t="s">
        <v>61134</v>
      </c>
      <c r="E8006" t="s">
        <v>61135</v>
      </c>
      <c r="F8006" t="s">
        <v>33</v>
      </c>
      <c r="G8006" t="s">
        <v>33</v>
      </c>
      <c r="H8006" t="s">
        <v>53511</v>
      </c>
      <c r="I8006">
        <v>40.089216</v>
      </c>
      <c r="J8006">
        <v>116.418986</v>
      </c>
      <c r="K8006" t="s">
        <v>21352</v>
      </c>
      <c r="L8006" t="s">
        <v>36</v>
      </c>
      <c r="M8006" t="s">
        <v>36</v>
      </c>
      <c r="N8006" t="s">
        <v>61136</v>
      </c>
      <c r="O8006" t="s">
        <v>135</v>
      </c>
      <c r="P8006" t="s">
        <v>2220</v>
      </c>
      <c r="Q8006" t="s">
        <v>61132</v>
      </c>
      <c r="R8006">
        <v>4.5999999999999996</v>
      </c>
      <c r="U8006">
        <v>202</v>
      </c>
      <c r="V8006" t="s">
        <v>61137</v>
      </c>
      <c r="W8006" t="s">
        <v>43</v>
      </c>
      <c r="X8006" t="s">
        <v>40</v>
      </c>
      <c r="Y8006">
        <v>31</v>
      </c>
      <c r="Z8006">
        <v>20</v>
      </c>
      <c r="AA8006">
        <v>1</v>
      </c>
      <c r="AB8006" t="s">
        <v>105</v>
      </c>
    </row>
    <row r="8007" spans="1:28" x14ac:dyDescent="0.25">
      <c r="A8007" t="s">
        <v>61131</v>
      </c>
      <c r="B8007" t="s">
        <v>61138</v>
      </c>
      <c r="C8007" t="s">
        <v>61139</v>
      </c>
      <c r="D8007" t="s">
        <v>61140</v>
      </c>
      <c r="E8007" t="s">
        <v>4122</v>
      </c>
      <c r="F8007" t="s">
        <v>33</v>
      </c>
      <c r="G8007" t="s">
        <v>33</v>
      </c>
      <c r="H8007" t="s">
        <v>53511</v>
      </c>
      <c r="I8007">
        <v>40.089084999999997</v>
      </c>
      <c r="J8007">
        <v>116.419961</v>
      </c>
      <c r="K8007" t="s">
        <v>600</v>
      </c>
      <c r="L8007" t="s">
        <v>36</v>
      </c>
      <c r="M8007" t="s">
        <v>36</v>
      </c>
      <c r="N8007" t="s">
        <v>61141</v>
      </c>
      <c r="O8007" t="s">
        <v>170</v>
      </c>
      <c r="P8007" t="s">
        <v>444</v>
      </c>
      <c r="Q8007" t="s">
        <v>61138</v>
      </c>
      <c r="R8007">
        <v>4.9000000000000004</v>
      </c>
      <c r="S8007">
        <v>5</v>
      </c>
      <c r="T8007">
        <v>5</v>
      </c>
      <c r="U8007">
        <v>6</v>
      </c>
      <c r="V8007" t="s">
        <v>61142</v>
      </c>
      <c r="W8007" t="s">
        <v>43</v>
      </c>
      <c r="X8007" t="s">
        <v>40</v>
      </c>
      <c r="Y8007">
        <v>26</v>
      </c>
      <c r="Z8007">
        <v>20</v>
      </c>
      <c r="AA8007">
        <v>3</v>
      </c>
      <c r="AB8007" t="s">
        <v>43</v>
      </c>
    </row>
    <row r="8008" spans="1:28" x14ac:dyDescent="0.25">
      <c r="A8008" t="s">
        <v>61143</v>
      </c>
      <c r="B8008" t="s">
        <v>61144</v>
      </c>
      <c r="C8008" t="s">
        <v>61145</v>
      </c>
      <c r="D8008" t="s">
        <v>61146</v>
      </c>
      <c r="E8008" t="s">
        <v>1208</v>
      </c>
      <c r="F8008" t="s">
        <v>33</v>
      </c>
      <c r="G8008" t="s">
        <v>33</v>
      </c>
      <c r="H8008" t="s">
        <v>61147</v>
      </c>
      <c r="I8008">
        <v>39.913252999999997</v>
      </c>
      <c r="J8008">
        <v>116.45531</v>
      </c>
      <c r="K8008" t="s">
        <v>2266</v>
      </c>
      <c r="L8008" t="s">
        <v>36</v>
      </c>
      <c r="M8008" t="s">
        <v>36</v>
      </c>
      <c r="N8008" t="s">
        <v>61148</v>
      </c>
      <c r="O8008" t="s">
        <v>2247</v>
      </c>
      <c r="P8008" t="s">
        <v>989</v>
      </c>
      <c r="Q8008" t="s">
        <v>61144</v>
      </c>
      <c r="R8008">
        <v>4.9000000000000004</v>
      </c>
      <c r="S8008">
        <v>4.9000000000000004</v>
      </c>
      <c r="T8008">
        <v>4.8</v>
      </c>
      <c r="U8008">
        <v>32</v>
      </c>
      <c r="V8008" t="s">
        <v>61149</v>
      </c>
      <c r="W8008" t="s">
        <v>43</v>
      </c>
      <c r="X8008" t="s">
        <v>40</v>
      </c>
      <c r="Y8008">
        <v>42</v>
      </c>
      <c r="Z8008">
        <v>19</v>
      </c>
      <c r="AA8008">
        <v>5</v>
      </c>
      <c r="AB8008" t="s">
        <v>61150</v>
      </c>
    </row>
    <row r="8009" spans="1:28" x14ac:dyDescent="0.25">
      <c r="A8009" t="s">
        <v>61143</v>
      </c>
      <c r="B8009" t="s">
        <v>61151</v>
      </c>
      <c r="C8009" t="s">
        <v>61152</v>
      </c>
      <c r="D8009" t="s">
        <v>61153</v>
      </c>
      <c r="E8009" t="s">
        <v>2302</v>
      </c>
      <c r="F8009" t="s">
        <v>33</v>
      </c>
      <c r="G8009" t="s">
        <v>33</v>
      </c>
      <c r="H8009" t="s">
        <v>53511</v>
      </c>
      <c r="I8009">
        <v>40.08907</v>
      </c>
      <c r="J8009">
        <v>116.419031</v>
      </c>
      <c r="K8009" t="s">
        <v>1416</v>
      </c>
      <c r="L8009" t="s">
        <v>36</v>
      </c>
      <c r="M8009" t="s">
        <v>36</v>
      </c>
      <c r="N8009" t="s">
        <v>61154</v>
      </c>
      <c r="O8009" t="s">
        <v>9258</v>
      </c>
      <c r="P8009" t="s">
        <v>2360</v>
      </c>
      <c r="Q8009" t="s">
        <v>61151</v>
      </c>
      <c r="R8009">
        <v>4.9000000000000004</v>
      </c>
      <c r="S8009">
        <v>4.9000000000000004</v>
      </c>
      <c r="T8009">
        <v>4.9000000000000004</v>
      </c>
      <c r="U8009">
        <v>13</v>
      </c>
      <c r="V8009" t="s">
        <v>61155</v>
      </c>
      <c r="W8009" t="s">
        <v>43</v>
      </c>
      <c r="X8009" t="s">
        <v>40</v>
      </c>
      <c r="Y8009">
        <v>30</v>
      </c>
      <c r="Z8009">
        <v>20</v>
      </c>
      <c r="AA8009">
        <v>3</v>
      </c>
      <c r="AB8009" t="s">
        <v>76</v>
      </c>
    </row>
    <row r="8010" spans="1:28" x14ac:dyDescent="0.25">
      <c r="A8010" t="s">
        <v>61143</v>
      </c>
      <c r="B8010" t="s">
        <v>61156</v>
      </c>
      <c r="C8010" t="s">
        <v>61157</v>
      </c>
      <c r="D8010" t="s">
        <v>61158</v>
      </c>
      <c r="E8010" t="s">
        <v>61159</v>
      </c>
      <c r="F8010" t="s">
        <v>33</v>
      </c>
      <c r="G8010" t="s">
        <v>33</v>
      </c>
      <c r="H8010" t="s">
        <v>61160</v>
      </c>
      <c r="I8010">
        <v>40.089249000000002</v>
      </c>
      <c r="J8010">
        <v>116.41852400000001</v>
      </c>
      <c r="K8010" t="s">
        <v>20583</v>
      </c>
      <c r="L8010" t="s">
        <v>36</v>
      </c>
      <c r="M8010" t="s">
        <v>36</v>
      </c>
      <c r="N8010" t="s">
        <v>61161</v>
      </c>
      <c r="O8010" t="s">
        <v>2108</v>
      </c>
      <c r="P8010" t="s">
        <v>126</v>
      </c>
      <c r="Q8010" t="s">
        <v>61156</v>
      </c>
      <c r="R8010">
        <v>4.3</v>
      </c>
      <c r="S8010">
        <v>4.3</v>
      </c>
      <c r="T8010">
        <v>4</v>
      </c>
      <c r="U8010">
        <v>3</v>
      </c>
      <c r="V8010" t="s">
        <v>61162</v>
      </c>
      <c r="W8010" t="s">
        <v>43</v>
      </c>
      <c r="X8010" t="s">
        <v>40</v>
      </c>
      <c r="Y8010">
        <v>27</v>
      </c>
      <c r="Z8010">
        <v>20</v>
      </c>
      <c r="AA8010">
        <v>0</v>
      </c>
      <c r="AB8010" t="s">
        <v>76</v>
      </c>
    </row>
    <row r="8011" spans="1:28" x14ac:dyDescent="0.25">
      <c r="A8011" t="s">
        <v>61143</v>
      </c>
      <c r="B8011" t="s">
        <v>61163</v>
      </c>
      <c r="C8011" t="s">
        <v>61164</v>
      </c>
      <c r="D8011" t="s">
        <v>10994</v>
      </c>
      <c r="E8011" t="s">
        <v>61165</v>
      </c>
      <c r="F8011" t="s">
        <v>33</v>
      </c>
      <c r="G8011" t="s">
        <v>33</v>
      </c>
      <c r="H8011" t="s">
        <v>53511</v>
      </c>
      <c r="I8011">
        <v>40.089249000000002</v>
      </c>
      <c r="J8011">
        <v>116.41852400000001</v>
      </c>
      <c r="K8011" t="s">
        <v>1486</v>
      </c>
      <c r="L8011" t="s">
        <v>36</v>
      </c>
      <c r="M8011" t="s">
        <v>36</v>
      </c>
      <c r="N8011" t="s">
        <v>61166</v>
      </c>
      <c r="O8011" t="s">
        <v>1387</v>
      </c>
      <c r="P8011" t="s">
        <v>15067</v>
      </c>
      <c r="Q8011" t="s">
        <v>61163</v>
      </c>
      <c r="R8011">
        <v>4.2</v>
      </c>
      <c r="S8011">
        <v>4.4000000000000004</v>
      </c>
      <c r="T8011">
        <v>4.2</v>
      </c>
      <c r="U8011">
        <v>91</v>
      </c>
      <c r="V8011" t="s">
        <v>61167</v>
      </c>
      <c r="W8011" t="s">
        <v>43</v>
      </c>
      <c r="X8011" t="s">
        <v>40</v>
      </c>
      <c r="Y8011">
        <v>31</v>
      </c>
      <c r="Z8011">
        <v>20</v>
      </c>
      <c r="AA8011">
        <v>0</v>
      </c>
      <c r="AB8011" t="s">
        <v>76</v>
      </c>
    </row>
    <row r="8012" spans="1:28" x14ac:dyDescent="0.25">
      <c r="A8012" t="s">
        <v>61143</v>
      </c>
      <c r="B8012" t="s">
        <v>61168</v>
      </c>
      <c r="C8012" t="s">
        <v>61169</v>
      </c>
      <c r="D8012" t="s">
        <v>61170</v>
      </c>
      <c r="E8012" t="s">
        <v>4589</v>
      </c>
      <c r="F8012" t="s">
        <v>33</v>
      </c>
      <c r="G8012" t="s">
        <v>33</v>
      </c>
      <c r="H8012" t="s">
        <v>61171</v>
      </c>
      <c r="I8012">
        <v>39.957318999999998</v>
      </c>
      <c r="J8012">
        <v>116.334283</v>
      </c>
      <c r="K8012" t="s">
        <v>838</v>
      </c>
      <c r="L8012" t="s">
        <v>36</v>
      </c>
      <c r="M8012" t="s">
        <v>84</v>
      </c>
      <c r="N8012" t="s">
        <v>4591</v>
      </c>
      <c r="O8012" t="s">
        <v>61172</v>
      </c>
      <c r="P8012" t="s">
        <v>20366</v>
      </c>
      <c r="Q8012" t="s">
        <v>61168</v>
      </c>
      <c r="R8012">
        <v>4.8</v>
      </c>
      <c r="S8012">
        <v>4.8</v>
      </c>
      <c r="T8012">
        <v>4.8</v>
      </c>
      <c r="U8012">
        <v>252</v>
      </c>
      <c r="V8012" t="s">
        <v>61173</v>
      </c>
      <c r="W8012" t="s">
        <v>43</v>
      </c>
      <c r="X8012" t="s">
        <v>90</v>
      </c>
      <c r="Y8012">
        <v>33</v>
      </c>
      <c r="Z8012">
        <v>20</v>
      </c>
      <c r="AA8012">
        <v>5</v>
      </c>
      <c r="AB8012" t="s">
        <v>92</v>
      </c>
    </row>
    <row r="8013" spans="1:28" x14ac:dyDescent="0.25">
      <c r="A8013" t="s">
        <v>61174</v>
      </c>
      <c r="B8013" t="s">
        <v>61175</v>
      </c>
      <c r="C8013" t="s">
        <v>61176</v>
      </c>
      <c r="D8013" t="s">
        <v>61177</v>
      </c>
      <c r="E8013" t="s">
        <v>2583</v>
      </c>
      <c r="F8013" t="s">
        <v>33</v>
      </c>
      <c r="G8013" t="s">
        <v>33</v>
      </c>
      <c r="H8013" t="s">
        <v>61178</v>
      </c>
      <c r="I8013">
        <v>39.912039999999998</v>
      </c>
      <c r="J8013">
        <v>116.45632000000001</v>
      </c>
      <c r="K8013" t="s">
        <v>2585</v>
      </c>
      <c r="L8013" t="s">
        <v>36</v>
      </c>
      <c r="M8013" t="s">
        <v>84</v>
      </c>
      <c r="N8013" t="s">
        <v>61179</v>
      </c>
      <c r="O8013" t="s">
        <v>56</v>
      </c>
      <c r="P8013" t="s">
        <v>15093</v>
      </c>
      <c r="Q8013" t="s">
        <v>61175</v>
      </c>
      <c r="R8013">
        <v>4.8</v>
      </c>
      <c r="S8013">
        <v>4.9000000000000004</v>
      </c>
      <c r="T8013">
        <v>4.9000000000000004</v>
      </c>
      <c r="U8013">
        <v>123</v>
      </c>
      <c r="V8013" t="s">
        <v>61180</v>
      </c>
      <c r="W8013" t="s">
        <v>43</v>
      </c>
      <c r="X8013" t="s">
        <v>90</v>
      </c>
      <c r="Y8013">
        <v>20</v>
      </c>
      <c r="Z8013">
        <v>20</v>
      </c>
      <c r="AA8013">
        <v>3.5</v>
      </c>
      <c r="AB8013" t="s">
        <v>92</v>
      </c>
    </row>
    <row r="8014" spans="1:28" x14ac:dyDescent="0.25">
      <c r="A8014" t="s">
        <v>61181</v>
      </c>
      <c r="B8014" t="s">
        <v>61182</v>
      </c>
      <c r="C8014" t="s">
        <v>61183</v>
      </c>
      <c r="D8014" t="s">
        <v>61184</v>
      </c>
      <c r="E8014" t="s">
        <v>1745</v>
      </c>
      <c r="F8014" t="s">
        <v>33</v>
      </c>
      <c r="G8014" t="s">
        <v>33</v>
      </c>
      <c r="H8014" t="s">
        <v>61185</v>
      </c>
      <c r="I8014">
        <v>39.949669</v>
      </c>
      <c r="J8014">
        <v>116.33732500000001</v>
      </c>
      <c r="K8014" t="s">
        <v>1645</v>
      </c>
      <c r="L8014" t="s">
        <v>36</v>
      </c>
      <c r="M8014" t="s">
        <v>36</v>
      </c>
      <c r="N8014" t="s">
        <v>61186</v>
      </c>
      <c r="O8014" t="s">
        <v>276</v>
      </c>
      <c r="P8014" t="s">
        <v>15915</v>
      </c>
      <c r="Q8014" t="s">
        <v>61182</v>
      </c>
      <c r="R8014">
        <v>4.9000000000000004</v>
      </c>
      <c r="S8014">
        <v>4.9000000000000004</v>
      </c>
      <c r="T8014">
        <v>4.9000000000000004</v>
      </c>
      <c r="U8014">
        <v>193</v>
      </c>
      <c r="V8014" t="s">
        <v>1750</v>
      </c>
      <c r="W8014" t="s">
        <v>43</v>
      </c>
      <c r="X8014" t="s">
        <v>90</v>
      </c>
      <c r="Y8014">
        <v>20</v>
      </c>
      <c r="Z8014">
        <v>20</v>
      </c>
      <c r="AA8014">
        <v>1</v>
      </c>
      <c r="AB8014" t="s">
        <v>92</v>
      </c>
    </row>
    <row r="8015" spans="1:28" x14ac:dyDescent="0.25">
      <c r="A8015" t="s">
        <v>61181</v>
      </c>
      <c r="B8015" t="s">
        <v>61187</v>
      </c>
      <c r="C8015" t="s">
        <v>61188</v>
      </c>
      <c r="D8015" t="s">
        <v>61189</v>
      </c>
      <c r="E8015" t="s">
        <v>61190</v>
      </c>
      <c r="F8015" t="s">
        <v>33</v>
      </c>
      <c r="G8015" t="s">
        <v>33</v>
      </c>
      <c r="H8015" t="s">
        <v>61191</v>
      </c>
      <c r="I8015">
        <v>39.897620000000003</v>
      </c>
      <c r="J8015">
        <v>116.375416</v>
      </c>
      <c r="K8015" t="s">
        <v>1334</v>
      </c>
      <c r="L8015" t="s">
        <v>36</v>
      </c>
      <c r="M8015" t="s">
        <v>36</v>
      </c>
      <c r="N8015" t="s">
        <v>61192</v>
      </c>
      <c r="O8015" t="s">
        <v>61193</v>
      </c>
      <c r="P8015" t="s">
        <v>1976</v>
      </c>
      <c r="Q8015" t="s">
        <v>61187</v>
      </c>
      <c r="R8015">
        <v>4.5999999999999996</v>
      </c>
      <c r="S8015">
        <v>4.7</v>
      </c>
      <c r="T8015">
        <v>4.5999999999999996</v>
      </c>
      <c r="U8015">
        <v>126</v>
      </c>
      <c r="V8015" t="s">
        <v>61194</v>
      </c>
      <c r="W8015" t="s">
        <v>43</v>
      </c>
      <c r="X8015" t="s">
        <v>40</v>
      </c>
      <c r="Y8015">
        <v>26</v>
      </c>
      <c r="Z8015">
        <v>20</v>
      </c>
      <c r="AA8015">
        <v>3</v>
      </c>
      <c r="AB8015" t="s">
        <v>92</v>
      </c>
    </row>
    <row r="8016" spans="1:28" x14ac:dyDescent="0.25">
      <c r="A8016" t="s">
        <v>61195</v>
      </c>
      <c r="B8016" t="s">
        <v>61196</v>
      </c>
      <c r="C8016" t="s">
        <v>61197</v>
      </c>
      <c r="D8016" t="s">
        <v>669</v>
      </c>
      <c r="E8016" t="s">
        <v>670</v>
      </c>
      <c r="F8016" t="s">
        <v>33</v>
      </c>
      <c r="G8016" t="s">
        <v>33</v>
      </c>
      <c r="H8016" t="s">
        <v>61198</v>
      </c>
      <c r="I8016">
        <v>39.895904000000002</v>
      </c>
      <c r="J8016">
        <v>116.375606</v>
      </c>
      <c r="K8016" t="s">
        <v>672</v>
      </c>
      <c r="L8016" t="s">
        <v>36</v>
      </c>
      <c r="M8016" t="s">
        <v>84</v>
      </c>
      <c r="N8016" t="s">
        <v>673</v>
      </c>
      <c r="O8016" t="s">
        <v>113</v>
      </c>
      <c r="P8016" t="s">
        <v>8635</v>
      </c>
      <c r="Q8016" t="s">
        <v>61196</v>
      </c>
      <c r="R8016">
        <v>4.9000000000000004</v>
      </c>
      <c r="S8016">
        <v>4.9000000000000004</v>
      </c>
      <c r="T8016">
        <v>4.9000000000000004</v>
      </c>
      <c r="U8016">
        <v>229</v>
      </c>
      <c r="V8016" t="s">
        <v>61199</v>
      </c>
      <c r="W8016" t="s">
        <v>43</v>
      </c>
      <c r="X8016" t="s">
        <v>90</v>
      </c>
      <c r="Y8016">
        <v>30</v>
      </c>
      <c r="Z8016">
        <v>20</v>
      </c>
      <c r="AA8016">
        <v>0</v>
      </c>
      <c r="AB8016" t="s">
        <v>676</v>
      </c>
    </row>
    <row r="8017" spans="1:28" x14ac:dyDescent="0.25">
      <c r="A8017" t="s">
        <v>61195</v>
      </c>
      <c r="B8017" t="s">
        <v>61200</v>
      </c>
      <c r="C8017" t="s">
        <v>61201</v>
      </c>
      <c r="D8017" t="s">
        <v>61202</v>
      </c>
      <c r="E8017" t="s">
        <v>61203</v>
      </c>
      <c r="F8017" t="s">
        <v>33</v>
      </c>
      <c r="G8017" t="s">
        <v>33</v>
      </c>
      <c r="H8017" t="s">
        <v>61204</v>
      </c>
      <c r="I8017">
        <v>39.897620000000003</v>
      </c>
      <c r="J8017">
        <v>116.375416</v>
      </c>
      <c r="K8017" t="s">
        <v>216</v>
      </c>
      <c r="L8017" t="s">
        <v>84</v>
      </c>
      <c r="M8017" t="s">
        <v>36</v>
      </c>
      <c r="N8017" t="s">
        <v>61205</v>
      </c>
      <c r="O8017" t="s">
        <v>6177</v>
      </c>
      <c r="P8017" t="s">
        <v>7891</v>
      </c>
      <c r="Q8017" t="s">
        <v>61200</v>
      </c>
      <c r="R8017">
        <v>4.5999999999999996</v>
      </c>
      <c r="U8017">
        <v>120</v>
      </c>
      <c r="V8017" t="s">
        <v>61206</v>
      </c>
      <c r="W8017" t="s">
        <v>43</v>
      </c>
      <c r="X8017" t="s">
        <v>90</v>
      </c>
      <c r="Y8017">
        <v>35</v>
      </c>
      <c r="Z8017">
        <v>20</v>
      </c>
      <c r="AA8017">
        <v>5</v>
      </c>
      <c r="AB8017" t="s">
        <v>92</v>
      </c>
    </row>
    <row r="8018" spans="1:28" x14ac:dyDescent="0.25">
      <c r="A8018" t="s">
        <v>61207</v>
      </c>
      <c r="B8018" t="s">
        <v>61208</v>
      </c>
      <c r="C8018" t="s">
        <v>61209</v>
      </c>
      <c r="D8018" t="s">
        <v>61210</v>
      </c>
      <c r="E8018" t="s">
        <v>61211</v>
      </c>
      <c r="F8018" t="s">
        <v>33</v>
      </c>
      <c r="G8018" t="s">
        <v>33</v>
      </c>
      <c r="H8018" t="s">
        <v>53511</v>
      </c>
      <c r="I8018">
        <v>40.089477000000002</v>
      </c>
      <c r="J8018">
        <v>116.41954</v>
      </c>
      <c r="K8018" t="s">
        <v>1486</v>
      </c>
      <c r="L8018" t="s">
        <v>36</v>
      </c>
      <c r="M8018" t="s">
        <v>36</v>
      </c>
      <c r="N8018" t="s">
        <v>61212</v>
      </c>
      <c r="O8018" t="s">
        <v>16794</v>
      </c>
      <c r="P8018" t="s">
        <v>1211</v>
      </c>
      <c r="Q8018" t="s">
        <v>61208</v>
      </c>
      <c r="R8018">
        <v>4.5999999999999996</v>
      </c>
      <c r="U8018">
        <v>11</v>
      </c>
      <c r="V8018" t="s">
        <v>43</v>
      </c>
      <c r="W8018" t="s">
        <v>43</v>
      </c>
      <c r="X8018" t="s">
        <v>90</v>
      </c>
      <c r="Y8018">
        <v>20</v>
      </c>
      <c r="Z8018">
        <v>20</v>
      </c>
      <c r="AA8018">
        <v>5</v>
      </c>
      <c r="AB8018" t="s">
        <v>43</v>
      </c>
    </row>
    <row r="8019" spans="1:28" x14ac:dyDescent="0.25">
      <c r="A8019" t="s">
        <v>61213</v>
      </c>
      <c r="B8019" t="s">
        <v>61214</v>
      </c>
      <c r="C8019" t="s">
        <v>61215</v>
      </c>
      <c r="D8019" t="s">
        <v>61216</v>
      </c>
      <c r="E8019" t="s">
        <v>61217</v>
      </c>
      <c r="F8019" t="s">
        <v>33</v>
      </c>
      <c r="G8019" t="s">
        <v>33</v>
      </c>
      <c r="H8019" t="s">
        <v>61218</v>
      </c>
      <c r="I8019">
        <v>39.865485</v>
      </c>
      <c r="J8019">
        <v>116.42890300000001</v>
      </c>
      <c r="K8019" t="s">
        <v>578</v>
      </c>
      <c r="L8019" t="s">
        <v>36</v>
      </c>
      <c r="M8019" t="s">
        <v>36</v>
      </c>
      <c r="N8019" t="s">
        <v>61219</v>
      </c>
      <c r="O8019" t="s">
        <v>2873</v>
      </c>
      <c r="P8019" t="s">
        <v>29157</v>
      </c>
      <c r="Q8019" t="s">
        <v>61214</v>
      </c>
      <c r="R8019">
        <v>4.9000000000000004</v>
      </c>
      <c r="U8019">
        <v>667</v>
      </c>
      <c r="V8019" t="s">
        <v>61220</v>
      </c>
      <c r="W8019" t="s">
        <v>43</v>
      </c>
      <c r="X8019" t="s">
        <v>90</v>
      </c>
      <c r="Y8019">
        <v>21</v>
      </c>
      <c r="Z8019">
        <v>20</v>
      </c>
      <c r="AA8019">
        <v>2</v>
      </c>
      <c r="AB8019" t="s">
        <v>76</v>
      </c>
    </row>
    <row r="8020" spans="1:28" x14ac:dyDescent="0.25">
      <c r="A8020" t="s">
        <v>61221</v>
      </c>
      <c r="B8020" t="s">
        <v>61222</v>
      </c>
      <c r="C8020" t="s">
        <v>61223</v>
      </c>
      <c r="D8020" t="s">
        <v>61224</v>
      </c>
      <c r="E8020" t="s">
        <v>41549</v>
      </c>
      <c r="F8020" t="s">
        <v>33</v>
      </c>
      <c r="G8020" t="s">
        <v>33</v>
      </c>
      <c r="H8020" t="s">
        <v>61225</v>
      </c>
      <c r="I8020">
        <v>39.896025999999999</v>
      </c>
      <c r="J8020">
        <v>116.37568400000001</v>
      </c>
      <c r="K8020" t="s">
        <v>609</v>
      </c>
      <c r="L8020" t="s">
        <v>36</v>
      </c>
      <c r="M8020" t="s">
        <v>36</v>
      </c>
      <c r="N8020" t="s">
        <v>61226</v>
      </c>
      <c r="O8020" t="s">
        <v>61227</v>
      </c>
      <c r="P8020" t="s">
        <v>7280</v>
      </c>
      <c r="Q8020" t="s">
        <v>61222</v>
      </c>
      <c r="R8020">
        <v>4.8</v>
      </c>
      <c r="S8020">
        <v>4.9000000000000004</v>
      </c>
      <c r="T8020">
        <v>4.8</v>
      </c>
      <c r="U8020">
        <v>289</v>
      </c>
      <c r="V8020" t="s">
        <v>61228</v>
      </c>
      <c r="W8020" t="s">
        <v>43</v>
      </c>
      <c r="X8020" t="s">
        <v>90</v>
      </c>
      <c r="Y8020">
        <v>31</v>
      </c>
      <c r="Z8020">
        <v>20</v>
      </c>
      <c r="AA8020">
        <v>0</v>
      </c>
      <c r="AB8020" t="s">
        <v>425</v>
      </c>
    </row>
    <row r="8021" spans="1:28" x14ac:dyDescent="0.25">
      <c r="A8021" t="s">
        <v>61221</v>
      </c>
      <c r="B8021" t="s">
        <v>61229</v>
      </c>
      <c r="C8021" t="s">
        <v>61230</v>
      </c>
      <c r="D8021" t="s">
        <v>61231</v>
      </c>
      <c r="E8021" t="s">
        <v>61232</v>
      </c>
      <c r="F8021" t="s">
        <v>33</v>
      </c>
      <c r="G8021" t="s">
        <v>33</v>
      </c>
      <c r="H8021" t="s">
        <v>61233</v>
      </c>
      <c r="I8021">
        <v>39.896196000000003</v>
      </c>
      <c r="J8021">
        <v>116.383274</v>
      </c>
      <c r="K8021" t="s">
        <v>947</v>
      </c>
      <c r="L8021" t="s">
        <v>84</v>
      </c>
      <c r="M8021" t="s">
        <v>36</v>
      </c>
      <c r="N8021" t="s">
        <v>61234</v>
      </c>
      <c r="O8021" t="s">
        <v>39347</v>
      </c>
      <c r="P8021" t="s">
        <v>2419</v>
      </c>
      <c r="Q8021" t="s">
        <v>61229</v>
      </c>
      <c r="R8021">
        <v>5</v>
      </c>
      <c r="U8021">
        <v>64</v>
      </c>
      <c r="V8021" t="s">
        <v>61235</v>
      </c>
      <c r="W8021" t="s">
        <v>43</v>
      </c>
      <c r="X8021" t="s">
        <v>40</v>
      </c>
      <c r="Y8021">
        <v>26</v>
      </c>
      <c r="Z8021">
        <v>20</v>
      </c>
      <c r="AA8021">
        <v>2</v>
      </c>
      <c r="AB8021" t="s">
        <v>43</v>
      </c>
    </row>
    <row r="8022" spans="1:28" x14ac:dyDescent="0.25">
      <c r="A8022" t="s">
        <v>61236</v>
      </c>
      <c r="B8022" t="s">
        <v>61237</v>
      </c>
      <c r="C8022" t="s">
        <v>61238</v>
      </c>
      <c r="D8022" t="s">
        <v>61239</v>
      </c>
      <c r="E8022" t="s">
        <v>61240</v>
      </c>
      <c r="F8022" t="s">
        <v>33</v>
      </c>
      <c r="G8022" t="s">
        <v>33</v>
      </c>
      <c r="H8022" t="s">
        <v>61241</v>
      </c>
      <c r="I8022">
        <v>39.919235</v>
      </c>
      <c r="J8022">
        <v>116.443748</v>
      </c>
      <c r="K8022" t="s">
        <v>310</v>
      </c>
      <c r="L8022" t="s">
        <v>84</v>
      </c>
      <c r="M8022" t="s">
        <v>36</v>
      </c>
      <c r="N8022" t="s">
        <v>61242</v>
      </c>
      <c r="O8022" t="s">
        <v>4784</v>
      </c>
      <c r="P8022" t="s">
        <v>15400</v>
      </c>
      <c r="Q8022" t="s">
        <v>61237</v>
      </c>
      <c r="R8022">
        <v>4.7</v>
      </c>
      <c r="U8022">
        <v>84</v>
      </c>
      <c r="V8022" t="s">
        <v>61243</v>
      </c>
      <c r="W8022" t="s">
        <v>43</v>
      </c>
      <c r="X8022" t="s">
        <v>40</v>
      </c>
      <c r="Y8022">
        <v>28</v>
      </c>
      <c r="Z8022">
        <v>20</v>
      </c>
      <c r="AA8022">
        <v>0</v>
      </c>
      <c r="AB8022" t="s">
        <v>105</v>
      </c>
    </row>
    <row r="8023" spans="1:28" x14ac:dyDescent="0.25">
      <c r="A8023" t="s">
        <v>61236</v>
      </c>
      <c r="B8023" t="s">
        <v>61244</v>
      </c>
      <c r="C8023" t="s">
        <v>61245</v>
      </c>
      <c r="D8023" t="s">
        <v>61246</v>
      </c>
      <c r="E8023" t="s">
        <v>61247</v>
      </c>
      <c r="F8023" t="s">
        <v>33</v>
      </c>
      <c r="G8023" t="s">
        <v>33</v>
      </c>
      <c r="H8023" t="s">
        <v>61248</v>
      </c>
      <c r="I8023">
        <v>39.919235</v>
      </c>
      <c r="J8023">
        <v>116.443748</v>
      </c>
      <c r="K8023" t="s">
        <v>1912</v>
      </c>
      <c r="L8023" t="s">
        <v>36</v>
      </c>
      <c r="M8023" t="s">
        <v>36</v>
      </c>
      <c r="N8023" t="s">
        <v>61249</v>
      </c>
      <c r="O8023" t="s">
        <v>61250</v>
      </c>
      <c r="P8023" t="s">
        <v>2700</v>
      </c>
      <c r="Q8023" t="s">
        <v>61244</v>
      </c>
      <c r="R8023">
        <v>4.8</v>
      </c>
      <c r="S8023">
        <v>4.9000000000000004</v>
      </c>
      <c r="T8023">
        <v>4.8</v>
      </c>
      <c r="U8023">
        <v>16</v>
      </c>
      <c r="V8023" t="s">
        <v>61251</v>
      </c>
      <c r="W8023" t="s">
        <v>43</v>
      </c>
      <c r="X8023" t="s">
        <v>90</v>
      </c>
      <c r="Y8023">
        <v>20</v>
      </c>
      <c r="Z8023">
        <v>20</v>
      </c>
      <c r="AA8023">
        <v>5</v>
      </c>
      <c r="AB8023" t="s">
        <v>656</v>
      </c>
    </row>
    <row r="8024" spans="1:28" x14ac:dyDescent="0.25">
      <c r="A8024" t="s">
        <v>61252</v>
      </c>
      <c r="B8024" t="s">
        <v>61253</v>
      </c>
      <c r="C8024" t="s">
        <v>61254</v>
      </c>
      <c r="D8024" t="s">
        <v>61255</v>
      </c>
      <c r="E8024" t="s">
        <v>61256</v>
      </c>
      <c r="F8024" t="s">
        <v>33</v>
      </c>
      <c r="G8024" t="s">
        <v>33</v>
      </c>
      <c r="H8024" t="s">
        <v>61257</v>
      </c>
      <c r="I8024">
        <v>39.918770000000002</v>
      </c>
      <c r="J8024">
        <v>116.44370000000001</v>
      </c>
      <c r="K8024" t="s">
        <v>35108</v>
      </c>
      <c r="L8024" t="s">
        <v>36</v>
      </c>
      <c r="M8024" t="s">
        <v>36</v>
      </c>
      <c r="N8024" t="s">
        <v>61258</v>
      </c>
      <c r="O8024" t="s">
        <v>485</v>
      </c>
      <c r="P8024" t="s">
        <v>6616</v>
      </c>
      <c r="Q8024" t="s">
        <v>61253</v>
      </c>
      <c r="R8024">
        <v>4.7</v>
      </c>
      <c r="S8024">
        <v>4.7</v>
      </c>
      <c r="T8024">
        <v>4.8</v>
      </c>
      <c r="U8024">
        <v>5</v>
      </c>
      <c r="V8024" t="s">
        <v>43</v>
      </c>
      <c r="W8024" t="s">
        <v>43</v>
      </c>
      <c r="X8024" t="s">
        <v>90</v>
      </c>
      <c r="Y8024">
        <v>20</v>
      </c>
      <c r="Z8024">
        <v>20</v>
      </c>
      <c r="AA8024">
        <v>5</v>
      </c>
      <c r="AB8024" t="s">
        <v>43</v>
      </c>
    </row>
    <row r="8025" spans="1:28" x14ac:dyDescent="0.25">
      <c r="A8025" t="s">
        <v>61259</v>
      </c>
      <c r="B8025" t="s">
        <v>61260</v>
      </c>
      <c r="C8025" t="s">
        <v>61261</v>
      </c>
      <c r="D8025" t="s">
        <v>61262</v>
      </c>
      <c r="E8025" t="s">
        <v>61263</v>
      </c>
      <c r="F8025" t="s">
        <v>33</v>
      </c>
      <c r="G8025" t="s">
        <v>33</v>
      </c>
      <c r="H8025" t="s">
        <v>61264</v>
      </c>
      <c r="I8025">
        <v>39.89949</v>
      </c>
      <c r="J8025">
        <v>116.378596</v>
      </c>
      <c r="K8025" t="s">
        <v>1160</v>
      </c>
      <c r="L8025" t="s">
        <v>36</v>
      </c>
      <c r="M8025" t="s">
        <v>36</v>
      </c>
      <c r="N8025" t="s">
        <v>61265</v>
      </c>
      <c r="O8025" t="s">
        <v>388</v>
      </c>
      <c r="P8025" t="s">
        <v>1818</v>
      </c>
      <c r="Q8025" t="s">
        <v>61260</v>
      </c>
      <c r="R8025">
        <v>4.5</v>
      </c>
      <c r="U8025">
        <v>12</v>
      </c>
      <c r="V8025" t="s">
        <v>61266</v>
      </c>
      <c r="W8025" t="s">
        <v>43</v>
      </c>
      <c r="X8025" t="s">
        <v>90</v>
      </c>
      <c r="Y8025">
        <v>27</v>
      </c>
      <c r="Z8025">
        <v>20</v>
      </c>
      <c r="AA8025">
        <v>0.5</v>
      </c>
      <c r="AB8025" t="s">
        <v>105</v>
      </c>
    </row>
    <row r="8026" spans="1:28" x14ac:dyDescent="0.25">
      <c r="A8026" t="s">
        <v>61267</v>
      </c>
      <c r="B8026" t="s">
        <v>61268</v>
      </c>
      <c r="C8026" t="s">
        <v>61269</v>
      </c>
      <c r="D8026" t="s">
        <v>61270</v>
      </c>
      <c r="E8026" t="s">
        <v>61271</v>
      </c>
      <c r="F8026" t="s">
        <v>33</v>
      </c>
      <c r="G8026" t="s">
        <v>33</v>
      </c>
      <c r="H8026" t="s">
        <v>61272</v>
      </c>
      <c r="I8026">
        <v>39.919235</v>
      </c>
      <c r="J8026">
        <v>116.443748</v>
      </c>
      <c r="K8026" t="s">
        <v>2806</v>
      </c>
      <c r="L8026" t="s">
        <v>36</v>
      </c>
      <c r="M8026" t="s">
        <v>84</v>
      </c>
      <c r="N8026" t="s">
        <v>61273</v>
      </c>
      <c r="O8026" t="s">
        <v>1865</v>
      </c>
      <c r="P8026" t="s">
        <v>400</v>
      </c>
      <c r="Q8026" t="s">
        <v>61268</v>
      </c>
      <c r="R8026">
        <v>5</v>
      </c>
      <c r="S8026">
        <v>5</v>
      </c>
      <c r="T8026">
        <v>5</v>
      </c>
      <c r="U8026">
        <v>73</v>
      </c>
      <c r="V8026" t="s">
        <v>61274</v>
      </c>
      <c r="W8026" t="s">
        <v>43</v>
      </c>
      <c r="X8026" t="s">
        <v>40</v>
      </c>
      <c r="Y8026">
        <v>39</v>
      </c>
      <c r="Z8026">
        <v>99</v>
      </c>
      <c r="AA8026">
        <v>15</v>
      </c>
      <c r="AB8026" t="s">
        <v>92</v>
      </c>
    </row>
    <row r="8027" spans="1:28" x14ac:dyDescent="0.25">
      <c r="A8027" t="s">
        <v>61275</v>
      </c>
      <c r="B8027" t="s">
        <v>61276</v>
      </c>
      <c r="C8027" t="s">
        <v>61277</v>
      </c>
      <c r="D8027" t="s">
        <v>61278</v>
      </c>
      <c r="E8027" t="s">
        <v>61279</v>
      </c>
      <c r="F8027" t="s">
        <v>33</v>
      </c>
      <c r="G8027" t="s">
        <v>33</v>
      </c>
      <c r="H8027" t="s">
        <v>61280</v>
      </c>
      <c r="I8027">
        <v>39.874014000000003</v>
      </c>
      <c r="J8027">
        <v>116.55577700000001</v>
      </c>
      <c r="K8027" t="s">
        <v>4679</v>
      </c>
      <c r="L8027" t="s">
        <v>36</v>
      </c>
      <c r="M8027" t="s">
        <v>36</v>
      </c>
      <c r="N8027" t="s">
        <v>61281</v>
      </c>
      <c r="O8027" t="s">
        <v>61282</v>
      </c>
      <c r="P8027" t="s">
        <v>8942</v>
      </c>
      <c r="Q8027" t="s">
        <v>61276</v>
      </c>
      <c r="R8027">
        <v>4.5999999999999996</v>
      </c>
      <c r="S8027">
        <v>4.7</v>
      </c>
      <c r="T8027">
        <v>4.5999999999999996</v>
      </c>
      <c r="U8027">
        <v>357</v>
      </c>
      <c r="V8027" t="s">
        <v>61283</v>
      </c>
      <c r="W8027" t="s">
        <v>43</v>
      </c>
      <c r="X8027" t="s">
        <v>40</v>
      </c>
      <c r="Y8027">
        <v>37</v>
      </c>
      <c r="Z8027">
        <v>48</v>
      </c>
      <c r="AA8027">
        <v>0</v>
      </c>
      <c r="AB8027" t="s">
        <v>76</v>
      </c>
    </row>
    <row r="8028" spans="1:28" x14ac:dyDescent="0.25">
      <c r="A8028" t="s">
        <v>61284</v>
      </c>
      <c r="B8028" t="s">
        <v>61285</v>
      </c>
      <c r="C8028" t="s">
        <v>61286</v>
      </c>
      <c r="D8028" t="s">
        <v>61287</v>
      </c>
      <c r="E8028" t="s">
        <v>61288</v>
      </c>
      <c r="F8028" t="s">
        <v>33</v>
      </c>
      <c r="G8028" t="s">
        <v>33</v>
      </c>
      <c r="H8028" t="s">
        <v>61289</v>
      </c>
      <c r="I8028">
        <v>39.874588000000003</v>
      </c>
      <c r="J8028">
        <v>116.555042</v>
      </c>
      <c r="K8028" t="s">
        <v>32603</v>
      </c>
      <c r="L8028" t="s">
        <v>36</v>
      </c>
      <c r="M8028" t="s">
        <v>36</v>
      </c>
      <c r="N8028" t="s">
        <v>61290</v>
      </c>
      <c r="O8028" t="s">
        <v>2247</v>
      </c>
      <c r="P8028" t="s">
        <v>529</v>
      </c>
      <c r="Q8028" t="s">
        <v>61285</v>
      </c>
      <c r="R8028">
        <v>4.7</v>
      </c>
      <c r="S8028">
        <v>4.5999999999999996</v>
      </c>
      <c r="T8028">
        <v>4.5999999999999996</v>
      </c>
      <c r="U8028">
        <v>34</v>
      </c>
      <c r="V8028" t="s">
        <v>61291</v>
      </c>
      <c r="W8028" t="s">
        <v>43</v>
      </c>
      <c r="X8028" t="s">
        <v>40</v>
      </c>
      <c r="Y8028">
        <v>26</v>
      </c>
      <c r="Z8028">
        <v>20</v>
      </c>
      <c r="AA8028">
        <v>1</v>
      </c>
      <c r="AB8028" t="s">
        <v>105</v>
      </c>
    </row>
    <row r="8029" spans="1:28" x14ac:dyDescent="0.25">
      <c r="A8029" t="s">
        <v>61292</v>
      </c>
      <c r="B8029" t="s">
        <v>61293</v>
      </c>
      <c r="C8029" t="s">
        <v>61294</v>
      </c>
      <c r="D8029" t="s">
        <v>61295</v>
      </c>
      <c r="E8029" t="s">
        <v>61296</v>
      </c>
      <c r="F8029" t="s">
        <v>33</v>
      </c>
      <c r="G8029" t="s">
        <v>33</v>
      </c>
      <c r="H8029" t="s">
        <v>61297</v>
      </c>
      <c r="I8029">
        <v>39.918770000000002</v>
      </c>
      <c r="J8029">
        <v>116.44370000000001</v>
      </c>
      <c r="K8029" t="s">
        <v>54</v>
      </c>
      <c r="L8029" t="s">
        <v>36</v>
      </c>
      <c r="M8029" t="s">
        <v>36</v>
      </c>
      <c r="N8029" t="s">
        <v>61298</v>
      </c>
      <c r="O8029" t="s">
        <v>323</v>
      </c>
      <c r="P8029" t="s">
        <v>61299</v>
      </c>
      <c r="Q8029" t="s">
        <v>61293</v>
      </c>
      <c r="R8029">
        <v>4.7</v>
      </c>
      <c r="S8029">
        <v>4.8</v>
      </c>
      <c r="T8029">
        <v>4.7</v>
      </c>
      <c r="U8029">
        <v>1147</v>
      </c>
      <c r="V8029" t="s">
        <v>61300</v>
      </c>
      <c r="W8029" t="s">
        <v>43</v>
      </c>
      <c r="X8029" t="s">
        <v>40</v>
      </c>
      <c r="Y8029">
        <v>28</v>
      </c>
      <c r="Z8029">
        <v>20</v>
      </c>
      <c r="AA8029">
        <v>0</v>
      </c>
      <c r="AB8029" t="s">
        <v>76</v>
      </c>
    </row>
    <row r="8030" spans="1:28" x14ac:dyDescent="0.25">
      <c r="A8030" t="s">
        <v>61292</v>
      </c>
      <c r="B8030" t="s">
        <v>61301</v>
      </c>
      <c r="C8030" t="s">
        <v>61302</v>
      </c>
      <c r="D8030" t="s">
        <v>61303</v>
      </c>
      <c r="E8030" t="s">
        <v>61304</v>
      </c>
      <c r="F8030" t="s">
        <v>33</v>
      </c>
      <c r="G8030" t="s">
        <v>33</v>
      </c>
      <c r="H8030" t="s">
        <v>61305</v>
      </c>
      <c r="I8030">
        <v>39.873167000000002</v>
      </c>
      <c r="J8030">
        <v>116.555086</v>
      </c>
      <c r="K8030" t="s">
        <v>9597</v>
      </c>
      <c r="L8030" t="s">
        <v>36</v>
      </c>
      <c r="M8030" t="s">
        <v>36</v>
      </c>
      <c r="N8030" t="s">
        <v>61306</v>
      </c>
      <c r="O8030" t="s">
        <v>55493</v>
      </c>
      <c r="P8030" t="s">
        <v>7345</v>
      </c>
      <c r="Q8030" t="s">
        <v>61301</v>
      </c>
      <c r="R8030">
        <v>4.3</v>
      </c>
      <c r="S8030">
        <v>4.4000000000000004</v>
      </c>
      <c r="T8030">
        <v>4.3</v>
      </c>
      <c r="U8030">
        <v>106</v>
      </c>
      <c r="V8030" t="s">
        <v>61307</v>
      </c>
      <c r="W8030" t="s">
        <v>43</v>
      </c>
      <c r="X8030" t="s">
        <v>40</v>
      </c>
      <c r="Y8030">
        <v>24</v>
      </c>
      <c r="Z8030">
        <v>20</v>
      </c>
      <c r="AA8030">
        <v>1</v>
      </c>
      <c r="AB8030" t="s">
        <v>76</v>
      </c>
    </row>
    <row r="8031" spans="1:28" x14ac:dyDescent="0.25">
      <c r="A8031" t="s">
        <v>61308</v>
      </c>
      <c r="B8031" t="s">
        <v>61309</v>
      </c>
      <c r="C8031" t="s">
        <v>61310</v>
      </c>
      <c r="D8031" t="s">
        <v>61311</v>
      </c>
      <c r="E8031" t="s">
        <v>19560</v>
      </c>
      <c r="F8031" t="s">
        <v>33</v>
      </c>
      <c r="G8031" t="s">
        <v>33</v>
      </c>
      <c r="H8031" t="s">
        <v>48040</v>
      </c>
      <c r="I8031">
        <v>39.919235</v>
      </c>
      <c r="J8031">
        <v>116.443748</v>
      </c>
      <c r="K8031" t="s">
        <v>1264</v>
      </c>
      <c r="L8031" t="s">
        <v>36</v>
      </c>
      <c r="M8031" t="s">
        <v>84</v>
      </c>
      <c r="N8031" t="s">
        <v>61312</v>
      </c>
      <c r="O8031" t="s">
        <v>2247</v>
      </c>
      <c r="P8031" t="s">
        <v>61313</v>
      </c>
      <c r="Q8031" t="s">
        <v>61309</v>
      </c>
      <c r="R8031">
        <v>4.8</v>
      </c>
      <c r="U8031">
        <v>1749</v>
      </c>
      <c r="V8031" t="s">
        <v>61315</v>
      </c>
      <c r="W8031" t="s">
        <v>43</v>
      </c>
      <c r="X8031" t="s">
        <v>40</v>
      </c>
      <c r="Y8031">
        <v>25</v>
      </c>
      <c r="Z8031">
        <v>20</v>
      </c>
      <c r="AA8031">
        <v>2</v>
      </c>
      <c r="AB8031" t="s">
        <v>425</v>
      </c>
    </row>
    <row r="8032" spans="1:28" x14ac:dyDescent="0.25">
      <c r="A8032" t="s">
        <v>61308</v>
      </c>
      <c r="B8032" t="s">
        <v>61316</v>
      </c>
      <c r="C8032" t="s">
        <v>61317</v>
      </c>
      <c r="D8032" t="s">
        <v>61318</v>
      </c>
      <c r="E8032" t="s">
        <v>61319</v>
      </c>
      <c r="F8032" t="s">
        <v>33</v>
      </c>
      <c r="G8032" t="s">
        <v>33</v>
      </c>
      <c r="H8032" t="s">
        <v>61320</v>
      </c>
      <c r="I8032">
        <v>39.874588000000003</v>
      </c>
      <c r="J8032">
        <v>116.555042</v>
      </c>
      <c r="K8032" t="s">
        <v>6519</v>
      </c>
      <c r="L8032" t="s">
        <v>36</v>
      </c>
      <c r="M8032" t="s">
        <v>36</v>
      </c>
      <c r="N8032" t="s">
        <v>61281</v>
      </c>
      <c r="O8032" t="s">
        <v>61282</v>
      </c>
      <c r="P8032" t="s">
        <v>25505</v>
      </c>
      <c r="Q8032" t="s">
        <v>61316</v>
      </c>
      <c r="R8032">
        <v>4.5999999999999996</v>
      </c>
      <c r="S8032">
        <v>4.5999999999999996</v>
      </c>
      <c r="T8032">
        <v>4.5999999999999996</v>
      </c>
      <c r="U8032">
        <v>204</v>
      </c>
      <c r="V8032" t="s">
        <v>61321</v>
      </c>
      <c r="W8032" t="s">
        <v>43</v>
      </c>
      <c r="X8032" t="s">
        <v>40</v>
      </c>
      <c r="Y8032">
        <v>37</v>
      </c>
      <c r="Z8032">
        <v>48</v>
      </c>
      <c r="AA8032">
        <v>1</v>
      </c>
      <c r="AB8032" t="s">
        <v>76</v>
      </c>
    </row>
    <row r="8033" spans="1:28" x14ac:dyDescent="0.25">
      <c r="A8033" t="s">
        <v>61322</v>
      </c>
      <c r="B8033" t="s">
        <v>61323</v>
      </c>
      <c r="C8033" t="s">
        <v>61324</v>
      </c>
      <c r="D8033" t="s">
        <v>61325</v>
      </c>
      <c r="E8033" t="s">
        <v>61326</v>
      </c>
      <c r="F8033" t="s">
        <v>33</v>
      </c>
      <c r="G8033" t="s">
        <v>33</v>
      </c>
      <c r="H8033" t="s">
        <v>61327</v>
      </c>
      <c r="I8033">
        <v>39.873167000000002</v>
      </c>
      <c r="J8033">
        <v>116.555086</v>
      </c>
      <c r="K8033" t="s">
        <v>3439</v>
      </c>
      <c r="L8033" t="s">
        <v>36</v>
      </c>
      <c r="M8033" t="s">
        <v>36</v>
      </c>
      <c r="N8033" t="s">
        <v>61328</v>
      </c>
      <c r="O8033" t="s">
        <v>61329</v>
      </c>
      <c r="P8033" t="s">
        <v>17915</v>
      </c>
      <c r="Q8033" t="s">
        <v>61323</v>
      </c>
      <c r="R8033">
        <v>4.8</v>
      </c>
      <c r="U8033">
        <v>90</v>
      </c>
      <c r="V8033" t="s">
        <v>61330</v>
      </c>
      <c r="W8033" t="s">
        <v>43</v>
      </c>
      <c r="X8033" t="s">
        <v>40</v>
      </c>
      <c r="Y8033">
        <v>27</v>
      </c>
      <c r="Z8033">
        <v>15</v>
      </c>
      <c r="AA8033">
        <v>1</v>
      </c>
      <c r="AB8033" t="s">
        <v>76</v>
      </c>
    </row>
    <row r="8034" spans="1:28" x14ac:dyDescent="0.25">
      <c r="A8034" t="s">
        <v>61331</v>
      </c>
      <c r="B8034" t="s">
        <v>61332</v>
      </c>
      <c r="C8034" t="s">
        <v>61333</v>
      </c>
      <c r="D8034" t="s">
        <v>61334</v>
      </c>
      <c r="E8034" t="s">
        <v>61335</v>
      </c>
      <c r="F8034" t="s">
        <v>33</v>
      </c>
      <c r="G8034" t="s">
        <v>33</v>
      </c>
      <c r="H8034" t="s">
        <v>61336</v>
      </c>
      <c r="I8034">
        <v>39.919186000000003</v>
      </c>
      <c r="J8034">
        <v>116.443917</v>
      </c>
      <c r="K8034" t="s">
        <v>2585</v>
      </c>
      <c r="L8034" t="s">
        <v>36</v>
      </c>
      <c r="M8034" t="s">
        <v>84</v>
      </c>
      <c r="N8034" t="s">
        <v>61337</v>
      </c>
      <c r="O8034" t="s">
        <v>300</v>
      </c>
      <c r="P8034" t="s">
        <v>61338</v>
      </c>
      <c r="Q8034" t="s">
        <v>61332</v>
      </c>
      <c r="R8034">
        <v>4.8</v>
      </c>
      <c r="S8034">
        <v>4.8</v>
      </c>
      <c r="T8034">
        <v>4.8</v>
      </c>
      <c r="U8034">
        <v>1780</v>
      </c>
      <c r="V8034" t="s">
        <v>61339</v>
      </c>
      <c r="W8034" t="s">
        <v>43</v>
      </c>
      <c r="X8034" t="s">
        <v>40</v>
      </c>
      <c r="Y8034">
        <v>29</v>
      </c>
      <c r="Z8034">
        <v>20</v>
      </c>
      <c r="AA8034">
        <v>1.5</v>
      </c>
      <c r="AB8034" t="s">
        <v>425</v>
      </c>
    </row>
    <row r="8035" spans="1:28" x14ac:dyDescent="0.25">
      <c r="A8035" t="s">
        <v>61340</v>
      </c>
      <c r="B8035" t="s">
        <v>61341</v>
      </c>
      <c r="C8035" t="s">
        <v>61342</v>
      </c>
      <c r="D8035" t="s">
        <v>61343</v>
      </c>
      <c r="E8035" t="s">
        <v>3984</v>
      </c>
      <c r="F8035" t="s">
        <v>33</v>
      </c>
      <c r="G8035" t="s">
        <v>33</v>
      </c>
      <c r="H8035" t="s">
        <v>61344</v>
      </c>
      <c r="I8035">
        <v>40.076000999999998</v>
      </c>
      <c r="J8035">
        <v>116.319351</v>
      </c>
      <c r="K8035" t="s">
        <v>788</v>
      </c>
      <c r="L8035" t="s">
        <v>36</v>
      </c>
      <c r="M8035" t="s">
        <v>84</v>
      </c>
      <c r="N8035" t="s">
        <v>61345</v>
      </c>
      <c r="O8035" t="s">
        <v>56</v>
      </c>
      <c r="P8035" t="s">
        <v>32918</v>
      </c>
      <c r="Q8035" t="s">
        <v>61341</v>
      </c>
      <c r="R8035">
        <v>4.7</v>
      </c>
      <c r="U8035">
        <v>251</v>
      </c>
      <c r="V8035" t="s">
        <v>61346</v>
      </c>
      <c r="W8035" t="s">
        <v>43</v>
      </c>
      <c r="X8035" t="s">
        <v>90</v>
      </c>
      <c r="Y8035">
        <v>22</v>
      </c>
      <c r="Z8035">
        <v>20</v>
      </c>
      <c r="AA8035">
        <v>5</v>
      </c>
      <c r="AB8035" t="s">
        <v>92</v>
      </c>
    </row>
    <row r="8036" spans="1:28" x14ac:dyDescent="0.25">
      <c r="A8036" t="s">
        <v>61347</v>
      </c>
      <c r="B8036" t="s">
        <v>61348</v>
      </c>
      <c r="C8036" t="s">
        <v>61349</v>
      </c>
      <c r="D8036" t="s">
        <v>61350</v>
      </c>
      <c r="E8036" t="s">
        <v>61351</v>
      </c>
      <c r="F8036" t="s">
        <v>33</v>
      </c>
      <c r="G8036" t="s">
        <v>33</v>
      </c>
      <c r="H8036" t="s">
        <v>61352</v>
      </c>
      <c r="I8036">
        <v>39.874014000000003</v>
      </c>
      <c r="J8036">
        <v>116.55577700000001</v>
      </c>
      <c r="K8036" t="s">
        <v>25490</v>
      </c>
      <c r="L8036" t="s">
        <v>36</v>
      </c>
      <c r="M8036" t="s">
        <v>84</v>
      </c>
      <c r="N8036" t="s">
        <v>61353</v>
      </c>
      <c r="O8036" t="s">
        <v>1477</v>
      </c>
      <c r="P8036" t="s">
        <v>21100</v>
      </c>
      <c r="Q8036" t="s">
        <v>61348</v>
      </c>
      <c r="R8036">
        <v>4.7</v>
      </c>
      <c r="U8036">
        <v>307</v>
      </c>
      <c r="V8036" t="s">
        <v>61354</v>
      </c>
      <c r="W8036" t="s">
        <v>43</v>
      </c>
      <c r="X8036" t="s">
        <v>40</v>
      </c>
      <c r="Y8036">
        <v>23</v>
      </c>
      <c r="Z8036">
        <v>0</v>
      </c>
      <c r="AA8036">
        <v>5</v>
      </c>
      <c r="AB8036" t="s">
        <v>656</v>
      </c>
    </row>
    <row r="8037" spans="1:28" x14ac:dyDescent="0.25">
      <c r="A8037" t="s">
        <v>61355</v>
      </c>
      <c r="B8037" t="s">
        <v>61356</v>
      </c>
      <c r="C8037" t="s">
        <v>61357</v>
      </c>
      <c r="D8037" t="s">
        <v>61358</v>
      </c>
      <c r="E8037" t="s">
        <v>2861</v>
      </c>
      <c r="F8037" t="s">
        <v>33</v>
      </c>
      <c r="G8037" t="s">
        <v>33</v>
      </c>
      <c r="H8037" t="s">
        <v>61359</v>
      </c>
      <c r="I8037">
        <v>39.874588000000003</v>
      </c>
      <c r="J8037">
        <v>116.555042</v>
      </c>
      <c r="K8037" t="s">
        <v>947</v>
      </c>
      <c r="L8037" t="s">
        <v>36</v>
      </c>
      <c r="M8037" t="s">
        <v>36</v>
      </c>
      <c r="N8037" t="s">
        <v>61360</v>
      </c>
      <c r="O8037" t="s">
        <v>26109</v>
      </c>
      <c r="P8037" t="s">
        <v>3636</v>
      </c>
      <c r="Q8037" t="s">
        <v>61356</v>
      </c>
      <c r="R8037">
        <v>4.5</v>
      </c>
      <c r="U8037">
        <v>23</v>
      </c>
      <c r="V8037" t="s">
        <v>61361</v>
      </c>
      <c r="W8037" t="s">
        <v>43</v>
      </c>
      <c r="X8037" t="s">
        <v>40</v>
      </c>
      <c r="Y8037">
        <v>33</v>
      </c>
      <c r="Z8037">
        <v>15</v>
      </c>
      <c r="AA8037">
        <v>3</v>
      </c>
      <c r="AB8037" t="s">
        <v>43</v>
      </c>
    </row>
    <row r="8038" spans="1:28" x14ac:dyDescent="0.25">
      <c r="A8038" t="s">
        <v>61362</v>
      </c>
      <c r="B8038" t="s">
        <v>61363</v>
      </c>
      <c r="C8038" t="s">
        <v>61364</v>
      </c>
      <c r="D8038" t="s">
        <v>61365</v>
      </c>
      <c r="E8038" t="s">
        <v>5791</v>
      </c>
      <c r="F8038" t="s">
        <v>33</v>
      </c>
      <c r="G8038" t="s">
        <v>33</v>
      </c>
      <c r="H8038" t="s">
        <v>61366</v>
      </c>
      <c r="I8038">
        <v>39.910924000000001</v>
      </c>
      <c r="J8038">
        <v>116.185795</v>
      </c>
      <c r="K8038" t="s">
        <v>1334</v>
      </c>
      <c r="L8038" t="s">
        <v>36</v>
      </c>
      <c r="M8038" t="s">
        <v>84</v>
      </c>
      <c r="N8038" t="s">
        <v>61367</v>
      </c>
      <c r="O8038" t="s">
        <v>56</v>
      </c>
      <c r="P8038" t="s">
        <v>8967</v>
      </c>
      <c r="Q8038" t="s">
        <v>61363</v>
      </c>
      <c r="R8038">
        <v>4.8</v>
      </c>
      <c r="S8038">
        <v>4.9000000000000004</v>
      </c>
      <c r="T8038">
        <v>4.8</v>
      </c>
      <c r="U8038">
        <v>205</v>
      </c>
      <c r="V8038" t="s">
        <v>61368</v>
      </c>
      <c r="W8038" t="s">
        <v>43</v>
      </c>
      <c r="X8038" t="s">
        <v>90</v>
      </c>
      <c r="Y8038">
        <v>20</v>
      </c>
      <c r="Z8038">
        <v>20</v>
      </c>
      <c r="AA8038">
        <v>5</v>
      </c>
      <c r="AB8038" t="s">
        <v>92</v>
      </c>
    </row>
    <row r="8039" spans="1:28" x14ac:dyDescent="0.25">
      <c r="A8039" t="s">
        <v>61369</v>
      </c>
      <c r="B8039" t="s">
        <v>61370</v>
      </c>
      <c r="C8039" t="s">
        <v>61371</v>
      </c>
      <c r="D8039" t="s">
        <v>61372</v>
      </c>
      <c r="E8039" t="s">
        <v>4405</v>
      </c>
      <c r="F8039" t="s">
        <v>33</v>
      </c>
      <c r="G8039" t="s">
        <v>33</v>
      </c>
      <c r="H8039" t="s">
        <v>61373</v>
      </c>
      <c r="I8039">
        <v>39.910477</v>
      </c>
      <c r="J8039">
        <v>116.186999</v>
      </c>
      <c r="K8039" t="s">
        <v>1645</v>
      </c>
      <c r="L8039" t="s">
        <v>36</v>
      </c>
      <c r="M8039" t="s">
        <v>36</v>
      </c>
      <c r="N8039" t="s">
        <v>61374</v>
      </c>
      <c r="O8039" t="s">
        <v>2873</v>
      </c>
      <c r="P8039" t="s">
        <v>1498</v>
      </c>
      <c r="Q8039" t="s">
        <v>61370</v>
      </c>
      <c r="R8039">
        <v>4.4000000000000004</v>
      </c>
      <c r="S8039">
        <v>4.3</v>
      </c>
      <c r="T8039">
        <v>4.3</v>
      </c>
      <c r="U8039">
        <v>3</v>
      </c>
      <c r="V8039" t="s">
        <v>43</v>
      </c>
      <c r="W8039" t="s">
        <v>43</v>
      </c>
      <c r="X8039" t="s">
        <v>90</v>
      </c>
      <c r="Y8039">
        <v>20</v>
      </c>
      <c r="Z8039">
        <v>20</v>
      </c>
      <c r="AA8039">
        <v>5</v>
      </c>
      <c r="AB8039" t="s">
        <v>92</v>
      </c>
    </row>
    <row r="8040" spans="1:28" x14ac:dyDescent="0.25">
      <c r="A8040" t="s">
        <v>61375</v>
      </c>
      <c r="B8040" t="s">
        <v>61376</v>
      </c>
      <c r="C8040" t="s">
        <v>61377</v>
      </c>
      <c r="D8040" t="s">
        <v>61378</v>
      </c>
      <c r="E8040" t="s">
        <v>61379</v>
      </c>
      <c r="F8040" t="s">
        <v>33</v>
      </c>
      <c r="G8040" t="s">
        <v>33</v>
      </c>
      <c r="H8040" t="s">
        <v>61380</v>
      </c>
      <c r="I8040">
        <v>39.910941000000001</v>
      </c>
      <c r="J8040">
        <v>116.18613499999999</v>
      </c>
      <c r="K8040" t="s">
        <v>796</v>
      </c>
      <c r="L8040" t="s">
        <v>84</v>
      </c>
      <c r="M8040" t="s">
        <v>36</v>
      </c>
      <c r="N8040" t="s">
        <v>61381</v>
      </c>
      <c r="O8040" t="s">
        <v>323</v>
      </c>
      <c r="P8040" t="s">
        <v>1905</v>
      </c>
      <c r="Q8040" t="s">
        <v>61376</v>
      </c>
      <c r="R8040">
        <v>4.9000000000000004</v>
      </c>
      <c r="U8040">
        <v>16</v>
      </c>
      <c r="V8040" t="s">
        <v>61382</v>
      </c>
      <c r="W8040" t="s">
        <v>43</v>
      </c>
      <c r="X8040" t="s">
        <v>90</v>
      </c>
      <c r="Y8040">
        <v>20</v>
      </c>
      <c r="Z8040">
        <v>20</v>
      </c>
      <c r="AA8040">
        <v>5</v>
      </c>
      <c r="AB8040" t="s">
        <v>76</v>
      </c>
    </row>
    <row r="8041" spans="1:28" x14ac:dyDescent="0.25">
      <c r="A8041" t="s">
        <v>61383</v>
      </c>
      <c r="B8041" t="s">
        <v>61384</v>
      </c>
      <c r="C8041" t="s">
        <v>61385</v>
      </c>
      <c r="D8041" t="s">
        <v>61386</v>
      </c>
      <c r="E8041" t="s">
        <v>61387</v>
      </c>
      <c r="F8041" t="s">
        <v>33</v>
      </c>
      <c r="G8041" t="s">
        <v>33</v>
      </c>
      <c r="H8041" t="s">
        <v>61388</v>
      </c>
      <c r="I8041">
        <v>39.910511999999997</v>
      </c>
      <c r="J8041">
        <v>116.184399</v>
      </c>
      <c r="K8041" t="s">
        <v>21352</v>
      </c>
      <c r="L8041" t="s">
        <v>36</v>
      </c>
      <c r="M8041" t="s">
        <v>36</v>
      </c>
      <c r="N8041" t="s">
        <v>61389</v>
      </c>
      <c r="O8041" t="s">
        <v>29668</v>
      </c>
      <c r="P8041" t="s">
        <v>11160</v>
      </c>
      <c r="Q8041" t="s">
        <v>61384</v>
      </c>
      <c r="R8041">
        <v>4.7</v>
      </c>
      <c r="S8041">
        <v>4.8</v>
      </c>
      <c r="T8041">
        <v>4.8</v>
      </c>
      <c r="U8041">
        <v>1839</v>
      </c>
      <c r="V8041" t="s">
        <v>61390</v>
      </c>
      <c r="W8041" t="s">
        <v>43</v>
      </c>
      <c r="X8041" t="s">
        <v>90</v>
      </c>
      <c r="Y8041">
        <v>20</v>
      </c>
      <c r="Z8041">
        <v>20</v>
      </c>
      <c r="AA8041">
        <v>3</v>
      </c>
      <c r="AB8041" t="s">
        <v>76</v>
      </c>
    </row>
    <row r="8042" spans="1:28" x14ac:dyDescent="0.25">
      <c r="A8042" t="s">
        <v>61391</v>
      </c>
      <c r="B8042" t="s">
        <v>61392</v>
      </c>
      <c r="C8042" t="s">
        <v>61393</v>
      </c>
      <c r="D8042" t="s">
        <v>61394</v>
      </c>
      <c r="E8042" t="s">
        <v>61271</v>
      </c>
      <c r="F8042" t="s">
        <v>33</v>
      </c>
      <c r="G8042" t="s">
        <v>33</v>
      </c>
      <c r="H8042" t="s">
        <v>61272</v>
      </c>
      <c r="I8042">
        <v>39.919235</v>
      </c>
      <c r="J8042">
        <v>116.443748</v>
      </c>
      <c r="K8042" t="s">
        <v>2806</v>
      </c>
      <c r="L8042" t="s">
        <v>36</v>
      </c>
      <c r="M8042" t="s">
        <v>84</v>
      </c>
      <c r="N8042" t="s">
        <v>61273</v>
      </c>
      <c r="O8042" t="s">
        <v>1865</v>
      </c>
      <c r="P8042" t="s">
        <v>2884</v>
      </c>
      <c r="Q8042" t="s">
        <v>61392</v>
      </c>
      <c r="R8042">
        <v>4.9000000000000004</v>
      </c>
      <c r="S8042">
        <v>4.9000000000000004</v>
      </c>
      <c r="T8042">
        <v>4.9000000000000004</v>
      </c>
      <c r="U8042">
        <v>240</v>
      </c>
      <c r="V8042" t="s">
        <v>61395</v>
      </c>
      <c r="W8042" t="s">
        <v>43</v>
      </c>
      <c r="X8042" t="s">
        <v>40</v>
      </c>
      <c r="Y8042">
        <v>37</v>
      </c>
      <c r="Z8042">
        <v>199</v>
      </c>
      <c r="AA8042">
        <v>29</v>
      </c>
      <c r="AB8042" t="s">
        <v>92</v>
      </c>
    </row>
    <row r="8043" spans="1:28" x14ac:dyDescent="0.25">
      <c r="A8043" t="s">
        <v>61391</v>
      </c>
      <c r="B8043" t="s">
        <v>61396</v>
      </c>
      <c r="C8043" t="s">
        <v>61397</v>
      </c>
      <c r="D8043" t="s">
        <v>61398</v>
      </c>
      <c r="E8043" t="s">
        <v>61399</v>
      </c>
      <c r="F8043" t="s">
        <v>33</v>
      </c>
      <c r="G8043" t="s">
        <v>33</v>
      </c>
      <c r="H8043" t="s">
        <v>61400</v>
      </c>
      <c r="I8043">
        <v>39.873167000000002</v>
      </c>
      <c r="J8043">
        <v>116.555086</v>
      </c>
      <c r="K8043" t="s">
        <v>578</v>
      </c>
      <c r="L8043" t="s">
        <v>36</v>
      </c>
      <c r="M8043" t="s">
        <v>36</v>
      </c>
      <c r="N8043" t="s">
        <v>61401</v>
      </c>
      <c r="O8043" t="s">
        <v>300</v>
      </c>
      <c r="P8043" t="s">
        <v>2752</v>
      </c>
      <c r="Q8043" t="s">
        <v>61396</v>
      </c>
      <c r="R8043">
        <v>0</v>
      </c>
      <c r="U8043">
        <v>0</v>
      </c>
      <c r="V8043" t="s">
        <v>61402</v>
      </c>
      <c r="W8043" t="s">
        <v>43</v>
      </c>
      <c r="X8043" t="s">
        <v>90</v>
      </c>
      <c r="Y8043">
        <v>20</v>
      </c>
      <c r="Z8043">
        <v>20</v>
      </c>
      <c r="AA8043">
        <v>5</v>
      </c>
      <c r="AB8043" t="s">
        <v>43</v>
      </c>
    </row>
    <row r="8044" spans="1:28" x14ac:dyDescent="0.25">
      <c r="A8044" t="s">
        <v>61403</v>
      </c>
      <c r="B8044" t="s">
        <v>61404</v>
      </c>
      <c r="C8044" t="s">
        <v>61405</v>
      </c>
      <c r="D8044" t="s">
        <v>61406</v>
      </c>
      <c r="E8044" t="s">
        <v>61407</v>
      </c>
      <c r="F8044" t="s">
        <v>33</v>
      </c>
      <c r="G8044" t="s">
        <v>33</v>
      </c>
      <c r="H8044" t="s">
        <v>61408</v>
      </c>
      <c r="I8044">
        <v>39.911225999999999</v>
      </c>
      <c r="J8044">
        <v>116.18693399999999</v>
      </c>
      <c r="K8044" t="s">
        <v>1160</v>
      </c>
      <c r="L8044" t="s">
        <v>36</v>
      </c>
      <c r="M8044" t="s">
        <v>36</v>
      </c>
      <c r="N8044" t="s">
        <v>61409</v>
      </c>
      <c r="O8044" t="s">
        <v>61410</v>
      </c>
      <c r="P8044" t="s">
        <v>872</v>
      </c>
      <c r="Q8044" t="s">
        <v>61404</v>
      </c>
      <c r="R8044">
        <v>4.4000000000000004</v>
      </c>
      <c r="S8044">
        <v>4.5</v>
      </c>
      <c r="T8044">
        <v>4.3</v>
      </c>
      <c r="U8044">
        <v>52</v>
      </c>
      <c r="V8044" t="s">
        <v>61411</v>
      </c>
      <c r="W8044" t="s">
        <v>43</v>
      </c>
      <c r="X8044" t="s">
        <v>40</v>
      </c>
      <c r="Y8044">
        <v>27</v>
      </c>
      <c r="Z8044">
        <v>20</v>
      </c>
      <c r="AA8044">
        <v>2.5</v>
      </c>
      <c r="AB8044" t="s">
        <v>47</v>
      </c>
    </row>
    <row r="8045" spans="1:28" x14ac:dyDescent="0.25">
      <c r="A8045" t="s">
        <v>61403</v>
      </c>
      <c r="B8045" t="s">
        <v>61412</v>
      </c>
      <c r="C8045" t="s">
        <v>61413</v>
      </c>
      <c r="D8045" t="s">
        <v>61414</v>
      </c>
      <c r="E8045" t="s">
        <v>19544</v>
      </c>
      <c r="F8045" t="s">
        <v>33</v>
      </c>
      <c r="G8045" t="s">
        <v>33</v>
      </c>
      <c r="H8045" t="s">
        <v>61415</v>
      </c>
      <c r="I8045">
        <v>39.911445999999998</v>
      </c>
      <c r="J8045">
        <v>116.18631600000001</v>
      </c>
      <c r="K8045" t="s">
        <v>1264</v>
      </c>
      <c r="L8045" t="s">
        <v>36</v>
      </c>
      <c r="M8045" t="s">
        <v>36</v>
      </c>
      <c r="N8045" t="s">
        <v>61416</v>
      </c>
      <c r="O8045" t="s">
        <v>6268</v>
      </c>
      <c r="P8045" t="s">
        <v>14254</v>
      </c>
      <c r="Q8045" t="s">
        <v>61412</v>
      </c>
      <c r="R8045">
        <v>4.8</v>
      </c>
      <c r="S8045">
        <v>4.8</v>
      </c>
      <c r="T8045">
        <v>4.8</v>
      </c>
      <c r="U8045">
        <v>117</v>
      </c>
      <c r="V8045" t="s">
        <v>61417</v>
      </c>
      <c r="W8045" t="s">
        <v>43</v>
      </c>
      <c r="X8045" t="s">
        <v>90</v>
      </c>
      <c r="Y8045">
        <v>20</v>
      </c>
      <c r="Z8045">
        <v>20</v>
      </c>
      <c r="AA8045">
        <v>5</v>
      </c>
      <c r="AB8045" t="s">
        <v>76</v>
      </c>
    </row>
    <row r="8046" spans="1:28" x14ac:dyDescent="0.25">
      <c r="A8046" t="s">
        <v>61418</v>
      </c>
      <c r="B8046" t="s">
        <v>61419</v>
      </c>
      <c r="C8046" t="s">
        <v>61420</v>
      </c>
      <c r="D8046" t="s">
        <v>61421</v>
      </c>
      <c r="E8046" t="s">
        <v>61422</v>
      </c>
      <c r="F8046" t="s">
        <v>33</v>
      </c>
      <c r="G8046" t="s">
        <v>33</v>
      </c>
      <c r="H8046" t="s">
        <v>61423</v>
      </c>
      <c r="I8046">
        <v>39.909275999999998</v>
      </c>
      <c r="J8046">
        <v>116.18527400000001</v>
      </c>
      <c r="K8046" t="s">
        <v>947</v>
      </c>
      <c r="L8046" t="s">
        <v>36</v>
      </c>
      <c r="M8046" t="s">
        <v>36</v>
      </c>
      <c r="N8046" t="s">
        <v>61424</v>
      </c>
      <c r="O8046" t="s">
        <v>113</v>
      </c>
      <c r="P8046" t="s">
        <v>1739</v>
      </c>
      <c r="Q8046" t="s">
        <v>61419</v>
      </c>
      <c r="R8046">
        <v>4.5999999999999996</v>
      </c>
      <c r="U8046">
        <v>24</v>
      </c>
      <c r="V8046" t="s">
        <v>61425</v>
      </c>
      <c r="W8046" t="s">
        <v>43</v>
      </c>
      <c r="X8046" t="s">
        <v>90</v>
      </c>
      <c r="Y8046">
        <v>20</v>
      </c>
      <c r="Z8046">
        <v>20</v>
      </c>
      <c r="AA8046">
        <v>5</v>
      </c>
      <c r="AB8046" t="s">
        <v>76</v>
      </c>
    </row>
    <row r="8047" spans="1:28" x14ac:dyDescent="0.25">
      <c r="A8047" t="s">
        <v>61426</v>
      </c>
      <c r="B8047" t="s">
        <v>61427</v>
      </c>
      <c r="C8047" t="s">
        <v>61428</v>
      </c>
      <c r="D8047" t="s">
        <v>61429</v>
      </c>
      <c r="E8047" t="s">
        <v>24356</v>
      </c>
      <c r="F8047" t="s">
        <v>33</v>
      </c>
      <c r="G8047" t="s">
        <v>33</v>
      </c>
      <c r="H8047" t="s">
        <v>61430</v>
      </c>
      <c r="I8047">
        <v>39.812733999999999</v>
      </c>
      <c r="J8047">
        <v>116.532166</v>
      </c>
      <c r="K8047" t="s">
        <v>13302</v>
      </c>
      <c r="L8047" t="s">
        <v>36</v>
      </c>
      <c r="M8047" t="s">
        <v>36</v>
      </c>
      <c r="N8047" t="s">
        <v>61431</v>
      </c>
      <c r="O8047" t="s">
        <v>4269</v>
      </c>
      <c r="P8047" t="s">
        <v>695</v>
      </c>
      <c r="Q8047" t="s">
        <v>61427</v>
      </c>
      <c r="R8047">
        <v>4</v>
      </c>
      <c r="S8047">
        <v>4</v>
      </c>
      <c r="T8047">
        <v>4</v>
      </c>
      <c r="U8047">
        <v>30</v>
      </c>
      <c r="V8047" t="s">
        <v>61432</v>
      </c>
      <c r="W8047" t="s">
        <v>43</v>
      </c>
      <c r="X8047" t="s">
        <v>90</v>
      </c>
      <c r="Y8047">
        <v>20</v>
      </c>
      <c r="Z8047">
        <v>20</v>
      </c>
      <c r="AA8047">
        <v>5</v>
      </c>
      <c r="AB8047" t="s">
        <v>62</v>
      </c>
    </row>
    <row r="8048" spans="1:28" x14ac:dyDescent="0.25">
      <c r="A8048" t="s">
        <v>61433</v>
      </c>
      <c r="B8048" t="s">
        <v>61434</v>
      </c>
      <c r="C8048" t="s">
        <v>61435</v>
      </c>
      <c r="D8048" t="s">
        <v>61436</v>
      </c>
      <c r="E8048" t="s">
        <v>27734</v>
      </c>
      <c r="F8048" t="s">
        <v>33</v>
      </c>
      <c r="G8048" t="s">
        <v>33</v>
      </c>
      <c r="H8048" t="s">
        <v>61437</v>
      </c>
      <c r="I8048">
        <v>39.812429999999999</v>
      </c>
      <c r="J8048">
        <v>116.531353</v>
      </c>
      <c r="K8048" t="s">
        <v>310</v>
      </c>
      <c r="L8048" t="s">
        <v>36</v>
      </c>
      <c r="M8048" t="s">
        <v>36</v>
      </c>
      <c r="N8048" t="s">
        <v>61438</v>
      </c>
      <c r="O8048" t="s">
        <v>71</v>
      </c>
      <c r="P8048" t="s">
        <v>160</v>
      </c>
      <c r="Q8048" t="s">
        <v>61434</v>
      </c>
      <c r="R8048">
        <v>4.5999999999999996</v>
      </c>
      <c r="S8048">
        <v>4.7</v>
      </c>
      <c r="T8048">
        <v>4.5999999999999996</v>
      </c>
      <c r="U8048">
        <v>40</v>
      </c>
      <c r="V8048" t="s">
        <v>61439</v>
      </c>
      <c r="W8048" t="s">
        <v>43</v>
      </c>
      <c r="X8048" t="s">
        <v>90</v>
      </c>
      <c r="Y8048">
        <v>21</v>
      </c>
      <c r="Z8048">
        <v>20</v>
      </c>
      <c r="AA8048">
        <v>5</v>
      </c>
      <c r="AB8048" t="s">
        <v>43</v>
      </c>
    </row>
    <row r="8049" spans="1:28" x14ac:dyDescent="0.25">
      <c r="A8049" t="s">
        <v>61440</v>
      </c>
      <c r="B8049" t="s">
        <v>61441</v>
      </c>
      <c r="C8049" t="s">
        <v>61442</v>
      </c>
      <c r="D8049" t="s">
        <v>61443</v>
      </c>
      <c r="E8049" t="s">
        <v>16853</v>
      </c>
      <c r="F8049" t="s">
        <v>33</v>
      </c>
      <c r="G8049" t="s">
        <v>33</v>
      </c>
      <c r="H8049" t="s">
        <v>61444</v>
      </c>
      <c r="I8049">
        <v>39.910792000000001</v>
      </c>
      <c r="J8049">
        <v>116.186267</v>
      </c>
      <c r="K8049" t="s">
        <v>558</v>
      </c>
      <c r="L8049" t="s">
        <v>36</v>
      </c>
      <c r="M8049" t="s">
        <v>84</v>
      </c>
      <c r="N8049" t="s">
        <v>61445</v>
      </c>
      <c r="O8049" t="s">
        <v>61446</v>
      </c>
      <c r="P8049" t="s">
        <v>61447</v>
      </c>
      <c r="Q8049" t="s">
        <v>61441</v>
      </c>
      <c r="R8049">
        <v>4.8</v>
      </c>
      <c r="U8049">
        <v>661</v>
      </c>
      <c r="V8049" t="s">
        <v>61448</v>
      </c>
      <c r="W8049" t="s">
        <v>43</v>
      </c>
      <c r="X8049" t="s">
        <v>90</v>
      </c>
      <c r="Y8049">
        <v>21</v>
      </c>
      <c r="Z8049">
        <v>20</v>
      </c>
      <c r="AA8049">
        <v>4</v>
      </c>
      <c r="AB8049" t="s">
        <v>62</v>
      </c>
    </row>
    <row r="8050" spans="1:28" x14ac:dyDescent="0.25">
      <c r="A8050" t="s">
        <v>61449</v>
      </c>
      <c r="B8050" t="s">
        <v>61450</v>
      </c>
      <c r="C8050" t="s">
        <v>61451</v>
      </c>
      <c r="D8050" t="s">
        <v>61452</v>
      </c>
      <c r="E8050" t="s">
        <v>17266</v>
      </c>
      <c r="F8050" t="s">
        <v>33</v>
      </c>
      <c r="G8050" t="s">
        <v>33</v>
      </c>
      <c r="H8050" t="s">
        <v>61437</v>
      </c>
      <c r="I8050">
        <v>39.812429999999999</v>
      </c>
      <c r="J8050">
        <v>116.531353</v>
      </c>
      <c r="K8050" t="s">
        <v>21613</v>
      </c>
      <c r="L8050" t="s">
        <v>36</v>
      </c>
      <c r="M8050" t="s">
        <v>36</v>
      </c>
      <c r="N8050" t="s">
        <v>61453</v>
      </c>
      <c r="O8050" t="s">
        <v>24343</v>
      </c>
      <c r="P8050" t="s">
        <v>11418</v>
      </c>
      <c r="Q8050" t="s">
        <v>61450</v>
      </c>
      <c r="R8050">
        <v>4.5999999999999996</v>
      </c>
      <c r="S8050">
        <v>4.5999999999999996</v>
      </c>
      <c r="T8050">
        <v>4.5999999999999996</v>
      </c>
      <c r="U8050">
        <v>228</v>
      </c>
      <c r="V8050" t="s">
        <v>61454</v>
      </c>
      <c r="W8050" t="s">
        <v>43</v>
      </c>
      <c r="X8050" t="s">
        <v>90</v>
      </c>
      <c r="Y8050">
        <v>20</v>
      </c>
      <c r="Z8050">
        <v>20</v>
      </c>
      <c r="AA8050">
        <v>5</v>
      </c>
      <c r="AB8050" t="s">
        <v>43</v>
      </c>
    </row>
    <row r="8051" spans="1:28" x14ac:dyDescent="0.25">
      <c r="A8051" t="s">
        <v>61455</v>
      </c>
      <c r="B8051" t="s">
        <v>61456</v>
      </c>
      <c r="C8051" t="s">
        <v>61457</v>
      </c>
      <c r="D8051" t="s">
        <v>61458</v>
      </c>
      <c r="E8051" t="s">
        <v>61459</v>
      </c>
      <c r="F8051" t="s">
        <v>33</v>
      </c>
      <c r="G8051" t="s">
        <v>33</v>
      </c>
      <c r="H8051" t="s">
        <v>61460</v>
      </c>
      <c r="I8051">
        <v>39.847828999999997</v>
      </c>
      <c r="J8051">
        <v>116.326716</v>
      </c>
      <c r="K8051" t="s">
        <v>600</v>
      </c>
      <c r="L8051" t="s">
        <v>36</v>
      </c>
      <c r="M8051" t="s">
        <v>36</v>
      </c>
      <c r="N8051" t="s">
        <v>61461</v>
      </c>
      <c r="O8051" t="s">
        <v>170</v>
      </c>
      <c r="P8051" t="s">
        <v>301</v>
      </c>
      <c r="Q8051" t="s">
        <v>61456</v>
      </c>
      <c r="R8051">
        <v>4</v>
      </c>
      <c r="S8051">
        <v>3</v>
      </c>
      <c r="T8051">
        <v>3</v>
      </c>
      <c r="U8051">
        <v>2</v>
      </c>
      <c r="V8051" t="s">
        <v>61462</v>
      </c>
      <c r="W8051" t="s">
        <v>43</v>
      </c>
      <c r="X8051" t="s">
        <v>90</v>
      </c>
      <c r="Y8051">
        <v>20</v>
      </c>
      <c r="Z8051">
        <v>20</v>
      </c>
      <c r="AA8051">
        <v>5</v>
      </c>
      <c r="AB8051" t="s">
        <v>43</v>
      </c>
    </row>
    <row r="8052" spans="1:28" x14ac:dyDescent="0.25">
      <c r="A8052" t="s">
        <v>61463</v>
      </c>
      <c r="B8052" t="s">
        <v>61464</v>
      </c>
      <c r="C8052" t="s">
        <v>61465</v>
      </c>
      <c r="D8052" t="s">
        <v>61466</v>
      </c>
      <c r="E8052" t="s">
        <v>61467</v>
      </c>
      <c r="F8052" t="s">
        <v>33</v>
      </c>
      <c r="G8052" t="s">
        <v>33</v>
      </c>
      <c r="H8052" t="s">
        <v>61468</v>
      </c>
      <c r="I8052">
        <v>39.812733999999999</v>
      </c>
      <c r="J8052">
        <v>116.532166</v>
      </c>
      <c r="K8052" t="s">
        <v>3883</v>
      </c>
      <c r="L8052" t="s">
        <v>36</v>
      </c>
      <c r="M8052" t="s">
        <v>36</v>
      </c>
      <c r="N8052" t="s">
        <v>61469</v>
      </c>
      <c r="O8052" t="s">
        <v>16467</v>
      </c>
      <c r="P8052" t="s">
        <v>465</v>
      </c>
      <c r="Q8052" t="s">
        <v>61464</v>
      </c>
      <c r="R8052">
        <v>4.7</v>
      </c>
      <c r="S8052">
        <v>4.7</v>
      </c>
      <c r="T8052">
        <v>4.5999999999999996</v>
      </c>
      <c r="U8052">
        <v>75</v>
      </c>
      <c r="V8052" t="s">
        <v>61470</v>
      </c>
      <c r="W8052" t="s">
        <v>43</v>
      </c>
      <c r="X8052" t="s">
        <v>90</v>
      </c>
      <c r="Y8052">
        <v>20</v>
      </c>
      <c r="Z8052">
        <v>20</v>
      </c>
      <c r="AA8052">
        <v>5</v>
      </c>
      <c r="AB8052" t="s">
        <v>92</v>
      </c>
    </row>
    <row r="8053" spans="1:28" x14ac:dyDescent="0.25">
      <c r="A8053" t="s">
        <v>61471</v>
      </c>
      <c r="B8053" t="s">
        <v>61472</v>
      </c>
      <c r="C8053" t="s">
        <v>61473</v>
      </c>
      <c r="D8053" t="s">
        <v>61474</v>
      </c>
      <c r="E8053" t="s">
        <v>26373</v>
      </c>
      <c r="F8053" t="s">
        <v>33</v>
      </c>
      <c r="G8053" t="s">
        <v>33</v>
      </c>
      <c r="H8053" t="s">
        <v>61475</v>
      </c>
      <c r="I8053">
        <v>39.807676999999998</v>
      </c>
      <c r="J8053">
        <v>116.52808899999999</v>
      </c>
      <c r="K8053" t="s">
        <v>1767</v>
      </c>
      <c r="L8053" t="s">
        <v>36</v>
      </c>
      <c r="M8053" t="s">
        <v>36</v>
      </c>
      <c r="N8053" t="s">
        <v>61476</v>
      </c>
      <c r="O8053" t="s">
        <v>170</v>
      </c>
      <c r="P8053" t="s">
        <v>199</v>
      </c>
      <c r="Q8053" t="s">
        <v>61472</v>
      </c>
      <c r="R8053">
        <v>3</v>
      </c>
      <c r="S8053">
        <v>2.5</v>
      </c>
      <c r="T8053">
        <v>2.5</v>
      </c>
      <c r="U8053">
        <v>2</v>
      </c>
      <c r="V8053" t="s">
        <v>61477</v>
      </c>
      <c r="W8053" t="s">
        <v>43</v>
      </c>
      <c r="X8053" t="s">
        <v>90</v>
      </c>
      <c r="Y8053">
        <v>21</v>
      </c>
      <c r="Z8053">
        <v>20</v>
      </c>
      <c r="AA8053">
        <v>5</v>
      </c>
      <c r="AB8053" t="s">
        <v>76</v>
      </c>
    </row>
    <row r="8054" spans="1:28" x14ac:dyDescent="0.25">
      <c r="A8054" t="s">
        <v>61478</v>
      </c>
      <c r="B8054" t="s">
        <v>61479</v>
      </c>
      <c r="C8054" t="s">
        <v>61480</v>
      </c>
      <c r="D8054" t="s">
        <v>61481</v>
      </c>
      <c r="E8054" t="s">
        <v>61482</v>
      </c>
      <c r="F8054" t="s">
        <v>33</v>
      </c>
      <c r="G8054" t="s">
        <v>33</v>
      </c>
      <c r="H8054" t="s">
        <v>61483</v>
      </c>
      <c r="I8054">
        <v>39.814914999999999</v>
      </c>
      <c r="J8054">
        <v>116.5384</v>
      </c>
      <c r="K8054" t="s">
        <v>1826</v>
      </c>
      <c r="L8054" t="s">
        <v>36</v>
      </c>
      <c r="M8054" t="s">
        <v>36</v>
      </c>
      <c r="N8054" t="s">
        <v>61484</v>
      </c>
      <c r="O8054" t="s">
        <v>1993</v>
      </c>
      <c r="P8054" t="s">
        <v>3309</v>
      </c>
      <c r="Q8054" t="s">
        <v>61479</v>
      </c>
      <c r="R8054">
        <v>4.7</v>
      </c>
      <c r="U8054">
        <v>12</v>
      </c>
      <c r="V8054" t="s">
        <v>61485</v>
      </c>
      <c r="W8054" t="s">
        <v>43</v>
      </c>
      <c r="X8054" t="s">
        <v>90</v>
      </c>
      <c r="Y8054">
        <v>23</v>
      </c>
      <c r="Z8054">
        <v>20</v>
      </c>
      <c r="AA8054">
        <v>6</v>
      </c>
      <c r="AB8054" t="s">
        <v>76</v>
      </c>
    </row>
    <row r="8055" spans="1:28" x14ac:dyDescent="0.25">
      <c r="A8055" t="s">
        <v>61486</v>
      </c>
      <c r="B8055" t="s">
        <v>61487</v>
      </c>
      <c r="C8055" t="s">
        <v>61488</v>
      </c>
      <c r="D8055" t="s">
        <v>61489</v>
      </c>
      <c r="E8055" t="s">
        <v>61490</v>
      </c>
      <c r="F8055" t="s">
        <v>33</v>
      </c>
      <c r="G8055" t="s">
        <v>33</v>
      </c>
      <c r="H8055" t="s">
        <v>61491</v>
      </c>
      <c r="I8055">
        <v>39.847073999999999</v>
      </c>
      <c r="J8055">
        <v>116.32563500000001</v>
      </c>
      <c r="K8055" t="s">
        <v>32603</v>
      </c>
      <c r="L8055" t="s">
        <v>84</v>
      </c>
      <c r="M8055" t="s">
        <v>36</v>
      </c>
      <c r="N8055" t="s">
        <v>61492</v>
      </c>
      <c r="O8055" t="s">
        <v>6521</v>
      </c>
      <c r="P8055" t="s">
        <v>61493</v>
      </c>
      <c r="Q8055" t="s">
        <v>61487</v>
      </c>
      <c r="R8055">
        <v>4.2</v>
      </c>
      <c r="S8055">
        <v>4.3</v>
      </c>
      <c r="T8055">
        <v>4.3</v>
      </c>
      <c r="U8055">
        <v>1372</v>
      </c>
      <c r="V8055" t="s">
        <v>61494</v>
      </c>
      <c r="W8055" t="s">
        <v>43</v>
      </c>
      <c r="X8055" t="s">
        <v>40</v>
      </c>
      <c r="Y8055">
        <v>23</v>
      </c>
      <c r="Z8055">
        <v>20</v>
      </c>
      <c r="AA8055">
        <v>0</v>
      </c>
      <c r="AB8055" t="s">
        <v>76</v>
      </c>
    </row>
    <row r="8056" spans="1:28" x14ac:dyDescent="0.25">
      <c r="A8056" t="s">
        <v>61486</v>
      </c>
      <c r="B8056" t="s">
        <v>61495</v>
      </c>
      <c r="C8056" t="s">
        <v>61496</v>
      </c>
      <c r="D8056" t="s">
        <v>61497</v>
      </c>
      <c r="E8056" t="s">
        <v>61498</v>
      </c>
      <c r="F8056" t="s">
        <v>33</v>
      </c>
      <c r="G8056" t="s">
        <v>33</v>
      </c>
      <c r="H8056" t="s">
        <v>61499</v>
      </c>
      <c r="I8056">
        <v>39.848635999999999</v>
      </c>
      <c r="J8056">
        <v>116.326292</v>
      </c>
      <c r="K8056" t="s">
        <v>1826</v>
      </c>
      <c r="L8056" t="s">
        <v>36</v>
      </c>
      <c r="M8056" t="s">
        <v>36</v>
      </c>
      <c r="N8056" t="s">
        <v>61500</v>
      </c>
      <c r="O8056" t="s">
        <v>9867</v>
      </c>
      <c r="P8056" t="s">
        <v>3167</v>
      </c>
      <c r="Q8056" t="s">
        <v>61495</v>
      </c>
      <c r="R8056">
        <v>4.8</v>
      </c>
      <c r="U8056">
        <v>51</v>
      </c>
      <c r="V8056" t="s">
        <v>61501</v>
      </c>
      <c r="W8056" t="s">
        <v>43</v>
      </c>
      <c r="X8056" t="s">
        <v>90</v>
      </c>
      <c r="Y8056">
        <v>20</v>
      </c>
      <c r="Z8056">
        <v>20</v>
      </c>
      <c r="AA8056">
        <v>0</v>
      </c>
      <c r="AB8056" t="s">
        <v>43</v>
      </c>
    </row>
    <row r="8057" spans="1:28" x14ac:dyDescent="0.25">
      <c r="A8057" t="s">
        <v>61502</v>
      </c>
      <c r="B8057" t="s">
        <v>61503</v>
      </c>
      <c r="C8057" t="s">
        <v>61504</v>
      </c>
      <c r="D8057" t="s">
        <v>61505</v>
      </c>
      <c r="E8057" t="s">
        <v>61506</v>
      </c>
      <c r="F8057" t="s">
        <v>33</v>
      </c>
      <c r="G8057" t="s">
        <v>33</v>
      </c>
      <c r="H8057" t="s">
        <v>61507</v>
      </c>
      <c r="I8057">
        <v>39.967872</v>
      </c>
      <c r="J8057">
        <v>116.320463</v>
      </c>
      <c r="K8057" t="s">
        <v>472</v>
      </c>
      <c r="L8057" t="s">
        <v>36</v>
      </c>
      <c r="M8057" t="s">
        <v>36</v>
      </c>
      <c r="N8057" t="s">
        <v>61508</v>
      </c>
      <c r="O8057" t="s">
        <v>517</v>
      </c>
      <c r="P8057" t="s">
        <v>61509</v>
      </c>
      <c r="Q8057" t="s">
        <v>61503</v>
      </c>
      <c r="R8057">
        <v>4.5999999999999996</v>
      </c>
      <c r="S8057">
        <v>4.7</v>
      </c>
      <c r="T8057">
        <v>4.5999999999999996</v>
      </c>
      <c r="U8057">
        <v>1890</v>
      </c>
      <c r="V8057" t="s">
        <v>61510</v>
      </c>
      <c r="W8057" t="s">
        <v>43</v>
      </c>
      <c r="X8057" t="s">
        <v>40</v>
      </c>
      <c r="Y8057">
        <v>30</v>
      </c>
      <c r="Z8057">
        <v>20</v>
      </c>
      <c r="AA8057">
        <v>1</v>
      </c>
      <c r="AB8057" t="s">
        <v>425</v>
      </c>
    </row>
    <row r="8058" spans="1:28" x14ac:dyDescent="0.25">
      <c r="A8058" t="s">
        <v>61511</v>
      </c>
      <c r="B8058" t="s">
        <v>61512</v>
      </c>
      <c r="C8058" t="s">
        <v>61513</v>
      </c>
      <c r="D8058" t="s">
        <v>61514</v>
      </c>
      <c r="E8058" t="s">
        <v>61515</v>
      </c>
      <c r="F8058" t="s">
        <v>33</v>
      </c>
      <c r="G8058" t="s">
        <v>33</v>
      </c>
      <c r="H8058" t="s">
        <v>61516</v>
      </c>
      <c r="I8058">
        <v>39.846148999999997</v>
      </c>
      <c r="J8058">
        <v>116.325669</v>
      </c>
      <c r="K8058" t="s">
        <v>985</v>
      </c>
      <c r="L8058" t="s">
        <v>36</v>
      </c>
      <c r="M8058" t="s">
        <v>36</v>
      </c>
      <c r="N8058" t="s">
        <v>61517</v>
      </c>
      <c r="O8058" t="s">
        <v>5818</v>
      </c>
      <c r="P8058" t="s">
        <v>7971</v>
      </c>
      <c r="Q8058" t="s">
        <v>61512</v>
      </c>
      <c r="R8058">
        <v>4.5999999999999996</v>
      </c>
      <c r="S8058">
        <v>4.8</v>
      </c>
      <c r="T8058">
        <v>4.5999999999999996</v>
      </c>
      <c r="U8058">
        <v>147</v>
      </c>
      <c r="V8058" t="s">
        <v>61518</v>
      </c>
      <c r="W8058" t="s">
        <v>43</v>
      </c>
      <c r="X8058" t="s">
        <v>90</v>
      </c>
      <c r="Y8058">
        <v>21</v>
      </c>
      <c r="Z8058">
        <v>20</v>
      </c>
      <c r="AA8058">
        <v>0</v>
      </c>
      <c r="AB8058" t="s">
        <v>43</v>
      </c>
    </row>
    <row r="8059" spans="1:28" x14ac:dyDescent="0.25">
      <c r="A8059" t="s">
        <v>61519</v>
      </c>
      <c r="B8059" t="s">
        <v>61520</v>
      </c>
      <c r="C8059" t="s">
        <v>61521</v>
      </c>
      <c r="D8059" t="s">
        <v>61522</v>
      </c>
      <c r="E8059" t="s">
        <v>1627</v>
      </c>
      <c r="F8059" t="s">
        <v>33</v>
      </c>
      <c r="G8059" t="s">
        <v>33</v>
      </c>
      <c r="H8059" t="s">
        <v>61523</v>
      </c>
      <c r="I8059">
        <v>39.967190000000002</v>
      </c>
      <c r="J8059">
        <v>116.32052</v>
      </c>
      <c r="K8059" t="s">
        <v>43</v>
      </c>
      <c r="L8059" t="s">
        <v>36</v>
      </c>
      <c r="M8059" t="s">
        <v>84</v>
      </c>
      <c r="N8059" t="s">
        <v>61524</v>
      </c>
      <c r="O8059" t="s">
        <v>300</v>
      </c>
      <c r="P8059" t="s">
        <v>7072</v>
      </c>
      <c r="Q8059" t="s">
        <v>61520</v>
      </c>
      <c r="R8059">
        <v>4.7</v>
      </c>
      <c r="S8059">
        <v>4.8</v>
      </c>
      <c r="T8059">
        <v>4.7</v>
      </c>
      <c r="U8059">
        <v>39</v>
      </c>
      <c r="V8059" t="s">
        <v>43</v>
      </c>
      <c r="W8059" t="s">
        <v>43</v>
      </c>
      <c r="X8059" t="s">
        <v>40</v>
      </c>
      <c r="Y8059">
        <v>24</v>
      </c>
      <c r="Z8059">
        <v>20</v>
      </c>
      <c r="AA8059">
        <v>5</v>
      </c>
      <c r="AB8059" t="s">
        <v>43</v>
      </c>
    </row>
    <row r="8060" spans="1:28" x14ac:dyDescent="0.25">
      <c r="A8060" t="s">
        <v>61519</v>
      </c>
      <c r="B8060" t="s">
        <v>61525</v>
      </c>
      <c r="C8060" t="s">
        <v>61526</v>
      </c>
      <c r="D8060" t="s">
        <v>61527</v>
      </c>
      <c r="E8060" t="s">
        <v>4223</v>
      </c>
      <c r="F8060" t="s">
        <v>33</v>
      </c>
      <c r="G8060" t="s">
        <v>33</v>
      </c>
      <c r="H8060" t="s">
        <v>61507</v>
      </c>
      <c r="I8060">
        <v>39.967872</v>
      </c>
      <c r="J8060">
        <v>116.320463</v>
      </c>
      <c r="K8060" t="s">
        <v>1142</v>
      </c>
      <c r="L8060" t="s">
        <v>36</v>
      </c>
      <c r="M8060" t="s">
        <v>36</v>
      </c>
      <c r="N8060" t="s">
        <v>61508</v>
      </c>
      <c r="O8060" t="s">
        <v>517</v>
      </c>
      <c r="P8060" t="s">
        <v>378</v>
      </c>
      <c r="Q8060" t="s">
        <v>61525</v>
      </c>
      <c r="R8060">
        <v>3.8</v>
      </c>
      <c r="S8060">
        <v>4.0999999999999996</v>
      </c>
      <c r="T8060">
        <v>4.0999999999999996</v>
      </c>
      <c r="U8060">
        <v>16</v>
      </c>
      <c r="V8060" t="s">
        <v>61528</v>
      </c>
      <c r="W8060" t="s">
        <v>43</v>
      </c>
      <c r="X8060" t="s">
        <v>40</v>
      </c>
      <c r="Y8060">
        <v>33</v>
      </c>
      <c r="Z8060">
        <v>20</v>
      </c>
      <c r="AA8060">
        <v>3</v>
      </c>
      <c r="AB8060" t="s">
        <v>425</v>
      </c>
    </row>
    <row r="8061" spans="1:28" x14ac:dyDescent="0.25">
      <c r="A8061" t="s">
        <v>61529</v>
      </c>
      <c r="B8061" t="s">
        <v>61530</v>
      </c>
      <c r="C8061" t="s">
        <v>61531</v>
      </c>
      <c r="D8061" t="s">
        <v>61532</v>
      </c>
      <c r="E8061" t="s">
        <v>24224</v>
      </c>
      <c r="F8061" t="s">
        <v>33</v>
      </c>
      <c r="G8061" t="s">
        <v>33</v>
      </c>
      <c r="H8061" t="s">
        <v>61533</v>
      </c>
      <c r="I8061">
        <v>39.810547999999997</v>
      </c>
      <c r="J8061">
        <v>116.524886</v>
      </c>
      <c r="K8061" t="s">
        <v>54</v>
      </c>
      <c r="L8061" t="s">
        <v>36</v>
      </c>
      <c r="M8061" t="s">
        <v>84</v>
      </c>
      <c r="N8061" t="s">
        <v>24226</v>
      </c>
      <c r="O8061" t="s">
        <v>24227</v>
      </c>
      <c r="P8061" t="s">
        <v>25816</v>
      </c>
      <c r="Q8061" t="s">
        <v>61530</v>
      </c>
      <c r="R8061">
        <v>4.8</v>
      </c>
      <c r="U8061">
        <v>64</v>
      </c>
      <c r="V8061" t="s">
        <v>61534</v>
      </c>
      <c r="W8061" t="s">
        <v>43</v>
      </c>
      <c r="X8061" t="s">
        <v>40</v>
      </c>
      <c r="Y8061">
        <v>39</v>
      </c>
      <c r="Z8061">
        <v>18</v>
      </c>
      <c r="AA8061">
        <v>7</v>
      </c>
      <c r="AB8061" t="s">
        <v>92</v>
      </c>
    </row>
    <row r="8062" spans="1:28" x14ac:dyDescent="0.25">
      <c r="A8062" t="s">
        <v>61535</v>
      </c>
      <c r="B8062" t="s">
        <v>61536</v>
      </c>
      <c r="C8062" t="s">
        <v>61537</v>
      </c>
      <c r="D8062" t="s">
        <v>61538</v>
      </c>
      <c r="E8062" t="s">
        <v>61539</v>
      </c>
      <c r="F8062" t="s">
        <v>33</v>
      </c>
      <c r="G8062" t="s">
        <v>33</v>
      </c>
      <c r="H8062" t="s">
        <v>61540</v>
      </c>
      <c r="I8062">
        <v>39.847684000000001</v>
      </c>
      <c r="J8062">
        <v>116.32343</v>
      </c>
      <c r="K8062" t="s">
        <v>796</v>
      </c>
      <c r="L8062" t="s">
        <v>36</v>
      </c>
      <c r="M8062" t="s">
        <v>36</v>
      </c>
      <c r="N8062" t="s">
        <v>61541</v>
      </c>
      <c r="O8062" t="s">
        <v>170</v>
      </c>
      <c r="P8062" t="s">
        <v>412</v>
      </c>
      <c r="Q8062" t="s">
        <v>61536</v>
      </c>
      <c r="R8062">
        <v>4.5999999999999996</v>
      </c>
      <c r="S8062">
        <v>5</v>
      </c>
      <c r="T8062">
        <v>5</v>
      </c>
      <c r="U8062">
        <v>10</v>
      </c>
      <c r="V8062" t="s">
        <v>61542</v>
      </c>
      <c r="W8062" t="s">
        <v>43</v>
      </c>
      <c r="X8062" t="s">
        <v>90</v>
      </c>
      <c r="Y8062">
        <v>20</v>
      </c>
      <c r="Z8062">
        <v>20</v>
      </c>
      <c r="AA8062">
        <v>5</v>
      </c>
      <c r="AB8062" t="s">
        <v>76</v>
      </c>
    </row>
    <row r="8063" spans="1:28" x14ac:dyDescent="0.25">
      <c r="A8063" t="s">
        <v>61543</v>
      </c>
      <c r="B8063" t="s">
        <v>61544</v>
      </c>
      <c r="C8063" t="s">
        <v>61545</v>
      </c>
      <c r="D8063" t="s">
        <v>61546</v>
      </c>
      <c r="E8063" t="s">
        <v>61547</v>
      </c>
      <c r="F8063" t="s">
        <v>33</v>
      </c>
      <c r="G8063" t="s">
        <v>33</v>
      </c>
      <c r="H8063" t="s">
        <v>61548</v>
      </c>
      <c r="I8063">
        <v>39.967804999999998</v>
      </c>
      <c r="J8063">
        <v>116.319866</v>
      </c>
      <c r="K8063" t="s">
        <v>537</v>
      </c>
      <c r="L8063" t="s">
        <v>36</v>
      </c>
      <c r="M8063" t="s">
        <v>84</v>
      </c>
      <c r="N8063" t="s">
        <v>61549</v>
      </c>
      <c r="O8063" t="s">
        <v>4187</v>
      </c>
      <c r="P8063" t="s">
        <v>20915</v>
      </c>
      <c r="Q8063" t="s">
        <v>61544</v>
      </c>
      <c r="R8063">
        <v>4.9000000000000004</v>
      </c>
      <c r="U8063">
        <v>372</v>
      </c>
      <c r="V8063" t="s">
        <v>61550</v>
      </c>
      <c r="W8063" t="s">
        <v>43</v>
      </c>
      <c r="X8063" t="s">
        <v>40</v>
      </c>
      <c r="Y8063">
        <v>38</v>
      </c>
      <c r="Z8063">
        <v>30</v>
      </c>
      <c r="AA8063">
        <v>0</v>
      </c>
      <c r="AB8063" t="s">
        <v>656</v>
      </c>
    </row>
    <row r="8064" spans="1:28" x14ac:dyDescent="0.25">
      <c r="A8064" t="s">
        <v>61551</v>
      </c>
      <c r="B8064" t="s">
        <v>61552</v>
      </c>
      <c r="C8064" t="s">
        <v>61553</v>
      </c>
      <c r="D8064" t="s">
        <v>61554</v>
      </c>
      <c r="E8064" t="s">
        <v>61555</v>
      </c>
      <c r="F8064" t="s">
        <v>33</v>
      </c>
      <c r="G8064" t="s">
        <v>33</v>
      </c>
      <c r="H8064" t="s">
        <v>61556</v>
      </c>
      <c r="I8064">
        <v>39.847073999999999</v>
      </c>
      <c r="J8064">
        <v>116.32563500000001</v>
      </c>
      <c r="K8064" t="s">
        <v>902</v>
      </c>
      <c r="L8064" t="s">
        <v>36</v>
      </c>
      <c r="M8064" t="s">
        <v>36</v>
      </c>
      <c r="N8064" t="s">
        <v>61557</v>
      </c>
      <c r="O8064" t="s">
        <v>170</v>
      </c>
      <c r="P8064" t="s">
        <v>60</v>
      </c>
      <c r="Q8064" t="s">
        <v>61552</v>
      </c>
      <c r="R8064">
        <v>5</v>
      </c>
      <c r="S8064">
        <v>5</v>
      </c>
      <c r="T8064">
        <v>5</v>
      </c>
      <c r="U8064">
        <v>12</v>
      </c>
      <c r="V8064" t="s">
        <v>61558</v>
      </c>
      <c r="W8064" t="s">
        <v>43</v>
      </c>
      <c r="X8064" t="s">
        <v>90</v>
      </c>
      <c r="Y8064">
        <v>21</v>
      </c>
      <c r="Z8064">
        <v>20</v>
      </c>
      <c r="AA8064">
        <v>5</v>
      </c>
      <c r="AB8064" t="s">
        <v>76</v>
      </c>
    </row>
    <row r="8065" spans="1:28" x14ac:dyDescent="0.25">
      <c r="A8065" t="s">
        <v>61559</v>
      </c>
      <c r="B8065" t="s">
        <v>61560</v>
      </c>
      <c r="C8065" t="s">
        <v>61561</v>
      </c>
      <c r="D8065" t="s">
        <v>61562</v>
      </c>
      <c r="E8065" t="s">
        <v>61563</v>
      </c>
      <c r="F8065" t="s">
        <v>33</v>
      </c>
      <c r="G8065" t="s">
        <v>33</v>
      </c>
      <c r="H8065" t="s">
        <v>61564</v>
      </c>
      <c r="I8065">
        <v>39.846772000000001</v>
      </c>
      <c r="J8065">
        <v>116.325551</v>
      </c>
      <c r="K8065" t="s">
        <v>1826</v>
      </c>
      <c r="L8065" t="s">
        <v>36</v>
      </c>
      <c r="M8065" t="s">
        <v>36</v>
      </c>
      <c r="N8065" t="s">
        <v>61565</v>
      </c>
      <c r="O8065" t="s">
        <v>61566</v>
      </c>
      <c r="P8065" t="s">
        <v>3894</v>
      </c>
      <c r="Q8065" t="s">
        <v>61560</v>
      </c>
      <c r="R8065">
        <v>4.5999999999999996</v>
      </c>
      <c r="U8065">
        <v>145</v>
      </c>
      <c r="V8065" t="s">
        <v>61567</v>
      </c>
      <c r="W8065" t="s">
        <v>43</v>
      </c>
      <c r="X8065" t="s">
        <v>90</v>
      </c>
      <c r="Y8065">
        <v>20</v>
      </c>
      <c r="Z8065">
        <v>20</v>
      </c>
      <c r="AA8065">
        <v>5</v>
      </c>
      <c r="AB8065" t="s">
        <v>62</v>
      </c>
    </row>
    <row r="8066" spans="1:28" x14ac:dyDescent="0.25">
      <c r="A8066" t="s">
        <v>61568</v>
      </c>
      <c r="B8066" t="s">
        <v>61569</v>
      </c>
      <c r="C8066" t="s">
        <v>61570</v>
      </c>
      <c r="D8066" t="s">
        <v>61571</v>
      </c>
      <c r="E8066" t="s">
        <v>14556</v>
      </c>
      <c r="F8066" t="s">
        <v>33</v>
      </c>
      <c r="G8066" t="s">
        <v>33</v>
      </c>
      <c r="H8066" t="s">
        <v>61572</v>
      </c>
      <c r="I8066">
        <v>39.812733999999999</v>
      </c>
      <c r="J8066">
        <v>116.532166</v>
      </c>
      <c r="K8066" t="s">
        <v>947</v>
      </c>
      <c r="L8066" t="s">
        <v>36</v>
      </c>
      <c r="M8066" t="s">
        <v>36</v>
      </c>
      <c r="N8066" t="s">
        <v>61573</v>
      </c>
      <c r="O8066" t="s">
        <v>61574</v>
      </c>
      <c r="P8066" t="s">
        <v>636</v>
      </c>
      <c r="Q8066" t="s">
        <v>61569</v>
      </c>
      <c r="R8066">
        <v>4.5999999999999996</v>
      </c>
      <c r="U8066">
        <v>58</v>
      </c>
      <c r="V8066" t="s">
        <v>61575</v>
      </c>
      <c r="W8066" t="s">
        <v>43</v>
      </c>
      <c r="X8066" t="s">
        <v>90</v>
      </c>
      <c r="Y8066">
        <v>20</v>
      </c>
      <c r="Z8066">
        <v>20</v>
      </c>
      <c r="AA8066">
        <v>5</v>
      </c>
      <c r="AB8066" t="s">
        <v>76</v>
      </c>
    </row>
    <row r="8067" spans="1:28" x14ac:dyDescent="0.25">
      <c r="A8067" t="s">
        <v>61576</v>
      </c>
      <c r="B8067" t="s">
        <v>61577</v>
      </c>
      <c r="C8067" t="s">
        <v>61578</v>
      </c>
      <c r="D8067" t="s">
        <v>61579</v>
      </c>
      <c r="E8067" t="s">
        <v>61580</v>
      </c>
      <c r="F8067" t="s">
        <v>33</v>
      </c>
      <c r="G8067" t="s">
        <v>33</v>
      </c>
      <c r="H8067" t="s">
        <v>61507</v>
      </c>
      <c r="I8067">
        <v>39.967787999999999</v>
      </c>
      <c r="J8067">
        <v>116.320094</v>
      </c>
      <c r="K8067" t="s">
        <v>600</v>
      </c>
      <c r="L8067" t="s">
        <v>36</v>
      </c>
      <c r="M8067" t="s">
        <v>36</v>
      </c>
      <c r="N8067" t="s">
        <v>61581</v>
      </c>
      <c r="O8067" t="s">
        <v>1190</v>
      </c>
      <c r="P8067" t="s">
        <v>17174</v>
      </c>
      <c r="Q8067" t="s">
        <v>61577</v>
      </c>
      <c r="R8067">
        <v>4.5</v>
      </c>
      <c r="U8067">
        <v>173</v>
      </c>
      <c r="V8067" t="s">
        <v>61582</v>
      </c>
      <c r="W8067" t="s">
        <v>43</v>
      </c>
      <c r="X8067" t="s">
        <v>40</v>
      </c>
      <c r="Y8067">
        <v>31</v>
      </c>
      <c r="Z8067">
        <v>20</v>
      </c>
      <c r="AA8067">
        <v>2</v>
      </c>
      <c r="AB8067" t="s">
        <v>76</v>
      </c>
    </row>
    <row r="8068" spans="1:28" x14ac:dyDescent="0.25">
      <c r="A8068" t="s">
        <v>61576</v>
      </c>
      <c r="B8068" t="s">
        <v>61583</v>
      </c>
      <c r="C8068" t="s">
        <v>61584</v>
      </c>
      <c r="D8068" t="s">
        <v>61585</v>
      </c>
      <c r="E8068" t="s">
        <v>61586</v>
      </c>
      <c r="F8068" t="s">
        <v>33</v>
      </c>
      <c r="G8068" t="s">
        <v>33</v>
      </c>
      <c r="H8068" t="s">
        <v>61587</v>
      </c>
      <c r="I8068">
        <v>39.848348999999999</v>
      </c>
      <c r="J8068">
        <v>116.327961</v>
      </c>
      <c r="K8068" t="s">
        <v>1645</v>
      </c>
      <c r="L8068" t="s">
        <v>36</v>
      </c>
      <c r="M8068" t="s">
        <v>36</v>
      </c>
      <c r="N8068" t="s">
        <v>61588</v>
      </c>
      <c r="O8068" t="s">
        <v>1228</v>
      </c>
      <c r="P8068" t="s">
        <v>6616</v>
      </c>
      <c r="Q8068" t="s">
        <v>61583</v>
      </c>
      <c r="R8068">
        <v>4.9000000000000004</v>
      </c>
      <c r="U8068">
        <v>11</v>
      </c>
      <c r="V8068" t="s">
        <v>43</v>
      </c>
      <c r="W8068" t="s">
        <v>43</v>
      </c>
      <c r="X8068" t="s">
        <v>90</v>
      </c>
      <c r="Y8068">
        <v>21</v>
      </c>
      <c r="Z8068">
        <v>20</v>
      </c>
      <c r="AA8068">
        <v>5</v>
      </c>
      <c r="AB8068" t="s">
        <v>92</v>
      </c>
    </row>
    <row r="8069" spans="1:28" x14ac:dyDescent="0.25">
      <c r="A8069" t="s">
        <v>61589</v>
      </c>
      <c r="B8069" t="s">
        <v>61590</v>
      </c>
      <c r="C8069" t="s">
        <v>61591</v>
      </c>
      <c r="D8069" t="s">
        <v>61592</v>
      </c>
      <c r="E8069" t="s">
        <v>3956</v>
      </c>
      <c r="F8069" t="s">
        <v>33</v>
      </c>
      <c r="G8069" t="s">
        <v>33</v>
      </c>
      <c r="H8069" t="s">
        <v>61593</v>
      </c>
      <c r="I8069">
        <v>39.96687</v>
      </c>
      <c r="J8069">
        <v>116.31958</v>
      </c>
      <c r="K8069" t="s">
        <v>7520</v>
      </c>
      <c r="L8069" t="s">
        <v>36</v>
      </c>
      <c r="M8069" t="s">
        <v>36</v>
      </c>
      <c r="N8069" t="s">
        <v>61594</v>
      </c>
      <c r="O8069" t="s">
        <v>39045</v>
      </c>
      <c r="P8069" t="s">
        <v>3689</v>
      </c>
      <c r="Q8069" t="s">
        <v>61590</v>
      </c>
      <c r="R8069">
        <v>4.9000000000000004</v>
      </c>
      <c r="U8069">
        <v>84</v>
      </c>
      <c r="V8069" t="s">
        <v>61595</v>
      </c>
      <c r="W8069" t="s">
        <v>43</v>
      </c>
      <c r="X8069" t="s">
        <v>40</v>
      </c>
      <c r="Y8069">
        <v>33</v>
      </c>
      <c r="Z8069">
        <v>10</v>
      </c>
      <c r="AA8069">
        <v>3</v>
      </c>
      <c r="AB8069" t="s">
        <v>76</v>
      </c>
    </row>
    <row r="8070" spans="1:28" x14ac:dyDescent="0.25">
      <c r="A8070" t="s">
        <v>61596</v>
      </c>
      <c r="B8070" t="s">
        <v>61597</v>
      </c>
      <c r="C8070" t="s">
        <v>61598</v>
      </c>
      <c r="D8070" t="s">
        <v>61599</v>
      </c>
      <c r="E8070" t="s">
        <v>61600</v>
      </c>
      <c r="F8070" t="s">
        <v>33</v>
      </c>
      <c r="G8070" t="s">
        <v>33</v>
      </c>
      <c r="H8070" t="s">
        <v>61507</v>
      </c>
      <c r="I8070">
        <v>39.967787999999999</v>
      </c>
      <c r="J8070">
        <v>116.320094</v>
      </c>
      <c r="K8070" t="s">
        <v>1283</v>
      </c>
      <c r="L8070" t="s">
        <v>36</v>
      </c>
      <c r="M8070" t="s">
        <v>36</v>
      </c>
      <c r="N8070" t="s">
        <v>61581</v>
      </c>
      <c r="O8070" t="s">
        <v>1190</v>
      </c>
      <c r="P8070" t="s">
        <v>713</v>
      </c>
      <c r="Q8070" t="s">
        <v>61597</v>
      </c>
      <c r="R8070">
        <v>4.7</v>
      </c>
      <c r="S8070">
        <v>4.8</v>
      </c>
      <c r="T8070">
        <v>4.7</v>
      </c>
      <c r="U8070">
        <v>19</v>
      </c>
      <c r="V8070" t="s">
        <v>61601</v>
      </c>
      <c r="W8070" t="s">
        <v>43</v>
      </c>
      <c r="X8070" t="s">
        <v>40</v>
      </c>
      <c r="Y8070">
        <v>30</v>
      </c>
      <c r="Z8070">
        <v>20</v>
      </c>
      <c r="AA8070">
        <v>3</v>
      </c>
      <c r="AB8070" t="s">
        <v>76</v>
      </c>
    </row>
    <row r="8071" spans="1:28" x14ac:dyDescent="0.25">
      <c r="A8071" t="s">
        <v>61602</v>
      </c>
      <c r="B8071" t="s">
        <v>61603</v>
      </c>
      <c r="C8071" t="s">
        <v>61604</v>
      </c>
      <c r="D8071" t="s">
        <v>61605</v>
      </c>
      <c r="E8071" t="s">
        <v>61606</v>
      </c>
      <c r="F8071" t="s">
        <v>33</v>
      </c>
      <c r="G8071" t="s">
        <v>33</v>
      </c>
      <c r="H8071" t="s">
        <v>61607</v>
      </c>
      <c r="I8071">
        <v>39.904611000000003</v>
      </c>
      <c r="J8071">
        <v>116.577692</v>
      </c>
      <c r="K8071" t="s">
        <v>69</v>
      </c>
      <c r="L8071" t="s">
        <v>36</v>
      </c>
      <c r="M8071" t="s">
        <v>36</v>
      </c>
      <c r="N8071" t="s">
        <v>61608</v>
      </c>
      <c r="O8071" t="s">
        <v>170</v>
      </c>
      <c r="P8071" t="s">
        <v>5753</v>
      </c>
      <c r="Q8071" t="s">
        <v>61603</v>
      </c>
      <c r="R8071">
        <v>4.8</v>
      </c>
      <c r="S8071">
        <v>4.8</v>
      </c>
      <c r="T8071">
        <v>4.8</v>
      </c>
      <c r="U8071">
        <v>860</v>
      </c>
      <c r="V8071" t="s">
        <v>61609</v>
      </c>
      <c r="W8071" t="s">
        <v>43</v>
      </c>
      <c r="X8071" t="s">
        <v>40</v>
      </c>
      <c r="Y8071">
        <v>26</v>
      </c>
      <c r="Z8071">
        <v>15</v>
      </c>
      <c r="AA8071">
        <v>3</v>
      </c>
      <c r="AB8071" t="s">
        <v>76</v>
      </c>
    </row>
    <row r="8072" spans="1:28" x14ac:dyDescent="0.25">
      <c r="A8072" t="s">
        <v>61610</v>
      </c>
      <c r="B8072" t="s">
        <v>61611</v>
      </c>
      <c r="C8072" t="s">
        <v>61612</v>
      </c>
      <c r="D8072" t="s">
        <v>61613</v>
      </c>
      <c r="E8072" t="s">
        <v>450</v>
      </c>
      <c r="F8072" t="s">
        <v>33</v>
      </c>
      <c r="G8072" t="s">
        <v>33</v>
      </c>
      <c r="H8072" t="s">
        <v>34674</v>
      </c>
      <c r="I8072">
        <v>39.906672</v>
      </c>
      <c r="J8072">
        <v>116.57648399999999</v>
      </c>
      <c r="K8072" t="s">
        <v>828</v>
      </c>
      <c r="L8072" t="s">
        <v>36</v>
      </c>
      <c r="M8072" t="s">
        <v>36</v>
      </c>
      <c r="N8072" t="s">
        <v>61614</v>
      </c>
      <c r="O8072" t="s">
        <v>252</v>
      </c>
      <c r="P8072" t="s">
        <v>44</v>
      </c>
      <c r="Q8072" t="s">
        <v>61611</v>
      </c>
      <c r="R8072">
        <v>2.8</v>
      </c>
      <c r="S8072">
        <v>4</v>
      </c>
      <c r="T8072">
        <v>2.8</v>
      </c>
      <c r="U8072">
        <v>3</v>
      </c>
      <c r="V8072" t="s">
        <v>61615</v>
      </c>
      <c r="W8072" t="s">
        <v>43</v>
      </c>
      <c r="X8072" t="s">
        <v>90</v>
      </c>
      <c r="Y8072">
        <v>20</v>
      </c>
      <c r="Z8072">
        <v>20</v>
      </c>
      <c r="AA8072">
        <v>5</v>
      </c>
      <c r="AB8072" t="s">
        <v>76</v>
      </c>
    </row>
    <row r="8073" spans="1:28" x14ac:dyDescent="0.25">
      <c r="A8073" t="s">
        <v>61610</v>
      </c>
      <c r="B8073" t="s">
        <v>61616</v>
      </c>
      <c r="C8073" t="s">
        <v>61617</v>
      </c>
      <c r="D8073" t="s">
        <v>61618</v>
      </c>
      <c r="E8073" t="s">
        <v>61619</v>
      </c>
      <c r="F8073" t="s">
        <v>33</v>
      </c>
      <c r="G8073" t="s">
        <v>33</v>
      </c>
      <c r="H8073" t="s">
        <v>61620</v>
      </c>
      <c r="I8073">
        <v>39.906672</v>
      </c>
      <c r="J8073">
        <v>116.57648399999999</v>
      </c>
      <c r="K8073" t="s">
        <v>5184</v>
      </c>
      <c r="L8073" t="s">
        <v>84</v>
      </c>
      <c r="M8073" t="s">
        <v>36</v>
      </c>
      <c r="N8073" t="s">
        <v>61621</v>
      </c>
      <c r="O8073" t="s">
        <v>170</v>
      </c>
      <c r="P8073" t="s">
        <v>7280</v>
      </c>
      <c r="Q8073" t="s">
        <v>61616</v>
      </c>
      <c r="R8073">
        <v>4.2</v>
      </c>
      <c r="S8073">
        <v>4.5</v>
      </c>
      <c r="T8073">
        <v>4.5</v>
      </c>
      <c r="U8073">
        <v>38</v>
      </c>
      <c r="V8073" t="s">
        <v>61622</v>
      </c>
      <c r="W8073" t="s">
        <v>43</v>
      </c>
      <c r="X8073" t="s">
        <v>40</v>
      </c>
      <c r="Y8073">
        <v>26</v>
      </c>
      <c r="Z8073">
        <v>20</v>
      </c>
      <c r="AA8073">
        <v>0</v>
      </c>
      <c r="AB8073" t="s">
        <v>76</v>
      </c>
    </row>
    <row r="8074" spans="1:28" x14ac:dyDescent="0.25">
      <c r="A8074" t="s">
        <v>61623</v>
      </c>
      <c r="B8074" t="s">
        <v>61624</v>
      </c>
      <c r="C8074" t="s">
        <v>61625</v>
      </c>
      <c r="D8074" t="s">
        <v>61626</v>
      </c>
      <c r="E8074" t="s">
        <v>61627</v>
      </c>
      <c r="F8074" t="s">
        <v>33</v>
      </c>
      <c r="G8074" t="s">
        <v>33</v>
      </c>
      <c r="H8074" t="s">
        <v>61628</v>
      </c>
      <c r="I8074">
        <v>39.872950000000003</v>
      </c>
      <c r="J8074">
        <v>116.64696000000001</v>
      </c>
      <c r="K8074" t="s">
        <v>69</v>
      </c>
      <c r="L8074" t="s">
        <v>36</v>
      </c>
      <c r="M8074" t="s">
        <v>36</v>
      </c>
      <c r="N8074" t="s">
        <v>61629</v>
      </c>
      <c r="O8074" t="s">
        <v>61630</v>
      </c>
      <c r="P8074" t="s">
        <v>1905</v>
      </c>
      <c r="Q8074" t="s">
        <v>61624</v>
      </c>
      <c r="R8074">
        <v>4.9000000000000004</v>
      </c>
      <c r="S8074">
        <v>5</v>
      </c>
      <c r="T8074">
        <v>5</v>
      </c>
      <c r="U8074">
        <v>138</v>
      </c>
      <c r="V8074" t="s">
        <v>61631</v>
      </c>
      <c r="W8074" t="s">
        <v>43</v>
      </c>
      <c r="X8074" t="s">
        <v>90</v>
      </c>
      <c r="Y8074">
        <v>21</v>
      </c>
      <c r="Z8074">
        <v>20</v>
      </c>
      <c r="AA8074">
        <v>5</v>
      </c>
      <c r="AB8074" t="s">
        <v>76</v>
      </c>
    </row>
    <row r="8075" spans="1:28" x14ac:dyDescent="0.25">
      <c r="A8075" t="s">
        <v>61632</v>
      </c>
      <c r="B8075" t="s">
        <v>61633</v>
      </c>
      <c r="C8075" t="s">
        <v>61634</v>
      </c>
      <c r="D8075" t="s">
        <v>61635</v>
      </c>
      <c r="E8075" t="s">
        <v>61636</v>
      </c>
      <c r="F8075" t="s">
        <v>33</v>
      </c>
      <c r="G8075" t="s">
        <v>33</v>
      </c>
      <c r="H8075" t="s">
        <v>61628</v>
      </c>
      <c r="I8075">
        <v>39.872914999999999</v>
      </c>
      <c r="J8075">
        <v>116.647074</v>
      </c>
      <c r="K8075" t="s">
        <v>828</v>
      </c>
      <c r="L8075" t="s">
        <v>36</v>
      </c>
      <c r="M8075" t="s">
        <v>36</v>
      </c>
      <c r="N8075" t="s">
        <v>61637</v>
      </c>
      <c r="O8075" t="s">
        <v>1387</v>
      </c>
      <c r="P8075" t="s">
        <v>1469</v>
      </c>
      <c r="Q8075" t="s">
        <v>61633</v>
      </c>
      <c r="R8075">
        <v>4.8</v>
      </c>
      <c r="U8075">
        <v>44</v>
      </c>
      <c r="V8075" t="s">
        <v>61638</v>
      </c>
      <c r="W8075" t="s">
        <v>43</v>
      </c>
      <c r="X8075" t="s">
        <v>90</v>
      </c>
      <c r="Y8075">
        <v>20</v>
      </c>
      <c r="Z8075">
        <v>20</v>
      </c>
      <c r="AA8075">
        <v>2</v>
      </c>
      <c r="AB8075" t="s">
        <v>76</v>
      </c>
    </row>
    <row r="8076" spans="1:28" x14ac:dyDescent="0.25">
      <c r="A8076" t="s">
        <v>61632</v>
      </c>
      <c r="B8076" t="s">
        <v>61639</v>
      </c>
      <c r="C8076" t="s">
        <v>61640</v>
      </c>
      <c r="D8076" t="s">
        <v>61641</v>
      </c>
      <c r="E8076" t="s">
        <v>61642</v>
      </c>
      <c r="F8076" t="s">
        <v>33</v>
      </c>
      <c r="G8076" t="s">
        <v>33</v>
      </c>
      <c r="H8076" t="s">
        <v>61628</v>
      </c>
      <c r="I8076">
        <v>39.872914999999999</v>
      </c>
      <c r="J8076">
        <v>116.647074</v>
      </c>
      <c r="K8076" t="s">
        <v>310</v>
      </c>
      <c r="L8076" t="s">
        <v>36</v>
      </c>
      <c r="M8076" t="s">
        <v>36</v>
      </c>
      <c r="N8076" t="s">
        <v>61643</v>
      </c>
      <c r="O8076" t="s">
        <v>61644</v>
      </c>
      <c r="P8076" t="s">
        <v>40393</v>
      </c>
      <c r="Q8076" t="s">
        <v>61639</v>
      </c>
      <c r="R8076">
        <v>4.5999999999999996</v>
      </c>
      <c r="S8076">
        <v>4.7</v>
      </c>
      <c r="T8076">
        <v>4.5999999999999996</v>
      </c>
      <c r="U8076">
        <v>203</v>
      </c>
      <c r="V8076" t="s">
        <v>61645</v>
      </c>
      <c r="W8076" t="s">
        <v>43</v>
      </c>
      <c r="X8076" t="s">
        <v>90</v>
      </c>
      <c r="Y8076">
        <v>23</v>
      </c>
      <c r="Z8076">
        <v>20</v>
      </c>
      <c r="AA8076">
        <v>2</v>
      </c>
      <c r="AB8076" t="s">
        <v>76</v>
      </c>
    </row>
    <row r="8077" spans="1:28" x14ac:dyDescent="0.25">
      <c r="A8077" t="s">
        <v>61646</v>
      </c>
      <c r="B8077" t="s">
        <v>61647</v>
      </c>
      <c r="C8077" t="s">
        <v>61648</v>
      </c>
      <c r="D8077" t="s">
        <v>61649</v>
      </c>
      <c r="E8077" t="s">
        <v>61650</v>
      </c>
      <c r="F8077" t="s">
        <v>33</v>
      </c>
      <c r="G8077" t="s">
        <v>33</v>
      </c>
      <c r="H8077" t="s">
        <v>61651</v>
      </c>
      <c r="I8077">
        <v>39.873151</v>
      </c>
      <c r="J8077">
        <v>116.648082</v>
      </c>
      <c r="K8077" t="s">
        <v>250</v>
      </c>
      <c r="L8077" t="s">
        <v>36</v>
      </c>
      <c r="M8077" t="s">
        <v>36</v>
      </c>
      <c r="N8077" t="s">
        <v>61652</v>
      </c>
      <c r="O8077" t="s">
        <v>2429</v>
      </c>
      <c r="P8077" t="s">
        <v>612</v>
      </c>
      <c r="Q8077" t="s">
        <v>61647</v>
      </c>
      <c r="R8077">
        <v>4.7</v>
      </c>
      <c r="S8077">
        <v>5</v>
      </c>
      <c r="T8077">
        <v>5</v>
      </c>
      <c r="U8077">
        <v>9</v>
      </c>
      <c r="V8077" t="s">
        <v>61653</v>
      </c>
      <c r="W8077" t="s">
        <v>43</v>
      </c>
      <c r="X8077" t="s">
        <v>90</v>
      </c>
      <c r="Y8077">
        <v>24</v>
      </c>
      <c r="Z8077">
        <v>20</v>
      </c>
      <c r="AA8077">
        <v>5</v>
      </c>
      <c r="AB8077" t="s">
        <v>43</v>
      </c>
    </row>
    <row r="8078" spans="1:28" x14ac:dyDescent="0.25">
      <c r="A8078" t="s">
        <v>61646</v>
      </c>
      <c r="B8078" t="s">
        <v>61654</v>
      </c>
      <c r="C8078" t="s">
        <v>61655</v>
      </c>
      <c r="D8078" t="s">
        <v>61656</v>
      </c>
      <c r="E8078" t="s">
        <v>776</v>
      </c>
      <c r="F8078" t="s">
        <v>33</v>
      </c>
      <c r="G8078" t="s">
        <v>33</v>
      </c>
      <c r="H8078" t="s">
        <v>61657</v>
      </c>
      <c r="I8078">
        <v>39.904611000000003</v>
      </c>
      <c r="J8078">
        <v>116.577692</v>
      </c>
      <c r="K8078" t="s">
        <v>181</v>
      </c>
      <c r="L8078" t="s">
        <v>36</v>
      </c>
      <c r="M8078" t="s">
        <v>84</v>
      </c>
      <c r="N8078" t="s">
        <v>61658</v>
      </c>
      <c r="O8078" t="s">
        <v>170</v>
      </c>
      <c r="P8078" t="s">
        <v>1665</v>
      </c>
      <c r="Q8078" t="s">
        <v>61654</v>
      </c>
      <c r="R8078">
        <v>4.9000000000000004</v>
      </c>
      <c r="S8078">
        <v>4.9000000000000004</v>
      </c>
      <c r="T8078">
        <v>4.9000000000000004</v>
      </c>
      <c r="U8078">
        <v>260</v>
      </c>
      <c r="V8078" t="s">
        <v>43</v>
      </c>
      <c r="W8078" t="s">
        <v>43</v>
      </c>
      <c r="X8078" t="s">
        <v>90</v>
      </c>
      <c r="Y8078">
        <v>20</v>
      </c>
      <c r="Z8078">
        <v>20</v>
      </c>
      <c r="AA8078">
        <v>5</v>
      </c>
      <c r="AB8078" t="s">
        <v>76</v>
      </c>
    </row>
    <row r="8079" spans="1:28" x14ac:dyDescent="0.25">
      <c r="A8079" t="s">
        <v>61646</v>
      </c>
      <c r="B8079" t="s">
        <v>61659</v>
      </c>
      <c r="C8079" t="s">
        <v>61660</v>
      </c>
      <c r="D8079" t="s">
        <v>61661</v>
      </c>
      <c r="E8079" t="s">
        <v>1745</v>
      </c>
      <c r="F8079" t="s">
        <v>33</v>
      </c>
      <c r="G8079" t="s">
        <v>33</v>
      </c>
      <c r="H8079" t="s">
        <v>61662</v>
      </c>
      <c r="I8079">
        <v>39.873114000000001</v>
      </c>
      <c r="J8079">
        <v>116.64774800000001</v>
      </c>
      <c r="K8079" t="s">
        <v>1645</v>
      </c>
      <c r="L8079" t="s">
        <v>36</v>
      </c>
      <c r="M8079" t="s">
        <v>36</v>
      </c>
      <c r="N8079" t="s">
        <v>61663</v>
      </c>
      <c r="O8079" t="s">
        <v>611</v>
      </c>
      <c r="P8079" t="s">
        <v>1347</v>
      </c>
      <c r="Q8079" t="s">
        <v>61659</v>
      </c>
      <c r="R8079">
        <v>5</v>
      </c>
      <c r="U8079">
        <v>60</v>
      </c>
      <c r="V8079" t="s">
        <v>1750</v>
      </c>
      <c r="W8079" t="s">
        <v>43</v>
      </c>
      <c r="X8079" t="s">
        <v>90</v>
      </c>
      <c r="Y8079">
        <v>21</v>
      </c>
      <c r="Z8079">
        <v>20</v>
      </c>
      <c r="AA8079">
        <v>1</v>
      </c>
      <c r="AB8079" t="s">
        <v>92</v>
      </c>
    </row>
    <row r="8080" spans="1:28" x14ac:dyDescent="0.25">
      <c r="A8080" t="s">
        <v>61664</v>
      </c>
      <c r="B8080" t="s">
        <v>61665</v>
      </c>
      <c r="C8080" t="s">
        <v>61666</v>
      </c>
      <c r="D8080" t="s">
        <v>61667</v>
      </c>
      <c r="E8080" t="s">
        <v>2750</v>
      </c>
      <c r="F8080" t="s">
        <v>33</v>
      </c>
      <c r="G8080" t="s">
        <v>33</v>
      </c>
      <c r="H8080" t="s">
        <v>309</v>
      </c>
      <c r="I8080">
        <v>39.966315999999999</v>
      </c>
      <c r="J8080">
        <v>116.32020799999999</v>
      </c>
      <c r="K8080" t="s">
        <v>43</v>
      </c>
      <c r="L8080" t="s">
        <v>36</v>
      </c>
      <c r="M8080" t="s">
        <v>36</v>
      </c>
      <c r="N8080" t="s">
        <v>61668</v>
      </c>
      <c r="O8080" t="s">
        <v>61669</v>
      </c>
      <c r="P8080" t="s">
        <v>278</v>
      </c>
      <c r="Q8080" t="s">
        <v>61665</v>
      </c>
      <c r="R8080">
        <v>5</v>
      </c>
      <c r="U8080">
        <v>3</v>
      </c>
      <c r="V8080" t="s">
        <v>61670</v>
      </c>
      <c r="W8080" t="s">
        <v>43</v>
      </c>
      <c r="X8080" t="s">
        <v>90</v>
      </c>
      <c r="Y8080">
        <v>20</v>
      </c>
      <c r="Z8080">
        <v>40</v>
      </c>
      <c r="AA8080">
        <v>5</v>
      </c>
      <c r="AB8080" t="s">
        <v>43</v>
      </c>
    </row>
    <row r="8081" spans="1:28" x14ac:dyDescent="0.25">
      <c r="A8081" t="s">
        <v>61671</v>
      </c>
      <c r="B8081" t="s">
        <v>61672</v>
      </c>
      <c r="C8081" t="s">
        <v>61673</v>
      </c>
      <c r="D8081" t="s">
        <v>61674</v>
      </c>
      <c r="E8081" t="s">
        <v>61675</v>
      </c>
      <c r="F8081" t="s">
        <v>33</v>
      </c>
      <c r="G8081" t="s">
        <v>33</v>
      </c>
      <c r="H8081" t="s">
        <v>61628</v>
      </c>
      <c r="I8081">
        <v>39.872914999999999</v>
      </c>
      <c r="J8081">
        <v>116.647074</v>
      </c>
      <c r="K8081" t="s">
        <v>902</v>
      </c>
      <c r="L8081" t="s">
        <v>36</v>
      </c>
      <c r="M8081" t="s">
        <v>36</v>
      </c>
      <c r="N8081" t="s">
        <v>61676</v>
      </c>
      <c r="O8081" t="s">
        <v>14773</v>
      </c>
      <c r="P8081" t="s">
        <v>21623</v>
      </c>
      <c r="Q8081" t="s">
        <v>61672</v>
      </c>
      <c r="R8081">
        <v>4.7</v>
      </c>
      <c r="S8081">
        <v>4.7</v>
      </c>
      <c r="T8081">
        <v>4.5999999999999996</v>
      </c>
      <c r="U8081">
        <v>143</v>
      </c>
      <c r="V8081" t="s">
        <v>61677</v>
      </c>
      <c r="W8081" t="s">
        <v>43</v>
      </c>
      <c r="X8081" t="s">
        <v>40</v>
      </c>
      <c r="Y8081">
        <v>24</v>
      </c>
      <c r="Z8081">
        <v>20</v>
      </c>
      <c r="AA8081">
        <v>3</v>
      </c>
      <c r="AB8081" t="s">
        <v>76</v>
      </c>
    </row>
    <row r="8082" spans="1:28" x14ac:dyDescent="0.25">
      <c r="A8082" t="s">
        <v>61671</v>
      </c>
      <c r="B8082" t="s">
        <v>61678</v>
      </c>
      <c r="C8082" t="s">
        <v>61679</v>
      </c>
      <c r="D8082" t="s">
        <v>61680</v>
      </c>
      <c r="E8082" t="s">
        <v>61681</v>
      </c>
      <c r="F8082" t="s">
        <v>33</v>
      </c>
      <c r="G8082" t="s">
        <v>33</v>
      </c>
      <c r="H8082" t="s">
        <v>61682</v>
      </c>
      <c r="I8082">
        <v>39.906672</v>
      </c>
      <c r="J8082">
        <v>116.57648399999999</v>
      </c>
      <c r="K8082" t="s">
        <v>796</v>
      </c>
      <c r="L8082" t="s">
        <v>36</v>
      </c>
      <c r="M8082" t="s">
        <v>36</v>
      </c>
      <c r="N8082" t="s">
        <v>61683</v>
      </c>
      <c r="O8082" t="s">
        <v>13473</v>
      </c>
      <c r="P8082" t="s">
        <v>314</v>
      </c>
      <c r="Q8082" t="s">
        <v>61678</v>
      </c>
      <c r="R8082">
        <v>4.5999999999999996</v>
      </c>
      <c r="S8082">
        <v>4.7</v>
      </c>
      <c r="T8082">
        <v>4.5999999999999996</v>
      </c>
      <c r="U8082">
        <v>49</v>
      </c>
      <c r="V8082" t="s">
        <v>61684</v>
      </c>
      <c r="W8082" t="s">
        <v>43</v>
      </c>
      <c r="X8082" t="s">
        <v>90</v>
      </c>
      <c r="Y8082">
        <v>21</v>
      </c>
      <c r="Z8082">
        <v>20</v>
      </c>
      <c r="AA8082">
        <v>5</v>
      </c>
      <c r="AB8082" t="s">
        <v>76</v>
      </c>
    </row>
    <row r="8083" spans="1:28" x14ac:dyDescent="0.25">
      <c r="A8083" t="s">
        <v>61685</v>
      </c>
      <c r="B8083" t="s">
        <v>61686</v>
      </c>
      <c r="C8083" t="s">
        <v>61687</v>
      </c>
      <c r="D8083" t="s">
        <v>61688</v>
      </c>
      <c r="E8083" t="s">
        <v>61689</v>
      </c>
      <c r="F8083" t="s">
        <v>33</v>
      </c>
      <c r="G8083" t="s">
        <v>33</v>
      </c>
      <c r="H8083" t="s">
        <v>61690</v>
      </c>
      <c r="I8083">
        <v>39.907037000000003</v>
      </c>
      <c r="J8083">
        <v>116.57716499999999</v>
      </c>
      <c r="K8083" t="s">
        <v>61691</v>
      </c>
      <c r="L8083" t="s">
        <v>36</v>
      </c>
      <c r="M8083" t="s">
        <v>36</v>
      </c>
      <c r="N8083" t="s">
        <v>61692</v>
      </c>
      <c r="O8083" t="s">
        <v>61693</v>
      </c>
      <c r="P8083" t="s">
        <v>5546</v>
      </c>
      <c r="Q8083" t="s">
        <v>61686</v>
      </c>
      <c r="R8083">
        <v>4.5</v>
      </c>
      <c r="S8083">
        <v>4.5999999999999996</v>
      </c>
      <c r="T8083">
        <v>4.5999999999999996</v>
      </c>
      <c r="U8083">
        <v>72</v>
      </c>
      <c r="V8083" t="s">
        <v>61694</v>
      </c>
      <c r="W8083" t="s">
        <v>43</v>
      </c>
      <c r="X8083" t="s">
        <v>40</v>
      </c>
      <c r="Y8083">
        <v>32</v>
      </c>
      <c r="Z8083">
        <v>20</v>
      </c>
      <c r="AA8083">
        <v>0</v>
      </c>
      <c r="AB8083" t="s">
        <v>76</v>
      </c>
    </row>
    <row r="8084" spans="1:28" x14ac:dyDescent="0.25">
      <c r="A8084" t="s">
        <v>61695</v>
      </c>
      <c r="B8084" t="s">
        <v>61696</v>
      </c>
      <c r="C8084" t="s">
        <v>61697</v>
      </c>
      <c r="D8084" t="s">
        <v>61698</v>
      </c>
      <c r="E8084" t="s">
        <v>47472</v>
      </c>
      <c r="F8084" t="s">
        <v>33</v>
      </c>
      <c r="G8084" t="s">
        <v>33</v>
      </c>
      <c r="H8084" t="s">
        <v>51782</v>
      </c>
      <c r="I8084">
        <v>40.073627999999999</v>
      </c>
      <c r="J8084">
        <v>116.435683</v>
      </c>
      <c r="K8084" t="s">
        <v>54</v>
      </c>
      <c r="L8084" t="s">
        <v>84</v>
      </c>
      <c r="M8084" t="s">
        <v>36</v>
      </c>
      <c r="N8084" t="s">
        <v>61699</v>
      </c>
      <c r="O8084" t="s">
        <v>517</v>
      </c>
      <c r="P8084" t="s">
        <v>61700</v>
      </c>
      <c r="Q8084" t="s">
        <v>61696</v>
      </c>
      <c r="R8084">
        <v>4.5999999999999996</v>
      </c>
      <c r="U8084">
        <v>394</v>
      </c>
      <c r="V8084" t="s">
        <v>61701</v>
      </c>
      <c r="W8084" t="s">
        <v>43</v>
      </c>
      <c r="X8084" t="s">
        <v>40</v>
      </c>
      <c r="Y8084">
        <v>27</v>
      </c>
      <c r="Z8084">
        <v>20</v>
      </c>
      <c r="AA8084">
        <v>1</v>
      </c>
      <c r="AB8084" t="s">
        <v>76</v>
      </c>
    </row>
    <row r="8085" spans="1:28" x14ac:dyDescent="0.25">
      <c r="A8085" t="s">
        <v>61702</v>
      </c>
      <c r="B8085" t="s">
        <v>61703</v>
      </c>
      <c r="C8085" t="s">
        <v>61704</v>
      </c>
      <c r="D8085" t="s">
        <v>61705</v>
      </c>
      <c r="E8085" t="s">
        <v>61706</v>
      </c>
      <c r="F8085" t="s">
        <v>33</v>
      </c>
      <c r="G8085" t="s">
        <v>33</v>
      </c>
      <c r="H8085" t="s">
        <v>61707</v>
      </c>
      <c r="I8085">
        <v>39.906672</v>
      </c>
      <c r="J8085">
        <v>116.57648399999999</v>
      </c>
      <c r="K8085" t="s">
        <v>15141</v>
      </c>
      <c r="L8085" t="s">
        <v>36</v>
      </c>
      <c r="M8085" t="s">
        <v>36</v>
      </c>
      <c r="N8085" t="s">
        <v>61708</v>
      </c>
      <c r="O8085" t="s">
        <v>48853</v>
      </c>
      <c r="P8085" t="s">
        <v>6026</v>
      </c>
      <c r="Q8085" t="s">
        <v>61703</v>
      </c>
      <c r="R8085">
        <v>4.7</v>
      </c>
      <c r="U8085">
        <v>486</v>
      </c>
      <c r="V8085" t="s">
        <v>61709</v>
      </c>
      <c r="W8085" t="s">
        <v>43</v>
      </c>
      <c r="X8085" t="s">
        <v>90</v>
      </c>
      <c r="Y8085">
        <v>20</v>
      </c>
      <c r="Z8085">
        <v>20</v>
      </c>
      <c r="AA8085">
        <v>0</v>
      </c>
      <c r="AB8085" t="s">
        <v>43</v>
      </c>
    </row>
    <row r="8086" spans="1:28" x14ac:dyDescent="0.25">
      <c r="A8086" t="s">
        <v>61710</v>
      </c>
      <c r="B8086" t="s">
        <v>61711</v>
      </c>
      <c r="C8086" t="s">
        <v>61712</v>
      </c>
      <c r="D8086" t="s">
        <v>61713</v>
      </c>
      <c r="E8086" t="s">
        <v>48001</v>
      </c>
      <c r="F8086" t="s">
        <v>33</v>
      </c>
      <c r="G8086" t="s">
        <v>33</v>
      </c>
      <c r="H8086" t="s">
        <v>61714</v>
      </c>
      <c r="I8086">
        <v>40.073627999999999</v>
      </c>
      <c r="J8086">
        <v>116.435683</v>
      </c>
      <c r="K8086" t="s">
        <v>1264</v>
      </c>
      <c r="L8086" t="s">
        <v>36</v>
      </c>
      <c r="M8086" t="s">
        <v>84</v>
      </c>
      <c r="N8086" t="s">
        <v>61715</v>
      </c>
      <c r="O8086" t="s">
        <v>252</v>
      </c>
      <c r="P8086" t="s">
        <v>46575</v>
      </c>
      <c r="Q8086" t="s">
        <v>61711</v>
      </c>
      <c r="R8086">
        <v>4.7</v>
      </c>
      <c r="U8086">
        <v>432</v>
      </c>
      <c r="V8086" t="s">
        <v>61716</v>
      </c>
      <c r="W8086" t="s">
        <v>43</v>
      </c>
      <c r="X8086" t="s">
        <v>90</v>
      </c>
      <c r="Y8086">
        <v>23</v>
      </c>
      <c r="Z8086">
        <v>20</v>
      </c>
      <c r="AA8086">
        <v>5</v>
      </c>
      <c r="AB8086" t="s">
        <v>92</v>
      </c>
    </row>
    <row r="8087" spans="1:28" x14ac:dyDescent="0.25">
      <c r="A8087" t="s">
        <v>61710</v>
      </c>
      <c r="B8087" t="s">
        <v>61717</v>
      </c>
      <c r="C8087" t="s">
        <v>61718</v>
      </c>
      <c r="D8087" t="s">
        <v>61719</v>
      </c>
      <c r="E8087" t="s">
        <v>11544</v>
      </c>
      <c r="F8087" t="s">
        <v>33</v>
      </c>
      <c r="G8087" t="s">
        <v>33</v>
      </c>
      <c r="H8087" t="s">
        <v>61720</v>
      </c>
      <c r="I8087">
        <v>39.906672</v>
      </c>
      <c r="J8087">
        <v>116.57648399999999</v>
      </c>
      <c r="K8087" t="s">
        <v>321</v>
      </c>
      <c r="L8087" t="s">
        <v>36</v>
      </c>
      <c r="M8087" t="s">
        <v>84</v>
      </c>
      <c r="N8087" t="s">
        <v>61721</v>
      </c>
      <c r="O8087" t="s">
        <v>8379</v>
      </c>
      <c r="P8087" t="s">
        <v>37142</v>
      </c>
      <c r="Q8087" t="s">
        <v>61717</v>
      </c>
      <c r="R8087">
        <v>4.8</v>
      </c>
      <c r="U8087">
        <v>572</v>
      </c>
      <c r="V8087" t="s">
        <v>43</v>
      </c>
      <c r="W8087" t="s">
        <v>43</v>
      </c>
      <c r="X8087" t="s">
        <v>90</v>
      </c>
      <c r="Y8087">
        <v>20</v>
      </c>
      <c r="Z8087">
        <v>20</v>
      </c>
      <c r="AA8087">
        <v>5</v>
      </c>
      <c r="AB8087" t="s">
        <v>92</v>
      </c>
    </row>
    <row r="8088" spans="1:28" x14ac:dyDescent="0.25">
      <c r="A8088" t="s">
        <v>61710</v>
      </c>
      <c r="B8088" t="s">
        <v>61722</v>
      </c>
      <c r="C8088" t="s">
        <v>61723</v>
      </c>
      <c r="D8088" t="s">
        <v>61724</v>
      </c>
      <c r="E8088" t="s">
        <v>61725</v>
      </c>
      <c r="F8088" t="s">
        <v>33</v>
      </c>
      <c r="G8088" t="s">
        <v>33</v>
      </c>
      <c r="H8088" t="s">
        <v>51782</v>
      </c>
      <c r="I8088">
        <v>40.073627999999999</v>
      </c>
      <c r="J8088">
        <v>116.435683</v>
      </c>
      <c r="K8088" t="s">
        <v>589</v>
      </c>
      <c r="L8088" t="s">
        <v>36</v>
      </c>
      <c r="M8088" t="s">
        <v>84</v>
      </c>
      <c r="N8088" t="s">
        <v>61726</v>
      </c>
      <c r="O8088" t="s">
        <v>2247</v>
      </c>
      <c r="P8088" t="s">
        <v>61727</v>
      </c>
      <c r="Q8088" t="s">
        <v>61722</v>
      </c>
      <c r="R8088">
        <v>4.7</v>
      </c>
      <c r="U8088">
        <v>619</v>
      </c>
      <c r="V8088" t="s">
        <v>61728</v>
      </c>
      <c r="W8088" t="s">
        <v>43</v>
      </c>
      <c r="X8088" t="s">
        <v>40</v>
      </c>
      <c r="Y8088">
        <v>29</v>
      </c>
      <c r="Z8088">
        <v>20</v>
      </c>
      <c r="AA8088">
        <v>0.9</v>
      </c>
      <c r="AB8088" t="s">
        <v>47</v>
      </c>
    </row>
    <row r="8089" spans="1:28" x14ac:dyDescent="0.25">
      <c r="A8089" t="s">
        <v>61710</v>
      </c>
      <c r="B8089" t="s">
        <v>61729</v>
      </c>
      <c r="C8089" t="s">
        <v>61730</v>
      </c>
      <c r="D8089" t="s">
        <v>61731</v>
      </c>
      <c r="E8089" t="s">
        <v>61732</v>
      </c>
      <c r="F8089" t="s">
        <v>33</v>
      </c>
      <c r="G8089" t="s">
        <v>33</v>
      </c>
      <c r="H8089" t="s">
        <v>61733</v>
      </c>
      <c r="I8089">
        <v>39.873151</v>
      </c>
      <c r="J8089">
        <v>116.648082</v>
      </c>
      <c r="K8089" t="s">
        <v>537</v>
      </c>
      <c r="L8089" t="s">
        <v>36</v>
      </c>
      <c r="M8089" t="s">
        <v>36</v>
      </c>
      <c r="N8089" t="s">
        <v>61734</v>
      </c>
      <c r="O8089" t="s">
        <v>252</v>
      </c>
      <c r="P8089" t="s">
        <v>278</v>
      </c>
      <c r="Q8089" t="s">
        <v>61729</v>
      </c>
      <c r="R8089">
        <v>4.3</v>
      </c>
      <c r="S8089">
        <v>4.3</v>
      </c>
      <c r="T8089">
        <v>4.3</v>
      </c>
      <c r="U8089">
        <v>21</v>
      </c>
      <c r="V8089" t="s">
        <v>61735</v>
      </c>
      <c r="W8089" t="s">
        <v>43</v>
      </c>
      <c r="X8089" t="s">
        <v>40</v>
      </c>
      <c r="Y8089">
        <v>26</v>
      </c>
      <c r="Z8089">
        <v>20</v>
      </c>
      <c r="AA8089">
        <v>3</v>
      </c>
      <c r="AB8089" t="s">
        <v>76</v>
      </c>
    </row>
    <row r="8090" spans="1:28" x14ac:dyDescent="0.25">
      <c r="A8090" t="s">
        <v>61736</v>
      </c>
      <c r="B8090" t="s">
        <v>61737</v>
      </c>
      <c r="C8090" t="s">
        <v>61738</v>
      </c>
      <c r="D8090" t="s">
        <v>59613</v>
      </c>
      <c r="E8090" t="s">
        <v>61739</v>
      </c>
      <c r="F8090" t="s">
        <v>33</v>
      </c>
      <c r="G8090" t="s">
        <v>33</v>
      </c>
      <c r="H8090" t="s">
        <v>61628</v>
      </c>
      <c r="I8090">
        <v>39.872914999999999</v>
      </c>
      <c r="J8090">
        <v>116.647074</v>
      </c>
      <c r="K8090" t="s">
        <v>796</v>
      </c>
      <c r="L8090" t="s">
        <v>36</v>
      </c>
      <c r="M8090" t="s">
        <v>36</v>
      </c>
      <c r="N8090" t="s">
        <v>61740</v>
      </c>
      <c r="O8090" t="s">
        <v>14773</v>
      </c>
      <c r="P8090" t="s">
        <v>15601</v>
      </c>
      <c r="Q8090" t="s">
        <v>61737</v>
      </c>
      <c r="R8090">
        <v>4.7</v>
      </c>
      <c r="S8090">
        <v>4.8</v>
      </c>
      <c r="T8090">
        <v>4.7</v>
      </c>
      <c r="U8090">
        <v>63</v>
      </c>
      <c r="V8090" t="s">
        <v>61741</v>
      </c>
      <c r="W8090" t="s">
        <v>43</v>
      </c>
      <c r="X8090" t="s">
        <v>40</v>
      </c>
      <c r="Y8090">
        <v>22</v>
      </c>
      <c r="Z8090">
        <v>20</v>
      </c>
      <c r="AA8090">
        <v>2</v>
      </c>
      <c r="AB8090" t="s">
        <v>76</v>
      </c>
    </row>
    <row r="8091" spans="1:28" x14ac:dyDescent="0.25">
      <c r="A8091" t="s">
        <v>61742</v>
      </c>
      <c r="B8091" t="s">
        <v>61743</v>
      </c>
      <c r="C8091" t="s">
        <v>61744</v>
      </c>
      <c r="D8091" t="s">
        <v>61745</v>
      </c>
      <c r="E8091" t="s">
        <v>61746</v>
      </c>
      <c r="F8091" t="s">
        <v>33</v>
      </c>
      <c r="G8091" t="s">
        <v>33</v>
      </c>
      <c r="H8091" t="s">
        <v>61747</v>
      </c>
      <c r="I8091">
        <v>40.072611999999999</v>
      </c>
      <c r="J8091">
        <v>116.435716</v>
      </c>
      <c r="K8091" t="s">
        <v>1334</v>
      </c>
      <c r="L8091" t="s">
        <v>36</v>
      </c>
      <c r="M8091" t="s">
        <v>36</v>
      </c>
      <c r="N8091" t="s">
        <v>61748</v>
      </c>
      <c r="O8091" t="s">
        <v>9801</v>
      </c>
      <c r="P8091" t="s">
        <v>1517</v>
      </c>
      <c r="Q8091" t="s">
        <v>61743</v>
      </c>
      <c r="R8091">
        <v>4.7</v>
      </c>
      <c r="S8091">
        <v>4.9000000000000004</v>
      </c>
      <c r="T8091">
        <v>4.5999999999999996</v>
      </c>
      <c r="U8091">
        <v>111</v>
      </c>
      <c r="V8091" t="s">
        <v>61749</v>
      </c>
      <c r="W8091" t="s">
        <v>43</v>
      </c>
      <c r="X8091" t="s">
        <v>40</v>
      </c>
      <c r="Y8091">
        <v>34</v>
      </c>
      <c r="Z8091">
        <v>20</v>
      </c>
      <c r="AA8091">
        <v>3</v>
      </c>
      <c r="AB8091" t="s">
        <v>76</v>
      </c>
    </row>
    <row r="8092" spans="1:28" x14ac:dyDescent="0.25">
      <c r="A8092" t="s">
        <v>61750</v>
      </c>
      <c r="B8092" t="s">
        <v>61751</v>
      </c>
      <c r="C8092" t="s">
        <v>61752</v>
      </c>
      <c r="D8092" t="s">
        <v>61753</v>
      </c>
      <c r="E8092" t="s">
        <v>61754</v>
      </c>
      <c r="F8092" t="s">
        <v>33</v>
      </c>
      <c r="G8092" t="s">
        <v>33</v>
      </c>
      <c r="H8092" t="s">
        <v>61755</v>
      </c>
      <c r="I8092">
        <v>39.874977000000001</v>
      </c>
      <c r="J8092">
        <v>116.650854</v>
      </c>
      <c r="K8092" t="s">
        <v>54</v>
      </c>
      <c r="L8092" t="s">
        <v>84</v>
      </c>
      <c r="M8092" t="s">
        <v>36</v>
      </c>
      <c r="N8092" t="s">
        <v>61756</v>
      </c>
      <c r="O8092" t="s">
        <v>61644</v>
      </c>
      <c r="P8092" t="s">
        <v>314</v>
      </c>
      <c r="Q8092" t="s">
        <v>61751</v>
      </c>
      <c r="R8092">
        <v>4.8</v>
      </c>
      <c r="S8092">
        <v>4.9000000000000004</v>
      </c>
      <c r="T8092">
        <v>4.9000000000000004</v>
      </c>
      <c r="U8092">
        <v>19</v>
      </c>
      <c r="V8092" t="s">
        <v>61757</v>
      </c>
      <c r="W8092" t="s">
        <v>43</v>
      </c>
      <c r="X8092" t="s">
        <v>40</v>
      </c>
      <c r="Y8092">
        <v>26</v>
      </c>
      <c r="Z8092">
        <v>20</v>
      </c>
      <c r="AA8092">
        <v>3</v>
      </c>
      <c r="AB8092" t="s">
        <v>76</v>
      </c>
    </row>
    <row r="8093" spans="1:28" x14ac:dyDescent="0.25">
      <c r="A8093" t="s">
        <v>61758</v>
      </c>
      <c r="B8093" t="s">
        <v>61759</v>
      </c>
      <c r="C8093" t="s">
        <v>61760</v>
      </c>
      <c r="D8093" t="s">
        <v>61761</v>
      </c>
      <c r="E8093" t="s">
        <v>61762</v>
      </c>
      <c r="F8093" t="s">
        <v>33</v>
      </c>
      <c r="G8093" t="s">
        <v>33</v>
      </c>
      <c r="H8093" t="s">
        <v>61763</v>
      </c>
      <c r="I8093">
        <v>40.072611999999999</v>
      </c>
      <c r="J8093">
        <v>116.435716</v>
      </c>
      <c r="K8093" t="s">
        <v>828</v>
      </c>
      <c r="L8093" t="s">
        <v>36</v>
      </c>
      <c r="M8093" t="s">
        <v>36</v>
      </c>
      <c r="N8093" t="s">
        <v>61764</v>
      </c>
      <c r="O8093" t="s">
        <v>56</v>
      </c>
      <c r="P8093" t="s">
        <v>136</v>
      </c>
      <c r="Q8093" t="s">
        <v>61759</v>
      </c>
      <c r="R8093">
        <v>4.4000000000000004</v>
      </c>
      <c r="U8093">
        <v>7</v>
      </c>
      <c r="V8093" t="s">
        <v>61765</v>
      </c>
      <c r="W8093" t="s">
        <v>43</v>
      </c>
      <c r="X8093" t="s">
        <v>40</v>
      </c>
      <c r="Y8093">
        <v>27</v>
      </c>
      <c r="Z8093">
        <v>20</v>
      </c>
      <c r="AA8093">
        <v>3</v>
      </c>
      <c r="AB8093" t="s">
        <v>76</v>
      </c>
    </row>
    <row r="8094" spans="1:28" x14ac:dyDescent="0.25">
      <c r="A8094" t="s">
        <v>61766</v>
      </c>
      <c r="B8094" t="s">
        <v>61767</v>
      </c>
      <c r="C8094" t="s">
        <v>61768</v>
      </c>
      <c r="D8094" t="s">
        <v>61769</v>
      </c>
      <c r="E8094" t="s">
        <v>61770</v>
      </c>
      <c r="F8094" t="s">
        <v>33</v>
      </c>
      <c r="G8094" t="s">
        <v>33</v>
      </c>
      <c r="H8094" t="s">
        <v>61771</v>
      </c>
      <c r="I8094">
        <v>40.073818000000003</v>
      </c>
      <c r="J8094">
        <v>116.434988</v>
      </c>
      <c r="K8094" t="s">
        <v>3023</v>
      </c>
      <c r="L8094" t="s">
        <v>36</v>
      </c>
      <c r="M8094" t="s">
        <v>36</v>
      </c>
      <c r="N8094" t="s">
        <v>61772</v>
      </c>
      <c r="O8094" t="s">
        <v>1190</v>
      </c>
      <c r="P8094" t="s">
        <v>103</v>
      </c>
      <c r="Q8094" t="s">
        <v>61767</v>
      </c>
      <c r="R8094">
        <v>4.7</v>
      </c>
      <c r="S8094">
        <v>4.8</v>
      </c>
      <c r="T8094">
        <v>4.7</v>
      </c>
      <c r="U8094">
        <v>66</v>
      </c>
      <c r="V8094" t="s">
        <v>43</v>
      </c>
      <c r="W8094" t="s">
        <v>43</v>
      </c>
      <c r="X8094" t="s">
        <v>40</v>
      </c>
      <c r="Y8094">
        <v>29</v>
      </c>
      <c r="Z8094">
        <v>20</v>
      </c>
      <c r="AA8094">
        <v>3</v>
      </c>
      <c r="AB8094" t="s">
        <v>76</v>
      </c>
    </row>
    <row r="8095" spans="1:28" x14ac:dyDescent="0.25">
      <c r="A8095" t="s">
        <v>61766</v>
      </c>
      <c r="B8095" t="s">
        <v>61773</v>
      </c>
      <c r="C8095" t="s">
        <v>61774</v>
      </c>
      <c r="D8095" t="s">
        <v>61775</v>
      </c>
      <c r="E8095" t="s">
        <v>61776</v>
      </c>
      <c r="F8095" t="s">
        <v>33</v>
      </c>
      <c r="G8095" t="s">
        <v>33</v>
      </c>
      <c r="H8095" t="s">
        <v>61777</v>
      </c>
      <c r="I8095">
        <v>40.072611999999999</v>
      </c>
      <c r="J8095">
        <v>116.435716</v>
      </c>
      <c r="K8095" t="s">
        <v>4679</v>
      </c>
      <c r="L8095" t="s">
        <v>84</v>
      </c>
      <c r="M8095" t="s">
        <v>36</v>
      </c>
      <c r="N8095" t="s">
        <v>61778</v>
      </c>
      <c r="O8095" t="s">
        <v>170</v>
      </c>
      <c r="P8095" t="s">
        <v>75</v>
      </c>
      <c r="Q8095" t="s">
        <v>61773</v>
      </c>
      <c r="R8095">
        <v>0</v>
      </c>
      <c r="U8095">
        <v>0</v>
      </c>
      <c r="V8095" t="s">
        <v>61779</v>
      </c>
      <c r="W8095" t="s">
        <v>43</v>
      </c>
      <c r="X8095" t="s">
        <v>90</v>
      </c>
      <c r="Y8095">
        <v>20</v>
      </c>
      <c r="Z8095">
        <v>20</v>
      </c>
      <c r="AA8095">
        <v>5</v>
      </c>
      <c r="AB8095" t="s">
        <v>47</v>
      </c>
    </row>
    <row r="8096" spans="1:28" x14ac:dyDescent="0.25">
      <c r="A8096" t="s">
        <v>61766</v>
      </c>
      <c r="B8096" t="s">
        <v>61780</v>
      </c>
      <c r="C8096" t="s">
        <v>61781</v>
      </c>
      <c r="D8096" t="s">
        <v>61782</v>
      </c>
      <c r="E8096" t="s">
        <v>61783</v>
      </c>
      <c r="F8096" t="s">
        <v>33</v>
      </c>
      <c r="G8096" t="s">
        <v>33</v>
      </c>
      <c r="H8096" t="s">
        <v>61784</v>
      </c>
      <c r="I8096">
        <v>39.871313000000001</v>
      </c>
      <c r="J8096">
        <v>116.694705</v>
      </c>
      <c r="K8096" t="s">
        <v>1264</v>
      </c>
      <c r="L8096" t="s">
        <v>36</v>
      </c>
      <c r="M8096" t="s">
        <v>36</v>
      </c>
      <c r="N8096" t="s">
        <v>61785</v>
      </c>
      <c r="O8096" t="s">
        <v>19108</v>
      </c>
      <c r="P8096" t="s">
        <v>11749</v>
      </c>
      <c r="Q8096" t="s">
        <v>61780</v>
      </c>
      <c r="R8096">
        <v>4.7</v>
      </c>
      <c r="S8096">
        <v>4.7</v>
      </c>
      <c r="T8096">
        <v>4.5999999999999996</v>
      </c>
      <c r="U8096">
        <v>483</v>
      </c>
      <c r="V8096" t="s">
        <v>61786</v>
      </c>
      <c r="W8096" t="s">
        <v>43</v>
      </c>
      <c r="X8096" t="s">
        <v>40</v>
      </c>
      <c r="Y8096">
        <v>25</v>
      </c>
      <c r="Z8096">
        <v>20</v>
      </c>
      <c r="AA8096">
        <v>3</v>
      </c>
      <c r="AB8096" t="s">
        <v>76</v>
      </c>
    </row>
    <row r="8097" spans="1:28" x14ac:dyDescent="0.25">
      <c r="A8097" t="s">
        <v>61766</v>
      </c>
      <c r="B8097" t="s">
        <v>61787</v>
      </c>
      <c r="C8097" t="s">
        <v>61788</v>
      </c>
      <c r="D8097" t="s">
        <v>61789</v>
      </c>
      <c r="E8097" t="s">
        <v>61790</v>
      </c>
      <c r="F8097" t="s">
        <v>33</v>
      </c>
      <c r="G8097" t="s">
        <v>33</v>
      </c>
      <c r="H8097" t="s">
        <v>61791</v>
      </c>
      <c r="I8097">
        <v>40.074724000000003</v>
      </c>
      <c r="J8097">
        <v>116.436629</v>
      </c>
      <c r="K8097" t="s">
        <v>54740</v>
      </c>
      <c r="L8097" t="s">
        <v>36</v>
      </c>
      <c r="M8097" t="s">
        <v>36</v>
      </c>
      <c r="N8097" t="s">
        <v>61792</v>
      </c>
      <c r="O8097" t="s">
        <v>61793</v>
      </c>
      <c r="P8097" t="s">
        <v>989</v>
      </c>
      <c r="Q8097" t="s">
        <v>61787</v>
      </c>
      <c r="R8097">
        <v>4.3</v>
      </c>
      <c r="U8097">
        <v>21</v>
      </c>
      <c r="V8097" t="s">
        <v>61794</v>
      </c>
      <c r="W8097" t="s">
        <v>43</v>
      </c>
      <c r="X8097" t="s">
        <v>40</v>
      </c>
      <c r="Y8097">
        <v>36</v>
      </c>
      <c r="Z8097">
        <v>20</v>
      </c>
      <c r="AA8097">
        <v>3</v>
      </c>
      <c r="AB8097" t="s">
        <v>656</v>
      </c>
    </row>
    <row r="8098" spans="1:28" x14ac:dyDescent="0.25">
      <c r="A8098" t="s">
        <v>61795</v>
      </c>
      <c r="B8098" t="s">
        <v>61796</v>
      </c>
      <c r="C8098" t="s">
        <v>61797</v>
      </c>
      <c r="D8098" t="s">
        <v>61798</v>
      </c>
      <c r="E8098" t="s">
        <v>5478</v>
      </c>
      <c r="F8098" t="s">
        <v>33</v>
      </c>
      <c r="G8098" t="s">
        <v>33</v>
      </c>
      <c r="H8098" t="s">
        <v>61799</v>
      </c>
      <c r="I8098">
        <v>39.871313000000001</v>
      </c>
      <c r="J8098">
        <v>116.694705</v>
      </c>
      <c r="K8098" t="s">
        <v>5384</v>
      </c>
      <c r="L8098" t="s">
        <v>36</v>
      </c>
      <c r="M8098" t="s">
        <v>84</v>
      </c>
      <c r="N8098" t="s">
        <v>61800</v>
      </c>
      <c r="O8098" t="s">
        <v>623</v>
      </c>
      <c r="P8098" t="s">
        <v>1535</v>
      </c>
      <c r="Q8098" t="s">
        <v>61796</v>
      </c>
      <c r="R8098">
        <v>5</v>
      </c>
      <c r="S8098">
        <v>5</v>
      </c>
      <c r="T8098">
        <v>5</v>
      </c>
      <c r="U8098">
        <v>26</v>
      </c>
      <c r="V8098" t="s">
        <v>61801</v>
      </c>
      <c r="W8098" t="s">
        <v>43</v>
      </c>
      <c r="X8098" t="s">
        <v>40</v>
      </c>
      <c r="Y8098">
        <v>39</v>
      </c>
      <c r="Z8098">
        <v>99</v>
      </c>
      <c r="AA8098">
        <v>15</v>
      </c>
      <c r="AB8098" t="s">
        <v>92</v>
      </c>
    </row>
    <row r="8099" spans="1:28" x14ac:dyDescent="0.25">
      <c r="A8099" t="s">
        <v>61795</v>
      </c>
      <c r="B8099" t="s">
        <v>61802</v>
      </c>
      <c r="C8099" t="s">
        <v>61803</v>
      </c>
      <c r="D8099" t="s">
        <v>61804</v>
      </c>
      <c r="E8099" t="s">
        <v>3956</v>
      </c>
      <c r="F8099" t="s">
        <v>33</v>
      </c>
      <c r="G8099" t="s">
        <v>33</v>
      </c>
      <c r="H8099" t="s">
        <v>61805</v>
      </c>
      <c r="I8099">
        <v>39.871409</v>
      </c>
      <c r="J8099">
        <v>116.694354</v>
      </c>
      <c r="K8099" t="s">
        <v>1912</v>
      </c>
      <c r="L8099" t="s">
        <v>36</v>
      </c>
      <c r="M8099" t="s">
        <v>36</v>
      </c>
      <c r="N8099" t="s">
        <v>61806</v>
      </c>
      <c r="O8099" t="s">
        <v>51154</v>
      </c>
      <c r="P8099" t="s">
        <v>6888</v>
      </c>
      <c r="Q8099" t="s">
        <v>61802</v>
      </c>
      <c r="R8099">
        <v>4.9000000000000004</v>
      </c>
      <c r="S8099">
        <v>4.8</v>
      </c>
      <c r="T8099">
        <v>4.8</v>
      </c>
      <c r="U8099">
        <v>100</v>
      </c>
      <c r="V8099" t="s">
        <v>61807</v>
      </c>
      <c r="W8099" t="s">
        <v>43</v>
      </c>
      <c r="X8099" t="s">
        <v>40</v>
      </c>
      <c r="Y8099">
        <v>38</v>
      </c>
      <c r="Z8099">
        <v>20</v>
      </c>
      <c r="AA8099">
        <v>3</v>
      </c>
      <c r="AB8099" t="s">
        <v>76</v>
      </c>
    </row>
    <row r="8100" spans="1:28" x14ac:dyDescent="0.25">
      <c r="A8100" t="s">
        <v>61795</v>
      </c>
      <c r="B8100" t="s">
        <v>61808</v>
      </c>
      <c r="C8100" t="s">
        <v>61809</v>
      </c>
      <c r="D8100" t="s">
        <v>61810</v>
      </c>
      <c r="E8100" t="s">
        <v>61811</v>
      </c>
      <c r="F8100" t="s">
        <v>33</v>
      </c>
      <c r="G8100" t="s">
        <v>33</v>
      </c>
      <c r="H8100" t="s">
        <v>61812</v>
      </c>
      <c r="I8100">
        <v>39.871409</v>
      </c>
      <c r="J8100">
        <v>116.694354</v>
      </c>
      <c r="K8100" t="s">
        <v>788</v>
      </c>
      <c r="L8100" t="s">
        <v>84</v>
      </c>
      <c r="M8100" t="s">
        <v>84</v>
      </c>
      <c r="N8100" t="s">
        <v>61813</v>
      </c>
      <c r="O8100" t="s">
        <v>61814</v>
      </c>
      <c r="P8100" t="s">
        <v>32918</v>
      </c>
      <c r="Q8100" t="s">
        <v>61808</v>
      </c>
      <c r="R8100">
        <v>4.7</v>
      </c>
      <c r="S8100">
        <v>4.7</v>
      </c>
      <c r="T8100">
        <v>4.7</v>
      </c>
      <c r="U8100">
        <v>173</v>
      </c>
      <c r="V8100" t="s">
        <v>61815</v>
      </c>
      <c r="W8100" t="s">
        <v>43</v>
      </c>
      <c r="X8100" t="s">
        <v>40</v>
      </c>
      <c r="Y8100">
        <v>26</v>
      </c>
      <c r="Z8100">
        <v>20</v>
      </c>
      <c r="AA8100">
        <v>3</v>
      </c>
      <c r="AB8100" t="s">
        <v>76</v>
      </c>
    </row>
    <row r="8101" spans="1:28" x14ac:dyDescent="0.25">
      <c r="A8101" t="s">
        <v>61816</v>
      </c>
      <c r="B8101" t="s">
        <v>61817</v>
      </c>
      <c r="C8101" t="s">
        <v>61818</v>
      </c>
      <c r="D8101" t="s">
        <v>61819</v>
      </c>
      <c r="E8101" t="s">
        <v>61820</v>
      </c>
      <c r="F8101" t="s">
        <v>33</v>
      </c>
      <c r="G8101" t="s">
        <v>33</v>
      </c>
      <c r="H8101" t="s">
        <v>61799</v>
      </c>
      <c r="I8101">
        <v>39.871313000000001</v>
      </c>
      <c r="J8101">
        <v>116.694705</v>
      </c>
      <c r="K8101" t="s">
        <v>5384</v>
      </c>
      <c r="L8101" t="s">
        <v>36</v>
      </c>
      <c r="M8101" t="s">
        <v>84</v>
      </c>
      <c r="N8101" t="s">
        <v>61821</v>
      </c>
      <c r="O8101" t="s">
        <v>623</v>
      </c>
      <c r="P8101" t="s">
        <v>10415</v>
      </c>
      <c r="Q8101" t="s">
        <v>61817</v>
      </c>
      <c r="R8101">
        <v>4.9000000000000004</v>
      </c>
      <c r="U8101">
        <v>159</v>
      </c>
      <c r="V8101" t="s">
        <v>61822</v>
      </c>
      <c r="W8101" t="s">
        <v>43</v>
      </c>
      <c r="X8101" t="s">
        <v>40</v>
      </c>
      <c r="Y8101">
        <v>38</v>
      </c>
      <c r="Z8101">
        <v>199</v>
      </c>
      <c r="AA8101">
        <v>29</v>
      </c>
      <c r="AB8101" t="s">
        <v>92</v>
      </c>
    </row>
    <row r="8102" spans="1:28" x14ac:dyDescent="0.25">
      <c r="A8102" t="s">
        <v>61823</v>
      </c>
      <c r="B8102" t="s">
        <v>61824</v>
      </c>
      <c r="C8102" t="s">
        <v>61825</v>
      </c>
      <c r="D8102" t="s">
        <v>61826</v>
      </c>
      <c r="E8102" t="s">
        <v>61827</v>
      </c>
      <c r="F8102" t="s">
        <v>33</v>
      </c>
      <c r="G8102" t="s">
        <v>33</v>
      </c>
      <c r="H8102" t="s">
        <v>61828</v>
      </c>
      <c r="I8102">
        <v>39.903590000000001</v>
      </c>
      <c r="J8102">
        <v>116.212371</v>
      </c>
      <c r="K8102" t="s">
        <v>1695</v>
      </c>
      <c r="L8102" t="s">
        <v>36</v>
      </c>
      <c r="M8102" t="s">
        <v>36</v>
      </c>
      <c r="N8102" t="s">
        <v>61829</v>
      </c>
      <c r="O8102" t="s">
        <v>61830</v>
      </c>
      <c r="P8102" t="s">
        <v>61831</v>
      </c>
      <c r="Q8102" t="s">
        <v>61824</v>
      </c>
      <c r="R8102">
        <v>4.8</v>
      </c>
      <c r="S8102">
        <v>4.8</v>
      </c>
      <c r="T8102">
        <v>4.8</v>
      </c>
      <c r="U8102">
        <v>1453</v>
      </c>
      <c r="V8102" t="s">
        <v>61832</v>
      </c>
      <c r="W8102" t="s">
        <v>43</v>
      </c>
      <c r="X8102" t="s">
        <v>90</v>
      </c>
      <c r="Y8102">
        <v>23</v>
      </c>
      <c r="Z8102">
        <v>20</v>
      </c>
      <c r="AA8102">
        <v>0</v>
      </c>
      <c r="AB8102" t="s">
        <v>656</v>
      </c>
    </row>
    <row r="8103" spans="1:28" x14ac:dyDescent="0.25">
      <c r="A8103" t="s">
        <v>61823</v>
      </c>
      <c r="B8103" t="s">
        <v>61833</v>
      </c>
      <c r="C8103" t="s">
        <v>61834</v>
      </c>
      <c r="D8103" t="s">
        <v>61835</v>
      </c>
      <c r="E8103" t="s">
        <v>61836</v>
      </c>
      <c r="F8103" t="s">
        <v>33</v>
      </c>
      <c r="G8103" t="s">
        <v>33</v>
      </c>
      <c r="H8103" t="s">
        <v>61837</v>
      </c>
      <c r="I8103">
        <v>39.900708999999999</v>
      </c>
      <c r="J8103">
        <v>116.217949</v>
      </c>
      <c r="K8103" t="s">
        <v>250</v>
      </c>
      <c r="L8103" t="s">
        <v>36</v>
      </c>
      <c r="M8103" t="s">
        <v>36</v>
      </c>
      <c r="N8103" t="s">
        <v>61838</v>
      </c>
      <c r="O8103" t="s">
        <v>15600</v>
      </c>
      <c r="P8103" t="s">
        <v>61839</v>
      </c>
      <c r="Q8103" t="s">
        <v>61833</v>
      </c>
      <c r="R8103">
        <v>4.8</v>
      </c>
      <c r="S8103">
        <v>4.9000000000000004</v>
      </c>
      <c r="T8103">
        <v>4.8</v>
      </c>
      <c r="U8103">
        <v>633</v>
      </c>
      <c r="V8103" t="s">
        <v>61840</v>
      </c>
      <c r="W8103" t="s">
        <v>43</v>
      </c>
      <c r="X8103" t="s">
        <v>40</v>
      </c>
      <c r="Y8103">
        <v>29</v>
      </c>
      <c r="Z8103">
        <v>20</v>
      </c>
      <c r="AA8103">
        <v>5</v>
      </c>
      <c r="AB8103" t="s">
        <v>76</v>
      </c>
    </row>
    <row r="8104" spans="1:28" x14ac:dyDescent="0.25">
      <c r="A8104" t="s">
        <v>61823</v>
      </c>
      <c r="B8104" t="s">
        <v>61841</v>
      </c>
      <c r="C8104" t="s">
        <v>61842</v>
      </c>
      <c r="D8104" t="s">
        <v>61843</v>
      </c>
      <c r="E8104" t="s">
        <v>61844</v>
      </c>
      <c r="F8104" t="s">
        <v>33</v>
      </c>
      <c r="G8104" t="s">
        <v>33</v>
      </c>
      <c r="H8104" t="s">
        <v>61845</v>
      </c>
      <c r="I8104">
        <v>39.871313000000001</v>
      </c>
      <c r="J8104">
        <v>116.694705</v>
      </c>
      <c r="K8104" t="s">
        <v>796</v>
      </c>
      <c r="L8104" t="s">
        <v>36</v>
      </c>
      <c r="M8104" t="s">
        <v>36</v>
      </c>
      <c r="N8104" t="s">
        <v>61846</v>
      </c>
      <c r="O8104" t="s">
        <v>61847</v>
      </c>
      <c r="P8104" t="s">
        <v>34120</v>
      </c>
      <c r="Q8104" t="s">
        <v>61841</v>
      </c>
      <c r="R8104">
        <v>4.5999999999999996</v>
      </c>
      <c r="S8104">
        <v>4.5999999999999996</v>
      </c>
      <c r="T8104">
        <v>4.5999999999999996</v>
      </c>
      <c r="U8104">
        <v>125</v>
      </c>
      <c r="V8104" t="s">
        <v>61848</v>
      </c>
      <c r="W8104" t="s">
        <v>43</v>
      </c>
      <c r="X8104" t="s">
        <v>90</v>
      </c>
      <c r="Y8104">
        <v>21</v>
      </c>
      <c r="Z8104">
        <v>20</v>
      </c>
      <c r="AA8104">
        <v>5</v>
      </c>
      <c r="AB8104" t="s">
        <v>76</v>
      </c>
    </row>
    <row r="8105" spans="1:28" x14ac:dyDescent="0.25">
      <c r="A8105" t="s">
        <v>61849</v>
      </c>
      <c r="B8105" t="s">
        <v>61850</v>
      </c>
      <c r="C8105" t="s">
        <v>61851</v>
      </c>
      <c r="D8105" t="s">
        <v>61852</v>
      </c>
      <c r="E8105" t="s">
        <v>61853</v>
      </c>
      <c r="F8105" t="s">
        <v>33</v>
      </c>
      <c r="G8105" t="s">
        <v>33</v>
      </c>
      <c r="H8105" t="s">
        <v>61854</v>
      </c>
      <c r="I8105">
        <v>39.90372</v>
      </c>
      <c r="J8105">
        <v>116.2116</v>
      </c>
      <c r="K8105" t="s">
        <v>156</v>
      </c>
      <c r="L8105" t="s">
        <v>36</v>
      </c>
      <c r="M8105" t="s">
        <v>36</v>
      </c>
      <c r="N8105" t="s">
        <v>61855</v>
      </c>
      <c r="O8105" t="s">
        <v>56</v>
      </c>
      <c r="P8105" t="s">
        <v>988</v>
      </c>
      <c r="Q8105" t="s">
        <v>61850</v>
      </c>
      <c r="R8105">
        <v>4.5</v>
      </c>
      <c r="S8105">
        <v>4.4000000000000004</v>
      </c>
      <c r="T8105">
        <v>4.5</v>
      </c>
      <c r="U8105">
        <v>33</v>
      </c>
      <c r="V8105" t="s">
        <v>61856</v>
      </c>
      <c r="W8105" t="s">
        <v>43</v>
      </c>
      <c r="X8105" t="s">
        <v>90</v>
      </c>
      <c r="Y8105">
        <v>28</v>
      </c>
      <c r="Z8105">
        <v>20</v>
      </c>
      <c r="AA8105">
        <v>5</v>
      </c>
      <c r="AB8105" t="s">
        <v>76</v>
      </c>
    </row>
    <row r="8106" spans="1:28" x14ac:dyDescent="0.25">
      <c r="A8106" t="s">
        <v>61849</v>
      </c>
      <c r="B8106" t="s">
        <v>61857</v>
      </c>
      <c r="C8106" t="s">
        <v>61858</v>
      </c>
      <c r="D8106" t="s">
        <v>61859</v>
      </c>
      <c r="E8106" t="s">
        <v>6022</v>
      </c>
      <c r="F8106" t="s">
        <v>33</v>
      </c>
      <c r="G8106" t="s">
        <v>33</v>
      </c>
      <c r="H8106" t="s">
        <v>61860</v>
      </c>
      <c r="I8106">
        <v>39.903658</v>
      </c>
      <c r="J8106">
        <v>116.212395</v>
      </c>
      <c r="K8106" t="s">
        <v>1826</v>
      </c>
      <c r="L8106" t="s">
        <v>36</v>
      </c>
      <c r="M8106" t="s">
        <v>84</v>
      </c>
      <c r="N8106" t="s">
        <v>61861</v>
      </c>
      <c r="O8106" t="s">
        <v>517</v>
      </c>
      <c r="P8106" t="s">
        <v>7060</v>
      </c>
      <c r="Q8106" t="s">
        <v>61857</v>
      </c>
      <c r="R8106">
        <v>4.7</v>
      </c>
      <c r="U8106">
        <v>340</v>
      </c>
      <c r="V8106" t="s">
        <v>61862</v>
      </c>
      <c r="W8106" t="s">
        <v>43</v>
      </c>
      <c r="X8106" t="s">
        <v>90</v>
      </c>
      <c r="Y8106">
        <v>22</v>
      </c>
      <c r="Z8106">
        <v>20</v>
      </c>
      <c r="AA8106">
        <v>5</v>
      </c>
      <c r="AB8106" t="s">
        <v>92</v>
      </c>
    </row>
    <row r="8107" spans="1:28" x14ac:dyDescent="0.25">
      <c r="A8107" t="s">
        <v>61863</v>
      </c>
      <c r="B8107" t="s">
        <v>61864</v>
      </c>
      <c r="C8107" t="s">
        <v>61865</v>
      </c>
      <c r="D8107" t="s">
        <v>61866</v>
      </c>
      <c r="E8107" t="s">
        <v>61867</v>
      </c>
      <c r="F8107" t="s">
        <v>33</v>
      </c>
      <c r="G8107" t="s">
        <v>33</v>
      </c>
      <c r="H8107" t="s">
        <v>61868</v>
      </c>
      <c r="I8107">
        <v>39.899819999999998</v>
      </c>
      <c r="J8107">
        <v>116.21583</v>
      </c>
      <c r="K8107" t="s">
        <v>298</v>
      </c>
      <c r="L8107" t="s">
        <v>36</v>
      </c>
      <c r="M8107" t="s">
        <v>36</v>
      </c>
      <c r="N8107" t="s">
        <v>61869</v>
      </c>
      <c r="O8107" t="s">
        <v>3243</v>
      </c>
      <c r="P8107" t="s">
        <v>2220</v>
      </c>
      <c r="Q8107" t="s">
        <v>61864</v>
      </c>
      <c r="R8107">
        <v>4.9000000000000004</v>
      </c>
      <c r="U8107">
        <v>22</v>
      </c>
      <c r="V8107" t="s">
        <v>61870</v>
      </c>
      <c r="W8107" t="s">
        <v>43</v>
      </c>
      <c r="X8107" t="s">
        <v>90</v>
      </c>
      <c r="Y8107">
        <v>27</v>
      </c>
      <c r="Z8107">
        <v>20</v>
      </c>
      <c r="AA8107">
        <v>5</v>
      </c>
      <c r="AB8107" t="s">
        <v>76</v>
      </c>
    </row>
    <row r="8108" spans="1:28" x14ac:dyDescent="0.25">
      <c r="A8108" t="s">
        <v>61871</v>
      </c>
      <c r="B8108" t="s">
        <v>61872</v>
      </c>
      <c r="C8108" t="s">
        <v>61873</v>
      </c>
      <c r="D8108" t="s">
        <v>61874</v>
      </c>
      <c r="E8108" t="s">
        <v>61875</v>
      </c>
      <c r="F8108" t="s">
        <v>33</v>
      </c>
      <c r="G8108" t="s">
        <v>33</v>
      </c>
      <c r="H8108" t="s">
        <v>61876</v>
      </c>
      <c r="I8108">
        <v>39.926036000000003</v>
      </c>
      <c r="J8108">
        <v>116.349204</v>
      </c>
      <c r="K8108" t="s">
        <v>1826</v>
      </c>
      <c r="L8108" t="s">
        <v>36</v>
      </c>
      <c r="M8108" t="s">
        <v>36</v>
      </c>
      <c r="N8108" t="s">
        <v>61877</v>
      </c>
      <c r="O8108" t="s">
        <v>56</v>
      </c>
      <c r="P8108" t="s">
        <v>2259</v>
      </c>
      <c r="Q8108" t="s">
        <v>61872</v>
      </c>
      <c r="R8108">
        <v>4.8</v>
      </c>
      <c r="S8108">
        <v>5</v>
      </c>
      <c r="T8108">
        <v>4.8</v>
      </c>
      <c r="U8108">
        <v>0</v>
      </c>
      <c r="V8108" t="s">
        <v>61878</v>
      </c>
      <c r="W8108" t="s">
        <v>43</v>
      </c>
      <c r="X8108" t="s">
        <v>90</v>
      </c>
      <c r="Y8108">
        <v>20</v>
      </c>
      <c r="Z8108">
        <v>20</v>
      </c>
      <c r="AA8108">
        <v>5</v>
      </c>
      <c r="AB8108" t="s">
        <v>43</v>
      </c>
    </row>
    <row r="8109" spans="1:28" x14ac:dyDescent="0.25">
      <c r="A8109" t="s">
        <v>61879</v>
      </c>
      <c r="B8109" t="s">
        <v>61880</v>
      </c>
      <c r="C8109" t="s">
        <v>61881</v>
      </c>
      <c r="D8109" t="s">
        <v>61882</v>
      </c>
      <c r="E8109" t="s">
        <v>619</v>
      </c>
      <c r="F8109" t="s">
        <v>33</v>
      </c>
      <c r="G8109" t="s">
        <v>33</v>
      </c>
      <c r="H8109" t="s">
        <v>61883</v>
      </c>
      <c r="I8109">
        <v>39.923799000000002</v>
      </c>
      <c r="J8109">
        <v>116.348603</v>
      </c>
      <c r="K8109" t="s">
        <v>621</v>
      </c>
      <c r="L8109" t="s">
        <v>36</v>
      </c>
      <c r="M8109" t="s">
        <v>84</v>
      </c>
      <c r="N8109" t="s">
        <v>61884</v>
      </c>
      <c r="O8109" t="s">
        <v>623</v>
      </c>
      <c r="P8109" t="s">
        <v>9309</v>
      </c>
      <c r="Q8109" t="s">
        <v>61880</v>
      </c>
      <c r="R8109">
        <v>4.7</v>
      </c>
      <c r="S8109">
        <v>4.8</v>
      </c>
      <c r="T8109">
        <v>4.7</v>
      </c>
      <c r="U8109">
        <v>46</v>
      </c>
      <c r="V8109" t="s">
        <v>61885</v>
      </c>
      <c r="W8109" t="s">
        <v>43</v>
      </c>
      <c r="X8109" t="s">
        <v>40</v>
      </c>
      <c r="Y8109">
        <v>38</v>
      </c>
      <c r="Z8109">
        <v>20</v>
      </c>
      <c r="AA8109">
        <v>7</v>
      </c>
      <c r="AB8109" t="s">
        <v>92</v>
      </c>
    </row>
    <row r="8110" spans="1:28" x14ac:dyDescent="0.25">
      <c r="A8110" t="s">
        <v>61886</v>
      </c>
      <c r="B8110" t="s">
        <v>61887</v>
      </c>
      <c r="C8110" t="s">
        <v>61888</v>
      </c>
      <c r="D8110" t="s">
        <v>61889</v>
      </c>
      <c r="E8110" t="s">
        <v>61890</v>
      </c>
      <c r="F8110" t="s">
        <v>33</v>
      </c>
      <c r="G8110" t="s">
        <v>33</v>
      </c>
      <c r="H8110" t="s">
        <v>61891</v>
      </c>
      <c r="I8110">
        <v>39.903537</v>
      </c>
      <c r="J8110">
        <v>116.211523</v>
      </c>
      <c r="K8110" t="s">
        <v>8387</v>
      </c>
      <c r="L8110" t="s">
        <v>36</v>
      </c>
      <c r="M8110" t="s">
        <v>36</v>
      </c>
      <c r="N8110" t="s">
        <v>61892</v>
      </c>
      <c r="O8110" t="s">
        <v>1943</v>
      </c>
      <c r="P8110" t="s">
        <v>1076</v>
      </c>
      <c r="Q8110" t="s">
        <v>61887</v>
      </c>
      <c r="R8110">
        <v>4.8</v>
      </c>
      <c r="U8110">
        <v>205</v>
      </c>
      <c r="V8110" t="s">
        <v>61893</v>
      </c>
      <c r="W8110" t="s">
        <v>43</v>
      </c>
      <c r="X8110" t="s">
        <v>90</v>
      </c>
      <c r="Y8110">
        <v>29</v>
      </c>
      <c r="Z8110">
        <v>20</v>
      </c>
      <c r="AA8110">
        <v>4</v>
      </c>
      <c r="AB8110" t="s">
        <v>105</v>
      </c>
    </row>
    <row r="8111" spans="1:28" x14ac:dyDescent="0.25">
      <c r="A8111" t="s">
        <v>61894</v>
      </c>
      <c r="B8111" t="s">
        <v>61895</v>
      </c>
      <c r="C8111" t="s">
        <v>61896</v>
      </c>
      <c r="D8111" t="s">
        <v>61897</v>
      </c>
      <c r="E8111" t="s">
        <v>61898</v>
      </c>
      <c r="F8111" t="s">
        <v>33</v>
      </c>
      <c r="G8111" t="s">
        <v>33</v>
      </c>
      <c r="H8111" t="s">
        <v>61899</v>
      </c>
      <c r="I8111">
        <v>39.991912999999997</v>
      </c>
      <c r="J8111">
        <v>116.339293</v>
      </c>
      <c r="K8111" t="s">
        <v>2817</v>
      </c>
      <c r="L8111" t="s">
        <v>36</v>
      </c>
      <c r="M8111" t="s">
        <v>84</v>
      </c>
      <c r="N8111" t="s">
        <v>61900</v>
      </c>
      <c r="O8111" t="s">
        <v>113</v>
      </c>
      <c r="P8111" t="s">
        <v>12377</v>
      </c>
      <c r="Q8111" t="s">
        <v>61895</v>
      </c>
      <c r="R8111">
        <v>4.7</v>
      </c>
      <c r="S8111">
        <v>4.8</v>
      </c>
      <c r="T8111">
        <v>4.7</v>
      </c>
      <c r="U8111">
        <v>677</v>
      </c>
      <c r="V8111" t="s">
        <v>61901</v>
      </c>
      <c r="W8111" t="s">
        <v>43</v>
      </c>
      <c r="X8111" t="s">
        <v>90</v>
      </c>
      <c r="Y8111">
        <v>24</v>
      </c>
      <c r="Z8111">
        <v>20</v>
      </c>
      <c r="AA8111">
        <v>5</v>
      </c>
      <c r="AB8111" t="s">
        <v>92</v>
      </c>
    </row>
    <row r="8112" spans="1:28" x14ac:dyDescent="0.25">
      <c r="A8112" t="s">
        <v>61894</v>
      </c>
      <c r="B8112" t="s">
        <v>61902</v>
      </c>
      <c r="C8112" t="s">
        <v>61903</v>
      </c>
      <c r="D8112" t="s">
        <v>61904</v>
      </c>
      <c r="E8112" t="s">
        <v>28996</v>
      </c>
      <c r="F8112" t="s">
        <v>33</v>
      </c>
      <c r="G8112" t="s">
        <v>33</v>
      </c>
      <c r="H8112" t="s">
        <v>61905</v>
      </c>
      <c r="I8112">
        <v>39.991379999999999</v>
      </c>
      <c r="J8112">
        <v>116.339311</v>
      </c>
      <c r="K8112" t="s">
        <v>216</v>
      </c>
      <c r="L8112" t="s">
        <v>36</v>
      </c>
      <c r="M8112" t="s">
        <v>84</v>
      </c>
      <c r="N8112" t="s">
        <v>61906</v>
      </c>
      <c r="O8112" t="s">
        <v>101</v>
      </c>
      <c r="P8112" t="s">
        <v>61907</v>
      </c>
      <c r="Q8112" t="s">
        <v>61902</v>
      </c>
      <c r="R8112">
        <v>4.5999999999999996</v>
      </c>
      <c r="U8112">
        <v>833</v>
      </c>
      <c r="V8112" t="s">
        <v>61908</v>
      </c>
      <c r="W8112" t="s">
        <v>43</v>
      </c>
      <c r="X8112" t="s">
        <v>90</v>
      </c>
      <c r="Y8112">
        <v>22</v>
      </c>
      <c r="Z8112">
        <v>20</v>
      </c>
      <c r="AA8112">
        <v>5</v>
      </c>
      <c r="AB8112" t="s">
        <v>425</v>
      </c>
    </row>
    <row r="8113" spans="1:28" x14ac:dyDescent="0.25">
      <c r="A8113" t="s">
        <v>61909</v>
      </c>
      <c r="B8113" t="s">
        <v>61910</v>
      </c>
      <c r="C8113" t="s">
        <v>61911</v>
      </c>
      <c r="D8113" t="s">
        <v>61912</v>
      </c>
      <c r="E8113" t="s">
        <v>1745</v>
      </c>
      <c r="F8113" t="s">
        <v>33</v>
      </c>
      <c r="G8113" t="s">
        <v>33</v>
      </c>
      <c r="H8113" t="s">
        <v>61913</v>
      </c>
      <c r="I8113">
        <v>39.924694000000002</v>
      </c>
      <c r="J8113">
        <v>116.34992099999999</v>
      </c>
      <c r="K8113" t="s">
        <v>1645</v>
      </c>
      <c r="L8113" t="s">
        <v>36</v>
      </c>
      <c r="M8113" t="s">
        <v>36</v>
      </c>
      <c r="N8113" t="s">
        <v>61914</v>
      </c>
      <c r="O8113" t="s">
        <v>602</v>
      </c>
      <c r="P8113" t="s">
        <v>3167</v>
      </c>
      <c r="Q8113" t="s">
        <v>61910</v>
      </c>
      <c r="R8113">
        <v>4.9000000000000004</v>
      </c>
      <c r="S8113">
        <v>4.9000000000000004</v>
      </c>
      <c r="T8113">
        <v>4.9000000000000004</v>
      </c>
      <c r="U8113">
        <v>42</v>
      </c>
      <c r="V8113" t="s">
        <v>1750</v>
      </c>
      <c r="W8113" t="s">
        <v>43</v>
      </c>
      <c r="X8113" t="s">
        <v>90</v>
      </c>
      <c r="Y8113">
        <v>20</v>
      </c>
      <c r="Z8113">
        <v>20</v>
      </c>
      <c r="AA8113">
        <v>0</v>
      </c>
      <c r="AB8113" t="s">
        <v>92</v>
      </c>
    </row>
    <row r="8114" spans="1:28" x14ac:dyDescent="0.25">
      <c r="A8114" t="s">
        <v>61915</v>
      </c>
      <c r="B8114" t="s">
        <v>61916</v>
      </c>
      <c r="C8114" t="s">
        <v>61917</v>
      </c>
      <c r="D8114" t="s">
        <v>61918</v>
      </c>
      <c r="E8114" t="s">
        <v>61919</v>
      </c>
      <c r="F8114" t="s">
        <v>33</v>
      </c>
      <c r="G8114" t="s">
        <v>33</v>
      </c>
      <c r="H8114" t="s">
        <v>61920</v>
      </c>
      <c r="I8114">
        <v>39.991379999999999</v>
      </c>
      <c r="J8114">
        <v>116.339311</v>
      </c>
      <c r="K8114" t="s">
        <v>181</v>
      </c>
      <c r="L8114" t="s">
        <v>36</v>
      </c>
      <c r="M8114" t="s">
        <v>36</v>
      </c>
      <c r="N8114" t="s">
        <v>61921</v>
      </c>
      <c r="O8114" t="s">
        <v>113</v>
      </c>
      <c r="P8114" t="s">
        <v>207</v>
      </c>
      <c r="Q8114" t="s">
        <v>61916</v>
      </c>
      <c r="R8114">
        <v>4.9000000000000004</v>
      </c>
      <c r="U8114">
        <v>42</v>
      </c>
      <c r="V8114" t="s">
        <v>61922</v>
      </c>
      <c r="W8114" t="s">
        <v>43</v>
      </c>
      <c r="X8114" t="s">
        <v>90</v>
      </c>
      <c r="Y8114">
        <v>23</v>
      </c>
      <c r="Z8114">
        <v>20</v>
      </c>
      <c r="AA8114">
        <v>5</v>
      </c>
      <c r="AB8114" t="s">
        <v>43</v>
      </c>
    </row>
    <row r="8115" spans="1:28" x14ac:dyDescent="0.25">
      <c r="A8115" t="s">
        <v>61923</v>
      </c>
      <c r="B8115" t="s">
        <v>61924</v>
      </c>
      <c r="C8115" t="s">
        <v>61925</v>
      </c>
      <c r="D8115" t="s">
        <v>61926</v>
      </c>
      <c r="E8115" t="s">
        <v>7511</v>
      </c>
      <c r="F8115" t="s">
        <v>33</v>
      </c>
      <c r="G8115" t="s">
        <v>33</v>
      </c>
      <c r="H8115" t="s">
        <v>61927</v>
      </c>
      <c r="I8115">
        <v>40.000391999999998</v>
      </c>
      <c r="J8115">
        <v>116.394013</v>
      </c>
      <c r="K8115" t="s">
        <v>2729</v>
      </c>
      <c r="L8115" t="s">
        <v>36</v>
      </c>
      <c r="M8115" t="s">
        <v>36</v>
      </c>
      <c r="N8115" t="s">
        <v>61928</v>
      </c>
      <c r="O8115" t="s">
        <v>56</v>
      </c>
      <c r="P8115" t="s">
        <v>1182</v>
      </c>
      <c r="Q8115" t="s">
        <v>61924</v>
      </c>
      <c r="R8115">
        <v>4.5999999999999996</v>
      </c>
      <c r="S8115">
        <v>4.7</v>
      </c>
      <c r="T8115">
        <v>4.5</v>
      </c>
      <c r="U8115">
        <v>22</v>
      </c>
      <c r="V8115" t="s">
        <v>61929</v>
      </c>
      <c r="W8115" t="s">
        <v>43</v>
      </c>
      <c r="X8115" t="s">
        <v>90</v>
      </c>
      <c r="Y8115">
        <v>26</v>
      </c>
      <c r="Z8115">
        <v>20</v>
      </c>
      <c r="AA8115">
        <v>5</v>
      </c>
      <c r="AB8115" t="s">
        <v>92</v>
      </c>
    </row>
    <row r="8116" spans="1:28" x14ac:dyDescent="0.25">
      <c r="A8116" t="s">
        <v>61930</v>
      </c>
      <c r="B8116" t="s">
        <v>61931</v>
      </c>
      <c r="C8116" t="s">
        <v>61932</v>
      </c>
      <c r="D8116" t="s">
        <v>61933</v>
      </c>
      <c r="E8116" t="s">
        <v>2583</v>
      </c>
      <c r="F8116" t="s">
        <v>33</v>
      </c>
      <c r="G8116" t="s">
        <v>33</v>
      </c>
      <c r="H8116" t="s">
        <v>61934</v>
      </c>
      <c r="I8116">
        <v>39.991379999999999</v>
      </c>
      <c r="J8116">
        <v>116.339311</v>
      </c>
      <c r="K8116" t="s">
        <v>2585</v>
      </c>
      <c r="L8116" t="s">
        <v>36</v>
      </c>
      <c r="M8116" t="s">
        <v>84</v>
      </c>
      <c r="N8116" t="s">
        <v>61935</v>
      </c>
      <c r="O8116" t="s">
        <v>56</v>
      </c>
      <c r="P8116" t="s">
        <v>61936</v>
      </c>
      <c r="Q8116" t="s">
        <v>61931</v>
      </c>
      <c r="R8116">
        <v>4.8</v>
      </c>
      <c r="S8116">
        <v>4.8</v>
      </c>
      <c r="T8116">
        <v>4.8</v>
      </c>
      <c r="U8116">
        <v>423</v>
      </c>
      <c r="V8116" t="s">
        <v>61937</v>
      </c>
      <c r="W8116" t="s">
        <v>43</v>
      </c>
      <c r="X8116" t="s">
        <v>90</v>
      </c>
      <c r="Y8116">
        <v>23</v>
      </c>
      <c r="Z8116">
        <v>20</v>
      </c>
      <c r="AA8116">
        <v>3.5</v>
      </c>
      <c r="AB8116" t="s">
        <v>92</v>
      </c>
    </row>
    <row r="8117" spans="1:28" x14ac:dyDescent="0.25">
      <c r="A8117" t="s">
        <v>61938</v>
      </c>
      <c r="B8117" t="s">
        <v>61939</v>
      </c>
      <c r="C8117" t="s">
        <v>61940</v>
      </c>
      <c r="D8117" t="s">
        <v>61941</v>
      </c>
      <c r="E8117" t="s">
        <v>61942</v>
      </c>
      <c r="F8117" t="s">
        <v>33</v>
      </c>
      <c r="G8117" t="s">
        <v>33</v>
      </c>
      <c r="H8117" t="s">
        <v>61943</v>
      </c>
      <c r="I8117">
        <v>39.991912999999997</v>
      </c>
      <c r="J8117">
        <v>116.339293</v>
      </c>
      <c r="K8117" t="s">
        <v>451</v>
      </c>
      <c r="L8117" t="s">
        <v>36</v>
      </c>
      <c r="M8117" t="s">
        <v>36</v>
      </c>
      <c r="N8117" t="s">
        <v>61944</v>
      </c>
      <c r="O8117" t="s">
        <v>1943</v>
      </c>
      <c r="P8117" t="s">
        <v>61945</v>
      </c>
      <c r="Q8117" t="s">
        <v>61939</v>
      </c>
      <c r="R8117">
        <v>4.7</v>
      </c>
      <c r="U8117">
        <v>1240</v>
      </c>
      <c r="V8117" t="s">
        <v>61946</v>
      </c>
      <c r="W8117" t="s">
        <v>43</v>
      </c>
      <c r="X8117" t="s">
        <v>90</v>
      </c>
      <c r="Y8117">
        <v>23</v>
      </c>
      <c r="Z8117">
        <v>20</v>
      </c>
      <c r="AA8117">
        <v>2</v>
      </c>
      <c r="AB8117" t="s">
        <v>92</v>
      </c>
    </row>
    <row r="8118" spans="1:28" x14ac:dyDescent="0.25">
      <c r="A8118" t="s">
        <v>61947</v>
      </c>
      <c r="B8118" t="s">
        <v>61948</v>
      </c>
      <c r="C8118" t="s">
        <v>61949</v>
      </c>
      <c r="D8118" t="s">
        <v>61950</v>
      </c>
      <c r="E8118" t="s">
        <v>61951</v>
      </c>
      <c r="F8118" t="s">
        <v>33</v>
      </c>
      <c r="G8118" t="s">
        <v>33</v>
      </c>
      <c r="H8118" t="s">
        <v>61952</v>
      </c>
      <c r="I8118">
        <v>40.000188999999999</v>
      </c>
      <c r="J8118">
        <v>116.392464</v>
      </c>
      <c r="K8118" t="s">
        <v>947</v>
      </c>
      <c r="L8118" t="s">
        <v>36</v>
      </c>
      <c r="M8118" t="s">
        <v>36</v>
      </c>
      <c r="N8118" t="s">
        <v>61953</v>
      </c>
      <c r="O8118" t="s">
        <v>3243</v>
      </c>
      <c r="P8118" t="s">
        <v>13025</v>
      </c>
      <c r="Q8118" t="s">
        <v>61948</v>
      </c>
      <c r="R8118">
        <v>4.8</v>
      </c>
      <c r="U8118">
        <v>150</v>
      </c>
      <c r="V8118" t="s">
        <v>61954</v>
      </c>
      <c r="W8118" t="s">
        <v>43</v>
      </c>
      <c r="X8118" t="s">
        <v>90</v>
      </c>
      <c r="Y8118">
        <v>22</v>
      </c>
      <c r="Z8118">
        <v>20</v>
      </c>
      <c r="AA8118">
        <v>5</v>
      </c>
      <c r="AB8118" t="s">
        <v>76</v>
      </c>
    </row>
    <row r="8119" spans="1:28" x14ac:dyDescent="0.25">
      <c r="A8119" t="s">
        <v>61955</v>
      </c>
      <c r="B8119" t="s">
        <v>61956</v>
      </c>
      <c r="C8119" t="s">
        <v>61957</v>
      </c>
      <c r="D8119" t="s">
        <v>61958</v>
      </c>
      <c r="E8119" t="s">
        <v>384</v>
      </c>
      <c r="F8119" t="s">
        <v>33</v>
      </c>
      <c r="G8119" t="s">
        <v>33</v>
      </c>
      <c r="H8119" t="s">
        <v>61959</v>
      </c>
      <c r="I8119">
        <v>40.000391999999998</v>
      </c>
      <c r="J8119">
        <v>116.394013</v>
      </c>
      <c r="K8119" t="s">
        <v>386</v>
      </c>
      <c r="L8119" t="s">
        <v>36</v>
      </c>
      <c r="M8119" t="s">
        <v>84</v>
      </c>
      <c r="N8119" t="s">
        <v>61960</v>
      </c>
      <c r="O8119" t="s">
        <v>56</v>
      </c>
      <c r="P8119" t="s">
        <v>4920</v>
      </c>
      <c r="Q8119" t="s">
        <v>61956</v>
      </c>
      <c r="R8119">
        <v>4.8</v>
      </c>
      <c r="U8119">
        <v>24</v>
      </c>
      <c r="V8119" t="s">
        <v>61961</v>
      </c>
      <c r="W8119" t="s">
        <v>43</v>
      </c>
      <c r="X8119" t="s">
        <v>90</v>
      </c>
      <c r="Y8119">
        <v>24</v>
      </c>
      <c r="Z8119">
        <v>20</v>
      </c>
      <c r="AA8119">
        <v>3</v>
      </c>
      <c r="AB8119" t="s">
        <v>92</v>
      </c>
    </row>
    <row r="8120" spans="1:28" x14ac:dyDescent="0.25">
      <c r="A8120" t="s">
        <v>61955</v>
      </c>
      <c r="B8120" t="s">
        <v>61962</v>
      </c>
      <c r="C8120" t="s">
        <v>61963</v>
      </c>
      <c r="D8120" t="s">
        <v>61964</v>
      </c>
      <c r="E8120" t="s">
        <v>61965</v>
      </c>
      <c r="F8120" t="s">
        <v>33</v>
      </c>
      <c r="G8120" t="s">
        <v>33</v>
      </c>
      <c r="H8120" t="s">
        <v>309</v>
      </c>
      <c r="I8120">
        <v>39.991379999999999</v>
      </c>
      <c r="J8120">
        <v>116.339311</v>
      </c>
      <c r="K8120" t="s">
        <v>310</v>
      </c>
      <c r="L8120" t="s">
        <v>36</v>
      </c>
      <c r="M8120" t="s">
        <v>36</v>
      </c>
      <c r="N8120" t="s">
        <v>61966</v>
      </c>
      <c r="O8120" t="s">
        <v>5998</v>
      </c>
      <c r="P8120" t="s">
        <v>10399</v>
      </c>
      <c r="Q8120" t="s">
        <v>61962</v>
      </c>
      <c r="R8120">
        <v>4.7</v>
      </c>
      <c r="S8120">
        <v>4.7</v>
      </c>
      <c r="T8120">
        <v>4.7</v>
      </c>
      <c r="U8120">
        <v>13</v>
      </c>
      <c r="V8120" t="s">
        <v>61967</v>
      </c>
      <c r="W8120" t="s">
        <v>43</v>
      </c>
      <c r="X8120" t="s">
        <v>90</v>
      </c>
      <c r="Y8120">
        <v>20</v>
      </c>
      <c r="Z8120">
        <v>20</v>
      </c>
      <c r="AA8120">
        <v>5</v>
      </c>
      <c r="AB8120" t="s">
        <v>92</v>
      </c>
    </row>
    <row r="8121" spans="1:28" x14ac:dyDescent="0.25">
      <c r="A8121" t="s">
        <v>61968</v>
      </c>
      <c r="B8121" t="s">
        <v>61969</v>
      </c>
      <c r="C8121" t="s">
        <v>61970</v>
      </c>
      <c r="D8121" t="s">
        <v>61971</v>
      </c>
      <c r="E8121" t="s">
        <v>34211</v>
      </c>
      <c r="F8121" t="s">
        <v>33</v>
      </c>
      <c r="G8121" t="s">
        <v>33</v>
      </c>
      <c r="H8121" t="s">
        <v>61972</v>
      </c>
      <c r="I8121">
        <v>39.999388000000003</v>
      </c>
      <c r="J8121">
        <v>116.39376900000001</v>
      </c>
      <c r="K8121" t="s">
        <v>1826</v>
      </c>
      <c r="L8121" t="s">
        <v>36</v>
      </c>
      <c r="M8121" t="s">
        <v>84</v>
      </c>
      <c r="N8121" t="s">
        <v>61973</v>
      </c>
      <c r="O8121" t="s">
        <v>56</v>
      </c>
      <c r="P8121" t="s">
        <v>6284</v>
      </c>
      <c r="Q8121" t="s">
        <v>61969</v>
      </c>
      <c r="R8121">
        <v>4.8</v>
      </c>
      <c r="S8121">
        <v>4.8</v>
      </c>
      <c r="T8121">
        <v>4.8</v>
      </c>
      <c r="U8121">
        <v>50</v>
      </c>
      <c r="V8121" t="s">
        <v>43</v>
      </c>
      <c r="W8121" t="s">
        <v>43</v>
      </c>
      <c r="X8121" t="s">
        <v>90</v>
      </c>
      <c r="Y8121">
        <v>27</v>
      </c>
      <c r="Z8121">
        <v>20</v>
      </c>
      <c r="AA8121">
        <v>5</v>
      </c>
      <c r="AB8121" t="s">
        <v>92</v>
      </c>
    </row>
    <row r="8122" spans="1:28" x14ac:dyDescent="0.25">
      <c r="A8122" t="s">
        <v>61974</v>
      </c>
      <c r="B8122" t="s">
        <v>61975</v>
      </c>
      <c r="C8122" t="s">
        <v>61976</v>
      </c>
      <c r="D8122" t="s">
        <v>61977</v>
      </c>
      <c r="E8122" t="s">
        <v>61978</v>
      </c>
      <c r="F8122" t="s">
        <v>33</v>
      </c>
      <c r="G8122" t="s">
        <v>33</v>
      </c>
      <c r="H8122" t="s">
        <v>61979</v>
      </c>
      <c r="I8122">
        <v>39.927427000000002</v>
      </c>
      <c r="J8122">
        <v>116.333275</v>
      </c>
      <c r="K8122" t="s">
        <v>13900</v>
      </c>
      <c r="L8122" t="s">
        <v>36</v>
      </c>
      <c r="M8122" t="s">
        <v>36</v>
      </c>
      <c r="N8122" t="s">
        <v>61980</v>
      </c>
      <c r="O8122" t="s">
        <v>170</v>
      </c>
      <c r="P8122" t="s">
        <v>1202</v>
      </c>
      <c r="Q8122" t="s">
        <v>61975</v>
      </c>
      <c r="R8122">
        <v>4.7</v>
      </c>
      <c r="S8122">
        <v>5</v>
      </c>
      <c r="T8122">
        <v>4.8</v>
      </c>
      <c r="U8122">
        <v>43</v>
      </c>
      <c r="V8122" t="s">
        <v>61981</v>
      </c>
      <c r="W8122" t="s">
        <v>43</v>
      </c>
      <c r="X8122" t="s">
        <v>90</v>
      </c>
      <c r="Y8122">
        <v>20</v>
      </c>
      <c r="Z8122">
        <v>20</v>
      </c>
      <c r="AA8122">
        <v>5</v>
      </c>
      <c r="AB8122" t="s">
        <v>43</v>
      </c>
    </row>
    <row r="8123" spans="1:28" x14ac:dyDescent="0.25">
      <c r="A8123" t="s">
        <v>61982</v>
      </c>
      <c r="B8123" t="s">
        <v>61983</v>
      </c>
      <c r="C8123" t="s">
        <v>61984</v>
      </c>
      <c r="D8123" t="s">
        <v>61985</v>
      </c>
      <c r="E8123" t="s">
        <v>61986</v>
      </c>
      <c r="F8123" t="s">
        <v>33</v>
      </c>
      <c r="G8123" t="s">
        <v>33</v>
      </c>
      <c r="H8123" t="s">
        <v>61987</v>
      </c>
      <c r="I8123">
        <v>39.991912999999997</v>
      </c>
      <c r="J8123">
        <v>116.339293</v>
      </c>
      <c r="K8123" t="s">
        <v>600</v>
      </c>
      <c r="L8123" t="s">
        <v>36</v>
      </c>
      <c r="M8123" t="s">
        <v>36</v>
      </c>
      <c r="N8123" t="s">
        <v>61988</v>
      </c>
      <c r="O8123" t="s">
        <v>170</v>
      </c>
      <c r="P8123" t="s">
        <v>2711</v>
      </c>
      <c r="Q8123" t="s">
        <v>61983</v>
      </c>
      <c r="R8123">
        <v>4.9000000000000004</v>
      </c>
      <c r="S8123">
        <v>4.9000000000000004</v>
      </c>
      <c r="T8123">
        <v>4.9000000000000004</v>
      </c>
      <c r="U8123">
        <v>68</v>
      </c>
      <c r="V8123" t="s">
        <v>61989</v>
      </c>
      <c r="W8123" t="s">
        <v>43</v>
      </c>
      <c r="X8123" t="s">
        <v>90</v>
      </c>
      <c r="Y8123">
        <v>23</v>
      </c>
      <c r="Z8123">
        <v>20</v>
      </c>
      <c r="AA8123">
        <v>5</v>
      </c>
      <c r="AB8123" t="s">
        <v>105</v>
      </c>
    </row>
    <row r="8124" spans="1:28" x14ac:dyDescent="0.25">
      <c r="A8124" t="s">
        <v>61982</v>
      </c>
      <c r="B8124" t="s">
        <v>61990</v>
      </c>
      <c r="C8124" t="s">
        <v>61991</v>
      </c>
      <c r="D8124" t="s">
        <v>61992</v>
      </c>
      <c r="E8124" t="s">
        <v>384</v>
      </c>
      <c r="F8124" t="s">
        <v>33</v>
      </c>
      <c r="G8124" t="s">
        <v>33</v>
      </c>
      <c r="H8124" t="s">
        <v>61993</v>
      </c>
      <c r="I8124">
        <v>39.927427000000002</v>
      </c>
      <c r="J8124">
        <v>116.333275</v>
      </c>
      <c r="K8124" t="s">
        <v>386</v>
      </c>
      <c r="L8124" t="s">
        <v>36</v>
      </c>
      <c r="M8124" t="s">
        <v>84</v>
      </c>
      <c r="N8124" t="s">
        <v>61994</v>
      </c>
      <c r="O8124" t="s">
        <v>611</v>
      </c>
      <c r="P8124" t="s">
        <v>2588</v>
      </c>
      <c r="Q8124" t="s">
        <v>61990</v>
      </c>
      <c r="R8124">
        <v>4.8</v>
      </c>
      <c r="U8124">
        <v>122</v>
      </c>
      <c r="V8124" t="s">
        <v>61995</v>
      </c>
      <c r="W8124" t="s">
        <v>43</v>
      </c>
      <c r="X8124" t="s">
        <v>90</v>
      </c>
      <c r="Y8124">
        <v>20</v>
      </c>
      <c r="Z8124">
        <v>20</v>
      </c>
      <c r="AA8124">
        <v>3</v>
      </c>
      <c r="AB8124" t="s">
        <v>92</v>
      </c>
    </row>
    <row r="8125" spans="1:28" x14ac:dyDescent="0.25">
      <c r="A8125" t="s">
        <v>61996</v>
      </c>
      <c r="B8125" t="s">
        <v>61997</v>
      </c>
      <c r="C8125" t="s">
        <v>61998</v>
      </c>
      <c r="D8125" t="s">
        <v>61999</v>
      </c>
      <c r="E8125" t="s">
        <v>40464</v>
      </c>
      <c r="F8125" t="s">
        <v>33</v>
      </c>
      <c r="G8125" t="s">
        <v>33</v>
      </c>
      <c r="H8125" t="s">
        <v>62000</v>
      </c>
      <c r="I8125">
        <v>40.000391999999998</v>
      </c>
      <c r="J8125">
        <v>116.394013</v>
      </c>
      <c r="K8125" t="s">
        <v>40961</v>
      </c>
      <c r="L8125" t="s">
        <v>36</v>
      </c>
      <c r="M8125" t="s">
        <v>84</v>
      </c>
      <c r="N8125" t="s">
        <v>62001</v>
      </c>
      <c r="O8125" t="s">
        <v>252</v>
      </c>
      <c r="P8125" t="s">
        <v>54669</v>
      </c>
      <c r="Q8125" t="s">
        <v>61997</v>
      </c>
      <c r="R8125">
        <v>4.7</v>
      </c>
      <c r="S8125">
        <v>4.8</v>
      </c>
      <c r="T8125">
        <v>4.7</v>
      </c>
      <c r="U8125">
        <v>693</v>
      </c>
      <c r="V8125" t="s">
        <v>62002</v>
      </c>
      <c r="W8125" t="s">
        <v>43</v>
      </c>
      <c r="X8125" t="s">
        <v>90</v>
      </c>
      <c r="Y8125">
        <v>25</v>
      </c>
      <c r="Z8125">
        <v>20</v>
      </c>
      <c r="AA8125">
        <v>2</v>
      </c>
      <c r="AB8125" t="s">
        <v>62</v>
      </c>
    </row>
    <row r="8126" spans="1:28" x14ac:dyDescent="0.25">
      <c r="A8126" t="s">
        <v>61996</v>
      </c>
      <c r="B8126" t="s">
        <v>62003</v>
      </c>
      <c r="C8126" t="s">
        <v>62004</v>
      </c>
      <c r="D8126" t="s">
        <v>62005</v>
      </c>
      <c r="E8126" t="s">
        <v>62006</v>
      </c>
      <c r="F8126" t="s">
        <v>33</v>
      </c>
      <c r="G8126" t="s">
        <v>33</v>
      </c>
      <c r="H8126" t="s">
        <v>62007</v>
      </c>
      <c r="I8126">
        <v>39.928426999999999</v>
      </c>
      <c r="J8126">
        <v>116.35147000000001</v>
      </c>
      <c r="K8126" t="s">
        <v>274</v>
      </c>
      <c r="L8126" t="s">
        <v>36</v>
      </c>
      <c r="M8126" t="s">
        <v>36</v>
      </c>
      <c r="N8126" t="s">
        <v>62008</v>
      </c>
      <c r="O8126" t="s">
        <v>276</v>
      </c>
      <c r="P8126" t="s">
        <v>627</v>
      </c>
      <c r="Q8126" t="s">
        <v>62003</v>
      </c>
      <c r="R8126">
        <v>1</v>
      </c>
      <c r="U8126">
        <v>0</v>
      </c>
      <c r="V8126" t="s">
        <v>62009</v>
      </c>
      <c r="W8126" t="s">
        <v>43</v>
      </c>
      <c r="X8126" t="s">
        <v>40</v>
      </c>
      <c r="Y8126">
        <v>39</v>
      </c>
      <c r="Z8126">
        <v>0</v>
      </c>
      <c r="AA8126">
        <v>0</v>
      </c>
      <c r="AB8126" t="s">
        <v>92</v>
      </c>
    </row>
    <row r="8127" spans="1:28" x14ac:dyDescent="0.25">
      <c r="A8127" t="s">
        <v>62010</v>
      </c>
      <c r="B8127" t="s">
        <v>62011</v>
      </c>
      <c r="C8127" t="s">
        <v>62012</v>
      </c>
      <c r="D8127" t="s">
        <v>62013</v>
      </c>
      <c r="E8127" t="s">
        <v>62014</v>
      </c>
      <c r="F8127" t="s">
        <v>33</v>
      </c>
      <c r="G8127" t="s">
        <v>33</v>
      </c>
      <c r="H8127" t="s">
        <v>62015</v>
      </c>
      <c r="I8127">
        <v>40.152951999999999</v>
      </c>
      <c r="J8127">
        <v>117.11874400000001</v>
      </c>
      <c r="K8127" t="s">
        <v>5513</v>
      </c>
      <c r="L8127" t="s">
        <v>36</v>
      </c>
      <c r="M8127" t="s">
        <v>36</v>
      </c>
      <c r="N8127" t="s">
        <v>62016</v>
      </c>
      <c r="O8127" t="s">
        <v>62017</v>
      </c>
      <c r="P8127" t="s">
        <v>1418</v>
      </c>
      <c r="Q8127" t="s">
        <v>62011</v>
      </c>
      <c r="R8127">
        <v>4.7</v>
      </c>
      <c r="S8127">
        <v>4.5999999999999996</v>
      </c>
      <c r="T8127">
        <v>4.5999999999999996</v>
      </c>
      <c r="U8127">
        <v>53</v>
      </c>
      <c r="V8127" t="s">
        <v>62018</v>
      </c>
      <c r="W8127" t="s">
        <v>43</v>
      </c>
      <c r="X8127" t="s">
        <v>90</v>
      </c>
      <c r="Y8127">
        <v>31</v>
      </c>
      <c r="Z8127">
        <v>20</v>
      </c>
      <c r="AA8127">
        <v>0</v>
      </c>
      <c r="AB8127" t="s">
        <v>43</v>
      </c>
    </row>
    <row r="8128" spans="1:28" x14ac:dyDescent="0.25">
      <c r="A8128" t="s">
        <v>62019</v>
      </c>
      <c r="B8128" t="s">
        <v>62020</v>
      </c>
      <c r="C8128" t="s">
        <v>62021</v>
      </c>
      <c r="D8128" t="s">
        <v>62022</v>
      </c>
      <c r="E8128" t="s">
        <v>62023</v>
      </c>
      <c r="F8128" t="s">
        <v>33</v>
      </c>
      <c r="G8128" t="s">
        <v>33</v>
      </c>
      <c r="H8128" t="s">
        <v>62024</v>
      </c>
      <c r="I8128">
        <v>39.999388000000003</v>
      </c>
      <c r="J8128">
        <v>116.39376900000001</v>
      </c>
      <c r="K8128" t="s">
        <v>62025</v>
      </c>
      <c r="L8128" t="s">
        <v>36</v>
      </c>
      <c r="M8128" t="s">
        <v>36</v>
      </c>
      <c r="N8128" t="s">
        <v>62026</v>
      </c>
      <c r="O8128" t="s">
        <v>1797</v>
      </c>
      <c r="P8128" t="s">
        <v>6616</v>
      </c>
      <c r="Q8128" t="s">
        <v>62020</v>
      </c>
      <c r="R8128">
        <v>5</v>
      </c>
      <c r="S8128">
        <v>5</v>
      </c>
      <c r="T8128">
        <v>5</v>
      </c>
      <c r="U8128">
        <v>2</v>
      </c>
      <c r="V8128" t="s">
        <v>62027</v>
      </c>
      <c r="W8128" t="s">
        <v>43</v>
      </c>
      <c r="X8128" t="s">
        <v>90</v>
      </c>
      <c r="Y8128">
        <v>26</v>
      </c>
      <c r="Z8128">
        <v>20</v>
      </c>
      <c r="AA8128">
        <v>5</v>
      </c>
      <c r="AB8128" t="s">
        <v>76</v>
      </c>
    </row>
    <row r="8129" spans="1:28" x14ac:dyDescent="0.25">
      <c r="A8129" t="s">
        <v>62028</v>
      </c>
      <c r="B8129" t="s">
        <v>62029</v>
      </c>
      <c r="C8129" t="s">
        <v>62030</v>
      </c>
      <c r="D8129" t="s">
        <v>62031</v>
      </c>
      <c r="E8129" t="s">
        <v>62032</v>
      </c>
      <c r="F8129" t="s">
        <v>33</v>
      </c>
      <c r="G8129" t="s">
        <v>33</v>
      </c>
      <c r="H8129" t="s">
        <v>62033</v>
      </c>
      <c r="I8129">
        <v>40.000391999999998</v>
      </c>
      <c r="J8129">
        <v>116.394013</v>
      </c>
      <c r="K8129" t="s">
        <v>2000</v>
      </c>
      <c r="L8129" t="s">
        <v>84</v>
      </c>
      <c r="M8129" t="s">
        <v>36</v>
      </c>
      <c r="N8129" t="s">
        <v>43729</v>
      </c>
      <c r="O8129" t="s">
        <v>24204</v>
      </c>
      <c r="P8129" t="s">
        <v>137</v>
      </c>
      <c r="Q8129" t="s">
        <v>62029</v>
      </c>
      <c r="R8129">
        <v>4.7</v>
      </c>
      <c r="U8129">
        <v>10</v>
      </c>
      <c r="V8129" t="s">
        <v>62034</v>
      </c>
      <c r="W8129" t="s">
        <v>43</v>
      </c>
      <c r="X8129" t="s">
        <v>40</v>
      </c>
      <c r="Y8129">
        <v>37</v>
      </c>
      <c r="Z8129">
        <v>60</v>
      </c>
      <c r="AA8129">
        <v>12</v>
      </c>
      <c r="AB8129" t="s">
        <v>425</v>
      </c>
    </row>
    <row r="8130" spans="1:28" x14ac:dyDescent="0.25">
      <c r="A8130" t="s">
        <v>62028</v>
      </c>
      <c r="B8130" t="s">
        <v>62035</v>
      </c>
      <c r="C8130" t="s">
        <v>62036</v>
      </c>
      <c r="D8130" t="s">
        <v>62037</v>
      </c>
      <c r="E8130" t="s">
        <v>62038</v>
      </c>
      <c r="F8130" t="s">
        <v>33</v>
      </c>
      <c r="G8130" t="s">
        <v>33</v>
      </c>
      <c r="H8130" t="s">
        <v>62039</v>
      </c>
      <c r="I8130">
        <v>40.153314999999999</v>
      </c>
      <c r="J8130">
        <v>117.11930700000001</v>
      </c>
      <c r="K8130" t="s">
        <v>32034</v>
      </c>
      <c r="L8130" t="s">
        <v>36</v>
      </c>
      <c r="M8130" t="s">
        <v>36</v>
      </c>
      <c r="N8130" t="s">
        <v>62040</v>
      </c>
      <c r="O8130" t="s">
        <v>56520</v>
      </c>
      <c r="P8130" t="s">
        <v>1526</v>
      </c>
      <c r="Q8130" t="s">
        <v>62035</v>
      </c>
      <c r="R8130">
        <v>4.3</v>
      </c>
      <c r="S8130">
        <v>4.5999999999999996</v>
      </c>
      <c r="T8130">
        <v>4.4000000000000004</v>
      </c>
      <c r="U8130">
        <v>28</v>
      </c>
      <c r="V8130" t="s">
        <v>62041</v>
      </c>
      <c r="W8130" t="s">
        <v>43</v>
      </c>
      <c r="X8130" t="s">
        <v>90</v>
      </c>
      <c r="Y8130">
        <v>30</v>
      </c>
      <c r="Z8130">
        <v>20</v>
      </c>
      <c r="AA8130">
        <v>0</v>
      </c>
      <c r="AB8130" t="s">
        <v>76</v>
      </c>
    </row>
    <row r="8131" spans="1:28" x14ac:dyDescent="0.25">
      <c r="A8131" t="s">
        <v>62042</v>
      </c>
      <c r="B8131" t="s">
        <v>62043</v>
      </c>
      <c r="C8131" t="s">
        <v>62044</v>
      </c>
      <c r="D8131" t="s">
        <v>62045</v>
      </c>
      <c r="E8131" t="s">
        <v>17266</v>
      </c>
      <c r="F8131" t="s">
        <v>33</v>
      </c>
      <c r="G8131" t="s">
        <v>33</v>
      </c>
      <c r="H8131" t="s">
        <v>62046</v>
      </c>
      <c r="I8131">
        <v>39.904688999999998</v>
      </c>
      <c r="J8131">
        <v>116.43437299999999</v>
      </c>
      <c r="K8131" t="s">
        <v>69</v>
      </c>
      <c r="L8131" t="s">
        <v>36</v>
      </c>
      <c r="M8131" t="s">
        <v>36</v>
      </c>
      <c r="N8131" t="s">
        <v>62047</v>
      </c>
      <c r="O8131" t="s">
        <v>29108</v>
      </c>
      <c r="P8131" t="s">
        <v>3352</v>
      </c>
      <c r="Q8131" t="s">
        <v>62043</v>
      </c>
      <c r="R8131">
        <v>4.2</v>
      </c>
      <c r="S8131">
        <v>4.3</v>
      </c>
      <c r="T8131">
        <v>4.3</v>
      </c>
      <c r="U8131">
        <v>76</v>
      </c>
      <c r="V8131" t="s">
        <v>62048</v>
      </c>
      <c r="W8131" t="s">
        <v>43</v>
      </c>
      <c r="X8131" t="s">
        <v>90</v>
      </c>
      <c r="Y8131">
        <v>20</v>
      </c>
      <c r="Z8131">
        <v>20</v>
      </c>
      <c r="AA8131">
        <v>5</v>
      </c>
      <c r="AB8131" t="s">
        <v>43</v>
      </c>
    </row>
    <row r="8132" spans="1:28" x14ac:dyDescent="0.25">
      <c r="A8132" t="s">
        <v>62042</v>
      </c>
      <c r="B8132" t="s">
        <v>62049</v>
      </c>
      <c r="C8132" t="s">
        <v>62050</v>
      </c>
      <c r="D8132" t="s">
        <v>62051</v>
      </c>
      <c r="E8132" t="s">
        <v>62052</v>
      </c>
      <c r="F8132" t="s">
        <v>33</v>
      </c>
      <c r="G8132" t="s">
        <v>33</v>
      </c>
      <c r="H8132" t="s">
        <v>62053</v>
      </c>
      <c r="I8132">
        <v>39.904426999999998</v>
      </c>
      <c r="J8132">
        <v>116.433869</v>
      </c>
      <c r="K8132" t="s">
        <v>4630</v>
      </c>
      <c r="L8132" t="s">
        <v>36</v>
      </c>
      <c r="M8132" t="s">
        <v>36</v>
      </c>
      <c r="N8132" t="s">
        <v>62054</v>
      </c>
      <c r="O8132" t="s">
        <v>6329</v>
      </c>
      <c r="P8132" t="s">
        <v>43844</v>
      </c>
      <c r="Q8132" t="s">
        <v>62049</v>
      </c>
      <c r="R8132">
        <v>4.9000000000000004</v>
      </c>
      <c r="S8132">
        <v>4.9000000000000004</v>
      </c>
      <c r="T8132">
        <v>4.9000000000000004</v>
      </c>
      <c r="U8132">
        <v>106</v>
      </c>
      <c r="V8132" t="s">
        <v>62055</v>
      </c>
      <c r="W8132" t="s">
        <v>43</v>
      </c>
      <c r="X8132" t="s">
        <v>40</v>
      </c>
      <c r="Y8132">
        <v>33</v>
      </c>
      <c r="Z8132">
        <v>20</v>
      </c>
      <c r="AA8132">
        <v>5</v>
      </c>
      <c r="AB8132" t="s">
        <v>105</v>
      </c>
    </row>
    <row r="8133" spans="1:28" x14ac:dyDescent="0.25">
      <c r="A8133" t="s">
        <v>62056</v>
      </c>
      <c r="B8133" t="s">
        <v>62057</v>
      </c>
      <c r="C8133" t="s">
        <v>62058</v>
      </c>
      <c r="D8133" t="s">
        <v>62059</v>
      </c>
      <c r="E8133" t="s">
        <v>62060</v>
      </c>
      <c r="F8133" t="s">
        <v>33</v>
      </c>
      <c r="G8133" t="s">
        <v>33</v>
      </c>
      <c r="H8133" t="s">
        <v>62061</v>
      </c>
      <c r="I8133">
        <v>40.152951999999999</v>
      </c>
      <c r="J8133">
        <v>117.11874400000001</v>
      </c>
      <c r="K8133" t="s">
        <v>1912</v>
      </c>
      <c r="L8133" t="s">
        <v>36</v>
      </c>
      <c r="M8133" t="s">
        <v>36</v>
      </c>
      <c r="N8133" t="s">
        <v>62062</v>
      </c>
      <c r="O8133" t="s">
        <v>62063</v>
      </c>
      <c r="P8133" t="s">
        <v>4342</v>
      </c>
      <c r="Q8133" t="s">
        <v>62057</v>
      </c>
      <c r="R8133">
        <v>4.8</v>
      </c>
      <c r="S8133">
        <v>4.9000000000000004</v>
      </c>
      <c r="T8133">
        <v>4.8</v>
      </c>
      <c r="U8133">
        <v>56</v>
      </c>
      <c r="V8133" t="s">
        <v>62064</v>
      </c>
      <c r="W8133" t="s">
        <v>43</v>
      </c>
      <c r="X8133" t="s">
        <v>90</v>
      </c>
      <c r="Y8133">
        <v>34</v>
      </c>
      <c r="Z8133">
        <v>15</v>
      </c>
      <c r="AA8133">
        <v>0</v>
      </c>
      <c r="AB8133" t="s">
        <v>43</v>
      </c>
    </row>
    <row r="8134" spans="1:28" x14ac:dyDescent="0.25">
      <c r="A8134" t="s">
        <v>62056</v>
      </c>
      <c r="B8134" t="s">
        <v>62065</v>
      </c>
      <c r="C8134" t="s">
        <v>62066</v>
      </c>
      <c r="D8134" t="s">
        <v>62067</v>
      </c>
      <c r="E8134" t="s">
        <v>62068</v>
      </c>
      <c r="F8134" t="s">
        <v>33</v>
      </c>
      <c r="G8134" t="s">
        <v>33</v>
      </c>
      <c r="H8134" t="s">
        <v>62069</v>
      </c>
      <c r="I8134">
        <v>40.152313999999997</v>
      </c>
      <c r="J8134">
        <v>117.119181</v>
      </c>
      <c r="K8134" t="s">
        <v>321</v>
      </c>
      <c r="L8134" t="s">
        <v>36</v>
      </c>
      <c r="M8134" t="s">
        <v>36</v>
      </c>
      <c r="N8134" t="s">
        <v>62070</v>
      </c>
      <c r="O8134" t="s">
        <v>14122</v>
      </c>
      <c r="P8134" t="s">
        <v>4342</v>
      </c>
      <c r="Q8134" t="s">
        <v>62065</v>
      </c>
      <c r="R8134">
        <v>4.9000000000000004</v>
      </c>
      <c r="U8134">
        <v>45</v>
      </c>
      <c r="V8134" t="s">
        <v>62071</v>
      </c>
      <c r="W8134" t="s">
        <v>43</v>
      </c>
      <c r="X8134" t="s">
        <v>90</v>
      </c>
      <c r="Y8134">
        <v>29</v>
      </c>
      <c r="Z8134">
        <v>15</v>
      </c>
      <c r="AA8134">
        <v>0</v>
      </c>
      <c r="AB8134" t="s">
        <v>43</v>
      </c>
    </row>
    <row r="8135" spans="1:28" x14ac:dyDescent="0.25">
      <c r="A8135" t="s">
        <v>62056</v>
      </c>
      <c r="B8135" t="s">
        <v>62072</v>
      </c>
      <c r="C8135" t="s">
        <v>62073</v>
      </c>
      <c r="D8135" t="s">
        <v>62074</v>
      </c>
      <c r="E8135" t="s">
        <v>62075</v>
      </c>
      <c r="F8135" t="s">
        <v>33</v>
      </c>
      <c r="G8135" t="s">
        <v>33</v>
      </c>
      <c r="H8135" t="s">
        <v>62076</v>
      </c>
      <c r="I8135">
        <v>39.903295</v>
      </c>
      <c r="J8135">
        <v>116.43189599999999</v>
      </c>
      <c r="K8135" t="s">
        <v>1645</v>
      </c>
      <c r="L8135" t="s">
        <v>84</v>
      </c>
      <c r="M8135" t="s">
        <v>36</v>
      </c>
      <c r="N8135" t="s">
        <v>62077</v>
      </c>
      <c r="O8135" t="s">
        <v>977</v>
      </c>
      <c r="P8135" t="s">
        <v>174</v>
      </c>
      <c r="Q8135" t="s">
        <v>62072</v>
      </c>
      <c r="R8135">
        <v>5</v>
      </c>
      <c r="S8135">
        <v>5</v>
      </c>
      <c r="T8135">
        <v>5</v>
      </c>
      <c r="U8135">
        <v>3</v>
      </c>
      <c r="V8135" t="s">
        <v>62078</v>
      </c>
      <c r="W8135" t="s">
        <v>43</v>
      </c>
      <c r="X8135" t="s">
        <v>90</v>
      </c>
      <c r="Y8135">
        <v>20</v>
      </c>
      <c r="Z8135">
        <v>20</v>
      </c>
      <c r="AA8135">
        <v>5</v>
      </c>
      <c r="AB8135" t="s">
        <v>92</v>
      </c>
    </row>
    <row r="8136" spans="1:28" x14ac:dyDescent="0.25">
      <c r="A8136" t="s">
        <v>62056</v>
      </c>
      <c r="B8136" t="s">
        <v>62079</v>
      </c>
      <c r="C8136" t="s">
        <v>62080</v>
      </c>
      <c r="D8136" t="s">
        <v>62081</v>
      </c>
      <c r="E8136" t="s">
        <v>62082</v>
      </c>
      <c r="F8136" t="s">
        <v>33</v>
      </c>
      <c r="G8136" t="s">
        <v>33</v>
      </c>
      <c r="H8136" t="s">
        <v>62083</v>
      </c>
      <c r="I8136">
        <v>39.903787999999999</v>
      </c>
      <c r="J8136">
        <v>116.432356</v>
      </c>
      <c r="K8136" t="s">
        <v>902</v>
      </c>
      <c r="L8136" t="s">
        <v>36</v>
      </c>
      <c r="M8136" t="s">
        <v>36</v>
      </c>
      <c r="N8136" t="s">
        <v>62084</v>
      </c>
      <c r="O8136" t="s">
        <v>485</v>
      </c>
      <c r="P8136" t="s">
        <v>1026</v>
      </c>
      <c r="Q8136" t="s">
        <v>62079</v>
      </c>
      <c r="R8136">
        <v>4.4000000000000004</v>
      </c>
      <c r="S8136">
        <v>4.4000000000000004</v>
      </c>
      <c r="T8136">
        <v>4.4000000000000004</v>
      </c>
      <c r="U8136">
        <v>5</v>
      </c>
      <c r="V8136" t="s">
        <v>62085</v>
      </c>
      <c r="W8136" t="s">
        <v>43</v>
      </c>
      <c r="X8136" t="s">
        <v>40</v>
      </c>
      <c r="Y8136">
        <v>32</v>
      </c>
      <c r="Z8136">
        <v>20</v>
      </c>
      <c r="AA8136">
        <v>3</v>
      </c>
      <c r="AB8136" t="s">
        <v>43</v>
      </c>
    </row>
    <row r="8137" spans="1:28" x14ac:dyDescent="0.25">
      <c r="A8137" t="s">
        <v>62086</v>
      </c>
      <c r="B8137" t="s">
        <v>62087</v>
      </c>
      <c r="C8137" t="s">
        <v>62088</v>
      </c>
      <c r="D8137" t="s">
        <v>62089</v>
      </c>
      <c r="E8137" t="s">
        <v>4405</v>
      </c>
      <c r="F8137" t="s">
        <v>33</v>
      </c>
      <c r="G8137" t="s">
        <v>33</v>
      </c>
      <c r="H8137" t="s">
        <v>62090</v>
      </c>
      <c r="I8137">
        <v>39.927427000000002</v>
      </c>
      <c r="J8137">
        <v>116.333275</v>
      </c>
      <c r="K8137" t="s">
        <v>1645</v>
      </c>
      <c r="L8137" t="s">
        <v>36</v>
      </c>
      <c r="M8137" t="s">
        <v>36</v>
      </c>
      <c r="N8137" t="s">
        <v>62091</v>
      </c>
      <c r="O8137" t="s">
        <v>5197</v>
      </c>
      <c r="P8137" t="s">
        <v>1348</v>
      </c>
      <c r="Q8137" t="s">
        <v>62087</v>
      </c>
      <c r="R8137">
        <v>4.9000000000000004</v>
      </c>
      <c r="S8137">
        <v>5</v>
      </c>
      <c r="T8137">
        <v>5</v>
      </c>
      <c r="U8137">
        <v>1</v>
      </c>
      <c r="V8137" t="s">
        <v>43</v>
      </c>
      <c r="W8137" t="s">
        <v>43</v>
      </c>
      <c r="X8137" t="s">
        <v>90</v>
      </c>
      <c r="Y8137">
        <v>20</v>
      </c>
      <c r="Z8137">
        <v>20</v>
      </c>
      <c r="AA8137">
        <v>5</v>
      </c>
      <c r="AB8137" t="s">
        <v>92</v>
      </c>
    </row>
    <row r="8138" spans="1:28" x14ac:dyDescent="0.25">
      <c r="A8138" t="s">
        <v>62092</v>
      </c>
      <c r="B8138" t="s">
        <v>62093</v>
      </c>
      <c r="C8138" t="s">
        <v>62094</v>
      </c>
      <c r="D8138" t="s">
        <v>62095</v>
      </c>
      <c r="E8138" t="s">
        <v>11518</v>
      </c>
      <c r="F8138" t="s">
        <v>33</v>
      </c>
      <c r="G8138" t="s">
        <v>33</v>
      </c>
      <c r="H8138" t="s">
        <v>62096</v>
      </c>
      <c r="I8138">
        <v>39.904426999999998</v>
      </c>
      <c r="J8138">
        <v>116.433869</v>
      </c>
      <c r="K8138" t="s">
        <v>286</v>
      </c>
      <c r="L8138" t="s">
        <v>36</v>
      </c>
      <c r="M8138" t="s">
        <v>84</v>
      </c>
      <c r="N8138" t="s">
        <v>62097</v>
      </c>
      <c r="O8138" t="s">
        <v>170</v>
      </c>
      <c r="P8138" t="s">
        <v>4603</v>
      </c>
      <c r="Q8138" t="s">
        <v>62093</v>
      </c>
      <c r="R8138">
        <v>4.5999999999999996</v>
      </c>
      <c r="S8138">
        <v>4.8</v>
      </c>
      <c r="T8138">
        <v>4.7</v>
      </c>
      <c r="U8138">
        <v>115</v>
      </c>
      <c r="V8138" t="s">
        <v>62098</v>
      </c>
      <c r="W8138" t="s">
        <v>43</v>
      </c>
      <c r="X8138" t="s">
        <v>90</v>
      </c>
      <c r="Y8138">
        <v>22</v>
      </c>
      <c r="Z8138">
        <v>20</v>
      </c>
      <c r="AA8138">
        <v>3</v>
      </c>
      <c r="AB8138" t="s">
        <v>92</v>
      </c>
    </row>
    <row r="8139" spans="1:28" x14ac:dyDescent="0.25">
      <c r="A8139" t="s">
        <v>62099</v>
      </c>
      <c r="B8139" t="s">
        <v>62100</v>
      </c>
      <c r="C8139" t="s">
        <v>62101</v>
      </c>
      <c r="D8139" t="s">
        <v>62102</v>
      </c>
      <c r="E8139" t="s">
        <v>62103</v>
      </c>
      <c r="F8139" t="s">
        <v>33</v>
      </c>
      <c r="G8139" t="s">
        <v>33</v>
      </c>
      <c r="H8139" t="s">
        <v>62104</v>
      </c>
      <c r="I8139">
        <v>39.991912999999997</v>
      </c>
      <c r="J8139">
        <v>116.339293</v>
      </c>
      <c r="K8139" t="s">
        <v>43</v>
      </c>
      <c r="L8139" t="s">
        <v>36</v>
      </c>
      <c r="M8139" t="s">
        <v>36</v>
      </c>
      <c r="N8139" t="s">
        <v>62105</v>
      </c>
      <c r="O8139" t="s">
        <v>36412</v>
      </c>
      <c r="P8139" t="s">
        <v>809</v>
      </c>
      <c r="Q8139" t="s">
        <v>62100</v>
      </c>
      <c r="R8139">
        <v>4.5999999999999996</v>
      </c>
      <c r="U8139">
        <v>88</v>
      </c>
      <c r="V8139" t="s">
        <v>62106</v>
      </c>
      <c r="W8139" t="s">
        <v>43</v>
      </c>
      <c r="X8139" t="s">
        <v>90</v>
      </c>
      <c r="Y8139">
        <v>22</v>
      </c>
      <c r="Z8139">
        <v>20</v>
      </c>
      <c r="AA8139">
        <v>5</v>
      </c>
      <c r="AB8139" t="s">
        <v>105</v>
      </c>
    </row>
    <row r="8140" spans="1:28" x14ac:dyDescent="0.25">
      <c r="A8140" t="s">
        <v>62107</v>
      </c>
      <c r="B8140" t="s">
        <v>62108</v>
      </c>
      <c r="C8140" t="s">
        <v>62109</v>
      </c>
      <c r="D8140" t="s">
        <v>62110</v>
      </c>
      <c r="E8140" t="s">
        <v>62111</v>
      </c>
      <c r="F8140" t="s">
        <v>33</v>
      </c>
      <c r="G8140" t="s">
        <v>33</v>
      </c>
      <c r="H8140" t="s">
        <v>62033</v>
      </c>
      <c r="I8140">
        <v>40.000391999999998</v>
      </c>
      <c r="J8140">
        <v>116.394013</v>
      </c>
      <c r="K8140" t="s">
        <v>52099</v>
      </c>
      <c r="L8140" t="s">
        <v>84</v>
      </c>
      <c r="M8140" t="s">
        <v>36</v>
      </c>
      <c r="N8140" t="s">
        <v>43729</v>
      </c>
      <c r="O8140" t="s">
        <v>24204</v>
      </c>
      <c r="P8140" t="s">
        <v>499</v>
      </c>
      <c r="Q8140" t="s">
        <v>62108</v>
      </c>
      <c r="R8140">
        <v>4.7</v>
      </c>
      <c r="U8140">
        <v>22</v>
      </c>
      <c r="V8140" t="s">
        <v>62112</v>
      </c>
      <c r="W8140" t="s">
        <v>43</v>
      </c>
      <c r="X8140" t="s">
        <v>40</v>
      </c>
      <c r="Y8140">
        <v>37</v>
      </c>
      <c r="Z8140">
        <v>20</v>
      </c>
      <c r="AA8140">
        <v>10</v>
      </c>
      <c r="AB8140" t="s">
        <v>425</v>
      </c>
    </row>
    <row r="8141" spans="1:28" x14ac:dyDescent="0.25">
      <c r="A8141" t="s">
        <v>62113</v>
      </c>
      <c r="B8141" t="s">
        <v>62114</v>
      </c>
      <c r="C8141" t="s">
        <v>62115</v>
      </c>
      <c r="D8141" t="s">
        <v>62116</v>
      </c>
      <c r="E8141" t="s">
        <v>8495</v>
      </c>
      <c r="F8141" t="s">
        <v>33</v>
      </c>
      <c r="G8141" t="s">
        <v>33</v>
      </c>
      <c r="H8141" t="s">
        <v>62117</v>
      </c>
      <c r="I8141">
        <v>39.905414999999998</v>
      </c>
      <c r="J8141">
        <v>116.433701</v>
      </c>
      <c r="K8141" t="s">
        <v>250</v>
      </c>
      <c r="L8141" t="s">
        <v>36</v>
      </c>
      <c r="M8141" t="s">
        <v>84</v>
      </c>
      <c r="N8141" t="s">
        <v>62118</v>
      </c>
      <c r="O8141" t="s">
        <v>300</v>
      </c>
      <c r="P8141" t="s">
        <v>2159</v>
      </c>
      <c r="Q8141" t="s">
        <v>62114</v>
      </c>
      <c r="R8141">
        <v>5</v>
      </c>
      <c r="U8141">
        <v>40</v>
      </c>
      <c r="V8141" t="s">
        <v>1296</v>
      </c>
      <c r="W8141" t="s">
        <v>43</v>
      </c>
      <c r="X8141" t="s">
        <v>90</v>
      </c>
      <c r="Y8141">
        <v>20</v>
      </c>
      <c r="Z8141">
        <v>20</v>
      </c>
      <c r="AA8141">
        <v>5</v>
      </c>
      <c r="AB8141" t="s">
        <v>92</v>
      </c>
    </row>
    <row r="8142" spans="1:28" x14ac:dyDescent="0.25">
      <c r="A8142" t="s">
        <v>62119</v>
      </c>
      <c r="B8142" t="s">
        <v>62120</v>
      </c>
      <c r="C8142" t="s">
        <v>62121</v>
      </c>
      <c r="D8142" t="s">
        <v>62122</v>
      </c>
      <c r="E8142" t="s">
        <v>2765</v>
      </c>
      <c r="F8142" t="s">
        <v>33</v>
      </c>
      <c r="G8142" t="s">
        <v>33</v>
      </c>
      <c r="H8142" t="s">
        <v>62123</v>
      </c>
      <c r="I8142">
        <v>40.103223999999997</v>
      </c>
      <c r="J8142">
        <v>116.55624899999999</v>
      </c>
      <c r="K8142" t="s">
        <v>7758</v>
      </c>
      <c r="L8142" t="s">
        <v>36</v>
      </c>
      <c r="M8142" t="s">
        <v>36</v>
      </c>
      <c r="N8142" t="s">
        <v>62124</v>
      </c>
      <c r="O8142" t="s">
        <v>62125</v>
      </c>
      <c r="P8142" t="s">
        <v>174</v>
      </c>
      <c r="Q8142" t="s">
        <v>62120</v>
      </c>
      <c r="R8142">
        <v>4.8</v>
      </c>
      <c r="U8142">
        <v>5</v>
      </c>
      <c r="V8142" t="s">
        <v>62126</v>
      </c>
      <c r="W8142" t="s">
        <v>43</v>
      </c>
      <c r="X8142" t="s">
        <v>90</v>
      </c>
      <c r="Y8142">
        <v>20</v>
      </c>
      <c r="Z8142">
        <v>20</v>
      </c>
      <c r="AA8142">
        <v>5</v>
      </c>
      <c r="AB8142" t="s">
        <v>43</v>
      </c>
    </row>
    <row r="8143" spans="1:28" x14ac:dyDescent="0.25">
      <c r="A8143" t="s">
        <v>62127</v>
      </c>
      <c r="B8143" t="s">
        <v>62128</v>
      </c>
      <c r="C8143" t="s">
        <v>62129</v>
      </c>
      <c r="D8143" t="s">
        <v>62130</v>
      </c>
      <c r="E8143" t="s">
        <v>62131</v>
      </c>
      <c r="F8143" t="s">
        <v>33</v>
      </c>
      <c r="G8143" t="s">
        <v>33</v>
      </c>
      <c r="H8143" t="s">
        <v>62132</v>
      </c>
      <c r="I8143">
        <v>39.904739999999997</v>
      </c>
      <c r="J8143">
        <v>116.434776</v>
      </c>
      <c r="K8143" t="s">
        <v>386</v>
      </c>
      <c r="L8143" t="s">
        <v>36</v>
      </c>
      <c r="M8143" t="s">
        <v>84</v>
      </c>
      <c r="N8143" t="s">
        <v>62133</v>
      </c>
      <c r="O8143" t="s">
        <v>61669</v>
      </c>
      <c r="P8143" t="s">
        <v>2071</v>
      </c>
      <c r="Q8143" t="s">
        <v>62128</v>
      </c>
      <c r="R8143">
        <v>4.7</v>
      </c>
      <c r="U8143">
        <v>3</v>
      </c>
      <c r="V8143" t="s">
        <v>62134</v>
      </c>
      <c r="W8143" t="s">
        <v>43</v>
      </c>
      <c r="X8143" t="s">
        <v>90</v>
      </c>
      <c r="Y8143">
        <v>21</v>
      </c>
      <c r="Z8143">
        <v>20</v>
      </c>
      <c r="AA8143">
        <v>5</v>
      </c>
      <c r="AB8143" t="s">
        <v>92</v>
      </c>
    </row>
    <row r="8144" spans="1:28" x14ac:dyDescent="0.25">
      <c r="A8144" t="s">
        <v>62135</v>
      </c>
      <c r="B8144" t="s">
        <v>62136</v>
      </c>
      <c r="C8144" t="s">
        <v>62137</v>
      </c>
      <c r="D8144" t="s">
        <v>62138</v>
      </c>
      <c r="E8144" t="s">
        <v>1217</v>
      </c>
      <c r="F8144" t="s">
        <v>33</v>
      </c>
      <c r="G8144" t="s">
        <v>33</v>
      </c>
      <c r="H8144" t="s">
        <v>62139</v>
      </c>
      <c r="I8144">
        <v>40.103223999999997</v>
      </c>
      <c r="J8144">
        <v>116.55624899999999</v>
      </c>
      <c r="K8144" t="s">
        <v>569</v>
      </c>
      <c r="L8144" t="s">
        <v>36</v>
      </c>
      <c r="M8144" t="s">
        <v>36</v>
      </c>
      <c r="N8144" t="s">
        <v>62140</v>
      </c>
      <c r="O8144" t="s">
        <v>62141</v>
      </c>
      <c r="P8144" t="s">
        <v>290</v>
      </c>
      <c r="Q8144" t="s">
        <v>62136</v>
      </c>
      <c r="R8144">
        <v>4.8</v>
      </c>
      <c r="U8144">
        <v>83</v>
      </c>
      <c r="V8144" t="s">
        <v>7281</v>
      </c>
      <c r="W8144" t="s">
        <v>43</v>
      </c>
      <c r="X8144" t="s">
        <v>40</v>
      </c>
      <c r="Y8144">
        <v>24</v>
      </c>
      <c r="Z8144">
        <v>20</v>
      </c>
      <c r="AA8144">
        <v>5</v>
      </c>
      <c r="AB8144" t="s">
        <v>76</v>
      </c>
    </row>
    <row r="8145" spans="1:28" x14ac:dyDescent="0.25">
      <c r="A8145" t="s">
        <v>62142</v>
      </c>
      <c r="B8145" t="s">
        <v>62143</v>
      </c>
      <c r="C8145" t="s">
        <v>62144</v>
      </c>
      <c r="D8145" t="s">
        <v>62145</v>
      </c>
      <c r="E8145" t="s">
        <v>62146</v>
      </c>
      <c r="F8145" t="s">
        <v>33</v>
      </c>
      <c r="G8145" t="s">
        <v>33</v>
      </c>
      <c r="H8145" t="s">
        <v>62147</v>
      </c>
      <c r="I8145">
        <v>39.904426999999998</v>
      </c>
      <c r="J8145">
        <v>116.433869</v>
      </c>
      <c r="K8145" t="s">
        <v>1579</v>
      </c>
      <c r="L8145" t="s">
        <v>36</v>
      </c>
      <c r="M8145" t="s">
        <v>36</v>
      </c>
      <c r="N8145" t="s">
        <v>62148</v>
      </c>
      <c r="O8145" t="s">
        <v>602</v>
      </c>
      <c r="P8145" t="s">
        <v>8942</v>
      </c>
      <c r="Q8145" t="s">
        <v>62143</v>
      </c>
      <c r="R8145">
        <v>4.7</v>
      </c>
      <c r="S8145">
        <v>4.7</v>
      </c>
      <c r="T8145">
        <v>4.5999999999999996</v>
      </c>
      <c r="U8145">
        <v>153</v>
      </c>
      <c r="V8145" t="s">
        <v>62149</v>
      </c>
      <c r="W8145" t="s">
        <v>43</v>
      </c>
      <c r="X8145" t="s">
        <v>90</v>
      </c>
      <c r="Y8145">
        <v>21</v>
      </c>
      <c r="Z8145">
        <v>20</v>
      </c>
      <c r="AA8145">
        <v>5</v>
      </c>
      <c r="AB8145" t="s">
        <v>656</v>
      </c>
    </row>
    <row r="8146" spans="1:28" x14ac:dyDescent="0.25">
      <c r="A8146" t="s">
        <v>62150</v>
      </c>
      <c r="B8146" t="s">
        <v>62151</v>
      </c>
      <c r="C8146" t="s">
        <v>62152</v>
      </c>
      <c r="D8146" t="s">
        <v>62153</v>
      </c>
      <c r="E8146" t="s">
        <v>1158</v>
      </c>
      <c r="F8146" t="s">
        <v>33</v>
      </c>
      <c r="G8146" t="s">
        <v>33</v>
      </c>
      <c r="H8146" t="s">
        <v>15707</v>
      </c>
      <c r="I8146">
        <v>40.103223999999997</v>
      </c>
      <c r="J8146">
        <v>116.55624899999999</v>
      </c>
      <c r="K8146" t="s">
        <v>1160</v>
      </c>
      <c r="L8146" t="s">
        <v>36</v>
      </c>
      <c r="M8146" t="s">
        <v>84</v>
      </c>
      <c r="N8146" t="s">
        <v>1161</v>
      </c>
      <c r="O8146" t="s">
        <v>252</v>
      </c>
      <c r="P8146" t="s">
        <v>6833</v>
      </c>
      <c r="Q8146" t="s">
        <v>62151</v>
      </c>
      <c r="R8146">
        <v>4.8</v>
      </c>
      <c r="S8146">
        <v>4.8</v>
      </c>
      <c r="T8146">
        <v>4.8</v>
      </c>
      <c r="U8146">
        <v>559</v>
      </c>
      <c r="V8146" t="s">
        <v>1164</v>
      </c>
      <c r="W8146" t="s">
        <v>43</v>
      </c>
      <c r="X8146" t="s">
        <v>90</v>
      </c>
      <c r="Y8146">
        <v>20</v>
      </c>
      <c r="Z8146">
        <v>20</v>
      </c>
      <c r="AA8146">
        <v>2.5</v>
      </c>
      <c r="AB8146" t="s">
        <v>62</v>
      </c>
    </row>
    <row r="8147" spans="1:28" x14ac:dyDescent="0.25">
      <c r="A8147" t="s">
        <v>62154</v>
      </c>
      <c r="B8147" t="s">
        <v>62155</v>
      </c>
      <c r="C8147" t="s">
        <v>62156</v>
      </c>
      <c r="D8147" t="s">
        <v>62157</v>
      </c>
      <c r="E8147" t="s">
        <v>62158</v>
      </c>
      <c r="F8147" t="s">
        <v>33</v>
      </c>
      <c r="G8147" t="s">
        <v>33</v>
      </c>
      <c r="H8147" t="s">
        <v>62159</v>
      </c>
      <c r="I8147">
        <v>40.103493</v>
      </c>
      <c r="J8147">
        <v>116.55864800000001</v>
      </c>
      <c r="K8147" t="s">
        <v>537</v>
      </c>
      <c r="L8147" t="s">
        <v>36</v>
      </c>
      <c r="M8147" t="s">
        <v>36</v>
      </c>
      <c r="N8147" t="s">
        <v>62160</v>
      </c>
      <c r="O8147" t="s">
        <v>388</v>
      </c>
      <c r="P8147" t="s">
        <v>771</v>
      </c>
      <c r="Q8147" t="s">
        <v>62155</v>
      </c>
      <c r="R8147">
        <v>4.8</v>
      </c>
      <c r="S8147">
        <v>4.8</v>
      </c>
      <c r="T8147">
        <v>4.8</v>
      </c>
      <c r="U8147">
        <v>0</v>
      </c>
      <c r="V8147" t="s">
        <v>62161</v>
      </c>
      <c r="W8147" t="s">
        <v>43</v>
      </c>
      <c r="X8147" t="s">
        <v>40</v>
      </c>
      <c r="Y8147">
        <v>39</v>
      </c>
      <c r="Z8147">
        <v>0</v>
      </c>
      <c r="AA8147">
        <v>0</v>
      </c>
      <c r="AB8147" t="s">
        <v>656</v>
      </c>
    </row>
    <row r="8148" spans="1:28" x14ac:dyDescent="0.25">
      <c r="A8148" t="s">
        <v>62162</v>
      </c>
      <c r="B8148" t="s">
        <v>62163</v>
      </c>
      <c r="C8148" t="s">
        <v>62164</v>
      </c>
      <c r="D8148" t="s">
        <v>62165</v>
      </c>
      <c r="E8148" t="s">
        <v>62166</v>
      </c>
      <c r="F8148" t="s">
        <v>33</v>
      </c>
      <c r="G8148" t="s">
        <v>33</v>
      </c>
      <c r="H8148" t="s">
        <v>309</v>
      </c>
      <c r="I8148">
        <v>39.977747000000001</v>
      </c>
      <c r="J8148">
        <v>116.370617</v>
      </c>
      <c r="K8148" t="s">
        <v>310</v>
      </c>
      <c r="L8148" t="s">
        <v>36</v>
      </c>
      <c r="M8148" t="s">
        <v>36</v>
      </c>
      <c r="N8148" t="s">
        <v>62167</v>
      </c>
      <c r="O8148" t="s">
        <v>6110</v>
      </c>
      <c r="P8148" t="s">
        <v>39863</v>
      </c>
      <c r="Q8148" t="s">
        <v>62163</v>
      </c>
      <c r="R8148">
        <v>4.8</v>
      </c>
      <c r="S8148">
        <v>4.8</v>
      </c>
      <c r="T8148">
        <v>4.8</v>
      </c>
      <c r="U8148">
        <v>412</v>
      </c>
      <c r="V8148" t="s">
        <v>62168</v>
      </c>
      <c r="W8148" t="s">
        <v>43</v>
      </c>
      <c r="X8148" t="s">
        <v>90</v>
      </c>
      <c r="Y8148">
        <v>30</v>
      </c>
      <c r="Z8148">
        <v>20</v>
      </c>
      <c r="AA8148">
        <v>2</v>
      </c>
      <c r="AB8148" t="s">
        <v>76</v>
      </c>
    </row>
    <row r="8149" spans="1:28" x14ac:dyDescent="0.25">
      <c r="A8149" t="s">
        <v>62169</v>
      </c>
      <c r="B8149" t="s">
        <v>62170</v>
      </c>
      <c r="C8149" t="s">
        <v>62171</v>
      </c>
      <c r="D8149" t="s">
        <v>62172</v>
      </c>
      <c r="E8149" t="s">
        <v>1169</v>
      </c>
      <c r="F8149" t="s">
        <v>33</v>
      </c>
      <c r="G8149" t="s">
        <v>33</v>
      </c>
      <c r="H8149" t="s">
        <v>1170</v>
      </c>
      <c r="I8149">
        <v>40.103223999999997</v>
      </c>
      <c r="J8149">
        <v>116.55624899999999</v>
      </c>
      <c r="K8149" t="s">
        <v>985</v>
      </c>
      <c r="L8149" t="s">
        <v>84</v>
      </c>
      <c r="M8149" t="s">
        <v>36</v>
      </c>
      <c r="N8149" t="s">
        <v>1171</v>
      </c>
      <c r="O8149" t="s">
        <v>252</v>
      </c>
      <c r="P8149" t="s">
        <v>401</v>
      </c>
      <c r="Q8149" t="s">
        <v>62170</v>
      </c>
      <c r="R8149">
        <v>5</v>
      </c>
      <c r="S8149">
        <v>5</v>
      </c>
      <c r="T8149">
        <v>5</v>
      </c>
      <c r="U8149">
        <v>18</v>
      </c>
      <c r="V8149" t="s">
        <v>62173</v>
      </c>
      <c r="W8149" t="s">
        <v>43</v>
      </c>
      <c r="X8149" t="s">
        <v>90</v>
      </c>
      <c r="Y8149">
        <v>20</v>
      </c>
      <c r="Z8149">
        <v>20</v>
      </c>
      <c r="AA8149">
        <v>2.5</v>
      </c>
      <c r="AB8149" t="s">
        <v>92</v>
      </c>
    </row>
    <row r="8150" spans="1:28" x14ac:dyDescent="0.25">
      <c r="A8150" t="s">
        <v>62169</v>
      </c>
      <c r="B8150" t="s">
        <v>62174</v>
      </c>
      <c r="C8150" t="s">
        <v>62175</v>
      </c>
      <c r="D8150" t="s">
        <v>62176</v>
      </c>
      <c r="E8150" t="s">
        <v>62177</v>
      </c>
      <c r="F8150" t="s">
        <v>33</v>
      </c>
      <c r="G8150" t="s">
        <v>33</v>
      </c>
      <c r="H8150" t="s">
        <v>62178</v>
      </c>
      <c r="I8150">
        <v>40.102632</v>
      </c>
      <c r="J8150">
        <v>116.557964</v>
      </c>
      <c r="K8150" t="s">
        <v>25068</v>
      </c>
      <c r="L8150" t="s">
        <v>36</v>
      </c>
      <c r="M8150" t="s">
        <v>36</v>
      </c>
      <c r="N8150" t="s">
        <v>62179</v>
      </c>
      <c r="O8150" t="s">
        <v>276</v>
      </c>
      <c r="P8150" t="s">
        <v>390</v>
      </c>
      <c r="Q8150" t="s">
        <v>62174</v>
      </c>
      <c r="R8150">
        <v>5</v>
      </c>
      <c r="U8150">
        <v>1</v>
      </c>
      <c r="V8150" t="s">
        <v>62180</v>
      </c>
      <c r="W8150" t="s">
        <v>43</v>
      </c>
      <c r="X8150" t="s">
        <v>40</v>
      </c>
      <c r="Y8150">
        <v>28</v>
      </c>
      <c r="Z8150">
        <v>50</v>
      </c>
      <c r="AA8150">
        <v>6</v>
      </c>
      <c r="AB8150" t="s">
        <v>43</v>
      </c>
    </row>
    <row r="8151" spans="1:28" x14ac:dyDescent="0.25">
      <c r="A8151" t="s">
        <v>62181</v>
      </c>
      <c r="B8151" t="s">
        <v>62182</v>
      </c>
      <c r="C8151" t="s">
        <v>62183</v>
      </c>
      <c r="D8151" t="s">
        <v>62184</v>
      </c>
      <c r="E8151" t="s">
        <v>62185</v>
      </c>
      <c r="F8151" t="s">
        <v>33</v>
      </c>
      <c r="G8151" t="s">
        <v>33</v>
      </c>
      <c r="H8151" t="s">
        <v>62186</v>
      </c>
      <c r="I8151">
        <v>39.977791000000003</v>
      </c>
      <c r="J8151">
        <v>116.36817000000001</v>
      </c>
      <c r="K8151" t="s">
        <v>13302</v>
      </c>
      <c r="L8151" t="s">
        <v>36</v>
      </c>
      <c r="M8151" t="s">
        <v>36</v>
      </c>
      <c r="N8151" t="s">
        <v>62187</v>
      </c>
      <c r="O8151" t="s">
        <v>410</v>
      </c>
      <c r="P8151" t="s">
        <v>2744</v>
      </c>
      <c r="Q8151" t="s">
        <v>62182</v>
      </c>
      <c r="R8151">
        <v>4.8</v>
      </c>
      <c r="U8151">
        <v>171</v>
      </c>
      <c r="V8151" t="s">
        <v>62188</v>
      </c>
      <c r="W8151" t="s">
        <v>43</v>
      </c>
      <c r="X8151" t="s">
        <v>90</v>
      </c>
      <c r="Y8151">
        <v>28</v>
      </c>
      <c r="Z8151">
        <v>20</v>
      </c>
      <c r="AA8151">
        <v>0</v>
      </c>
      <c r="AB8151" t="s">
        <v>43</v>
      </c>
    </row>
    <row r="8152" spans="1:28" x14ac:dyDescent="0.25">
      <c r="A8152" t="s">
        <v>62181</v>
      </c>
      <c r="B8152" t="s">
        <v>62189</v>
      </c>
      <c r="C8152" t="s">
        <v>62190</v>
      </c>
      <c r="D8152" t="s">
        <v>62191</v>
      </c>
      <c r="E8152" t="s">
        <v>11224</v>
      </c>
      <c r="F8152" t="s">
        <v>33</v>
      </c>
      <c r="G8152" t="s">
        <v>33</v>
      </c>
      <c r="H8152" t="s">
        <v>62192</v>
      </c>
      <c r="I8152">
        <v>39.978020999999998</v>
      </c>
      <c r="J8152">
        <v>116.367993</v>
      </c>
      <c r="K8152" t="s">
        <v>1254</v>
      </c>
      <c r="L8152" t="s">
        <v>36</v>
      </c>
      <c r="M8152" t="s">
        <v>84</v>
      </c>
      <c r="N8152" t="s">
        <v>62193</v>
      </c>
      <c r="O8152" t="s">
        <v>56</v>
      </c>
      <c r="P8152" t="s">
        <v>335</v>
      </c>
      <c r="Q8152" t="s">
        <v>62189</v>
      </c>
      <c r="R8152">
        <v>4.8</v>
      </c>
      <c r="S8152">
        <v>4.8</v>
      </c>
      <c r="T8152">
        <v>4.8</v>
      </c>
      <c r="U8152">
        <v>606</v>
      </c>
      <c r="V8152" t="s">
        <v>62194</v>
      </c>
      <c r="W8152" t="s">
        <v>43</v>
      </c>
      <c r="X8152" t="s">
        <v>90</v>
      </c>
      <c r="Y8152">
        <v>24</v>
      </c>
      <c r="Z8152">
        <v>20</v>
      </c>
      <c r="AA8152">
        <v>5</v>
      </c>
      <c r="AB8152" t="s">
        <v>92</v>
      </c>
    </row>
    <row r="8153" spans="1:28" x14ac:dyDescent="0.25">
      <c r="A8153" t="s">
        <v>62181</v>
      </c>
      <c r="B8153" t="s">
        <v>62195</v>
      </c>
      <c r="C8153" t="s">
        <v>62196</v>
      </c>
      <c r="D8153" t="s">
        <v>62197</v>
      </c>
      <c r="E8153" t="s">
        <v>62198</v>
      </c>
      <c r="F8153" t="s">
        <v>33</v>
      </c>
      <c r="G8153" t="s">
        <v>33</v>
      </c>
      <c r="H8153" t="s">
        <v>62199</v>
      </c>
      <c r="I8153">
        <v>39.977435</v>
      </c>
      <c r="J8153">
        <v>116.36809700000001</v>
      </c>
      <c r="K8153" t="s">
        <v>600</v>
      </c>
      <c r="L8153" t="s">
        <v>36</v>
      </c>
      <c r="M8153" t="s">
        <v>36</v>
      </c>
      <c r="N8153" t="s">
        <v>62200</v>
      </c>
      <c r="O8153" t="s">
        <v>2247</v>
      </c>
      <c r="P8153" t="s">
        <v>18351</v>
      </c>
      <c r="Q8153" t="s">
        <v>62195</v>
      </c>
      <c r="R8153">
        <v>4.5</v>
      </c>
      <c r="S8153">
        <v>4.5</v>
      </c>
      <c r="T8153">
        <v>4.5</v>
      </c>
      <c r="U8153">
        <v>199</v>
      </c>
      <c r="V8153" t="s">
        <v>62201</v>
      </c>
      <c r="W8153" t="s">
        <v>43</v>
      </c>
      <c r="X8153" t="s">
        <v>90</v>
      </c>
      <c r="Y8153">
        <v>25</v>
      </c>
      <c r="Z8153">
        <v>20</v>
      </c>
      <c r="AA8153">
        <v>5</v>
      </c>
      <c r="AB8153" t="s">
        <v>76</v>
      </c>
    </row>
    <row r="8154" spans="1:28" x14ac:dyDescent="0.25">
      <c r="A8154" t="s">
        <v>62202</v>
      </c>
      <c r="B8154" t="s">
        <v>62203</v>
      </c>
      <c r="C8154" t="s">
        <v>62204</v>
      </c>
      <c r="D8154" t="s">
        <v>62205</v>
      </c>
      <c r="E8154" t="s">
        <v>62206</v>
      </c>
      <c r="F8154" t="s">
        <v>33</v>
      </c>
      <c r="G8154" t="s">
        <v>33</v>
      </c>
      <c r="H8154" t="s">
        <v>62207</v>
      </c>
      <c r="I8154">
        <v>40.102632</v>
      </c>
      <c r="J8154">
        <v>116.557964</v>
      </c>
      <c r="K8154" t="s">
        <v>7048</v>
      </c>
      <c r="L8154" t="s">
        <v>84</v>
      </c>
      <c r="M8154" t="s">
        <v>36</v>
      </c>
      <c r="N8154" t="s">
        <v>62208</v>
      </c>
      <c r="O8154" t="s">
        <v>170</v>
      </c>
      <c r="P8154" t="s">
        <v>58</v>
      </c>
      <c r="Q8154" t="s">
        <v>62203</v>
      </c>
      <c r="R8154">
        <v>0</v>
      </c>
      <c r="U8154">
        <v>0</v>
      </c>
      <c r="V8154" t="s">
        <v>62209</v>
      </c>
      <c r="W8154" t="s">
        <v>43</v>
      </c>
      <c r="X8154" t="s">
        <v>40</v>
      </c>
      <c r="Y8154">
        <v>24</v>
      </c>
      <c r="Z8154">
        <v>20</v>
      </c>
      <c r="AA8154">
        <v>3</v>
      </c>
      <c r="AB8154" t="s">
        <v>43</v>
      </c>
    </row>
    <row r="8155" spans="1:28" x14ac:dyDescent="0.25">
      <c r="A8155" t="s">
        <v>62210</v>
      </c>
      <c r="B8155" t="s">
        <v>62211</v>
      </c>
      <c r="C8155" t="s">
        <v>62212</v>
      </c>
      <c r="D8155" t="s">
        <v>62213</v>
      </c>
      <c r="E8155" t="s">
        <v>20692</v>
      </c>
      <c r="F8155" t="s">
        <v>33</v>
      </c>
      <c r="G8155" t="s">
        <v>33</v>
      </c>
      <c r="H8155" t="s">
        <v>62214</v>
      </c>
      <c r="I8155">
        <v>39.893101999999999</v>
      </c>
      <c r="J8155">
        <v>116.46548</v>
      </c>
      <c r="K8155" t="s">
        <v>43</v>
      </c>
      <c r="L8155" t="s">
        <v>36</v>
      </c>
      <c r="M8155" t="s">
        <v>84</v>
      </c>
      <c r="N8155" t="s">
        <v>62215</v>
      </c>
      <c r="O8155" t="s">
        <v>1993</v>
      </c>
      <c r="P8155" t="s">
        <v>28143</v>
      </c>
      <c r="Q8155" t="s">
        <v>62211</v>
      </c>
      <c r="R8155">
        <v>4.9000000000000004</v>
      </c>
      <c r="S8155">
        <v>4.8</v>
      </c>
      <c r="T8155">
        <v>4.8</v>
      </c>
      <c r="U8155">
        <v>144</v>
      </c>
      <c r="V8155" t="s">
        <v>43</v>
      </c>
      <c r="W8155" t="s">
        <v>43</v>
      </c>
      <c r="X8155" t="s">
        <v>90</v>
      </c>
      <c r="Y8155">
        <v>20</v>
      </c>
      <c r="Z8155">
        <v>20</v>
      </c>
      <c r="AA8155">
        <v>5</v>
      </c>
      <c r="AB8155" t="s">
        <v>43</v>
      </c>
    </row>
    <row r="8156" spans="1:28" x14ac:dyDescent="0.25">
      <c r="A8156" t="s">
        <v>62210</v>
      </c>
      <c r="B8156" t="s">
        <v>62216</v>
      </c>
      <c r="C8156" t="s">
        <v>62217</v>
      </c>
      <c r="D8156" t="s">
        <v>62218</v>
      </c>
      <c r="E8156" t="s">
        <v>62219</v>
      </c>
      <c r="F8156" t="s">
        <v>33</v>
      </c>
      <c r="G8156" t="s">
        <v>33</v>
      </c>
      <c r="H8156" t="s">
        <v>62220</v>
      </c>
      <c r="I8156">
        <v>39.893090999999998</v>
      </c>
      <c r="J8156">
        <v>116.465281</v>
      </c>
      <c r="K8156" t="s">
        <v>506</v>
      </c>
      <c r="L8156" t="s">
        <v>36</v>
      </c>
      <c r="M8156" t="s">
        <v>36</v>
      </c>
      <c r="N8156" t="s">
        <v>62221</v>
      </c>
      <c r="O8156" t="s">
        <v>38</v>
      </c>
      <c r="P8156" t="s">
        <v>2219</v>
      </c>
      <c r="Q8156" t="s">
        <v>62216</v>
      </c>
      <c r="R8156">
        <v>4.8</v>
      </c>
      <c r="S8156">
        <v>4.8</v>
      </c>
      <c r="T8156">
        <v>4.8</v>
      </c>
      <c r="U8156">
        <v>66</v>
      </c>
      <c r="V8156" t="s">
        <v>62222</v>
      </c>
      <c r="W8156" t="s">
        <v>43</v>
      </c>
      <c r="X8156" t="s">
        <v>40</v>
      </c>
      <c r="Y8156">
        <v>29</v>
      </c>
      <c r="Z8156">
        <v>20</v>
      </c>
      <c r="AA8156">
        <v>0</v>
      </c>
      <c r="AB8156" t="s">
        <v>105</v>
      </c>
    </row>
    <row r="8157" spans="1:28" x14ac:dyDescent="0.25">
      <c r="A8157" t="s">
        <v>62223</v>
      </c>
      <c r="B8157" t="s">
        <v>62224</v>
      </c>
      <c r="C8157" t="s">
        <v>62225</v>
      </c>
      <c r="D8157" t="s">
        <v>62226</v>
      </c>
      <c r="E8157" t="s">
        <v>60986</v>
      </c>
      <c r="F8157" t="s">
        <v>33</v>
      </c>
      <c r="G8157" t="s">
        <v>33</v>
      </c>
      <c r="H8157" t="s">
        <v>11011</v>
      </c>
      <c r="I8157">
        <v>39.892274</v>
      </c>
      <c r="J8157">
        <v>116.465226</v>
      </c>
      <c r="K8157" t="s">
        <v>28457</v>
      </c>
      <c r="L8157" t="s">
        <v>36</v>
      </c>
      <c r="M8157" t="s">
        <v>36</v>
      </c>
      <c r="N8157" t="s">
        <v>62227</v>
      </c>
      <c r="O8157" t="s">
        <v>62228</v>
      </c>
      <c r="P8157" t="s">
        <v>115</v>
      </c>
      <c r="Q8157" t="s">
        <v>62224</v>
      </c>
      <c r="R8157">
        <v>4.5</v>
      </c>
      <c r="S8157">
        <v>4.7</v>
      </c>
      <c r="T8157">
        <v>4.5</v>
      </c>
      <c r="U8157">
        <v>144</v>
      </c>
      <c r="V8157" t="s">
        <v>62229</v>
      </c>
      <c r="W8157" t="s">
        <v>43</v>
      </c>
      <c r="X8157" t="s">
        <v>40</v>
      </c>
      <c r="Y8157">
        <v>30</v>
      </c>
      <c r="Z8157">
        <v>20</v>
      </c>
      <c r="AA8157">
        <v>3</v>
      </c>
      <c r="AB8157" t="s">
        <v>76</v>
      </c>
    </row>
    <row r="8158" spans="1:28" x14ac:dyDescent="0.25">
      <c r="A8158" t="s">
        <v>62223</v>
      </c>
      <c r="B8158" t="s">
        <v>62230</v>
      </c>
      <c r="C8158" t="s">
        <v>62231</v>
      </c>
      <c r="D8158" t="s">
        <v>62232</v>
      </c>
      <c r="E8158" t="s">
        <v>62233</v>
      </c>
      <c r="F8158" t="s">
        <v>33</v>
      </c>
      <c r="G8158" t="s">
        <v>33</v>
      </c>
      <c r="H8158" t="s">
        <v>62234</v>
      </c>
      <c r="I8158">
        <v>39.893090999999998</v>
      </c>
      <c r="J8158">
        <v>116.465281</v>
      </c>
      <c r="K8158" t="s">
        <v>796</v>
      </c>
      <c r="L8158" t="s">
        <v>36</v>
      </c>
      <c r="M8158" t="s">
        <v>36</v>
      </c>
      <c r="N8158" t="s">
        <v>62235</v>
      </c>
      <c r="O8158" t="s">
        <v>591</v>
      </c>
      <c r="P8158" t="s">
        <v>62236</v>
      </c>
      <c r="Q8158" t="s">
        <v>62230</v>
      </c>
      <c r="R8158">
        <v>4.8</v>
      </c>
      <c r="U8158">
        <v>177</v>
      </c>
      <c r="V8158" t="s">
        <v>62237</v>
      </c>
      <c r="W8158" t="s">
        <v>43</v>
      </c>
      <c r="X8158" t="s">
        <v>90</v>
      </c>
      <c r="Y8158">
        <v>20</v>
      </c>
      <c r="Z8158">
        <v>20</v>
      </c>
      <c r="AA8158">
        <v>5</v>
      </c>
      <c r="AB8158" t="s">
        <v>105</v>
      </c>
    </row>
    <row r="8159" spans="1:28" x14ac:dyDescent="0.25">
      <c r="A8159" t="s">
        <v>62238</v>
      </c>
      <c r="B8159" t="s">
        <v>62239</v>
      </c>
      <c r="C8159" t="s">
        <v>62240</v>
      </c>
      <c r="D8159" t="s">
        <v>62241</v>
      </c>
      <c r="E8159" t="s">
        <v>9215</v>
      </c>
      <c r="F8159" t="s">
        <v>33</v>
      </c>
      <c r="G8159" t="s">
        <v>33</v>
      </c>
      <c r="H8159" t="s">
        <v>309</v>
      </c>
      <c r="I8159">
        <v>39.892274</v>
      </c>
      <c r="J8159">
        <v>116.465226</v>
      </c>
      <c r="K8159" t="s">
        <v>43</v>
      </c>
      <c r="L8159" t="s">
        <v>36</v>
      </c>
      <c r="M8159" t="s">
        <v>36</v>
      </c>
      <c r="N8159" t="s">
        <v>62242</v>
      </c>
      <c r="O8159" t="s">
        <v>1200</v>
      </c>
      <c r="P8159" t="s">
        <v>160</v>
      </c>
      <c r="Q8159" t="s">
        <v>62239</v>
      </c>
      <c r="R8159">
        <v>4.4000000000000004</v>
      </c>
      <c r="S8159">
        <v>4.4000000000000004</v>
      </c>
      <c r="T8159">
        <v>4.4000000000000004</v>
      </c>
      <c r="U8159">
        <v>19</v>
      </c>
      <c r="V8159" t="s">
        <v>62243</v>
      </c>
      <c r="W8159" t="s">
        <v>43</v>
      </c>
      <c r="X8159" t="s">
        <v>90</v>
      </c>
      <c r="Y8159">
        <v>20</v>
      </c>
      <c r="Z8159">
        <v>40</v>
      </c>
      <c r="AA8159">
        <v>5</v>
      </c>
      <c r="AB8159" t="s">
        <v>43</v>
      </c>
    </row>
    <row r="8160" spans="1:28" x14ac:dyDescent="0.25">
      <c r="A8160" t="s">
        <v>62244</v>
      </c>
      <c r="B8160" t="s">
        <v>62245</v>
      </c>
      <c r="C8160" t="s">
        <v>62246</v>
      </c>
      <c r="D8160" t="s">
        <v>62247</v>
      </c>
      <c r="E8160" t="s">
        <v>62248</v>
      </c>
      <c r="F8160" t="s">
        <v>33</v>
      </c>
      <c r="G8160" t="s">
        <v>33</v>
      </c>
      <c r="H8160" t="s">
        <v>16185</v>
      </c>
      <c r="I8160">
        <v>39.893090999999998</v>
      </c>
      <c r="J8160">
        <v>116.465281</v>
      </c>
      <c r="K8160" t="s">
        <v>250</v>
      </c>
      <c r="L8160" t="s">
        <v>36</v>
      </c>
      <c r="M8160" t="s">
        <v>36</v>
      </c>
      <c r="N8160" t="s">
        <v>62249</v>
      </c>
      <c r="O8160" t="s">
        <v>56</v>
      </c>
      <c r="P8160" t="s">
        <v>1818</v>
      </c>
      <c r="Q8160" t="s">
        <v>62245</v>
      </c>
      <c r="R8160">
        <v>4.9000000000000004</v>
      </c>
      <c r="U8160">
        <v>20</v>
      </c>
      <c r="V8160" t="s">
        <v>3008</v>
      </c>
      <c r="W8160" t="s">
        <v>43</v>
      </c>
      <c r="X8160" t="s">
        <v>40</v>
      </c>
      <c r="Y8160">
        <v>32</v>
      </c>
      <c r="Z8160">
        <v>20</v>
      </c>
      <c r="AA8160">
        <v>6</v>
      </c>
      <c r="AB8160" t="s">
        <v>62</v>
      </c>
    </row>
    <row r="8161" spans="1:28" x14ac:dyDescent="0.25">
      <c r="A8161" t="s">
        <v>62244</v>
      </c>
      <c r="B8161" t="s">
        <v>62250</v>
      </c>
      <c r="C8161" t="s">
        <v>62251</v>
      </c>
      <c r="D8161" t="s">
        <v>62252</v>
      </c>
      <c r="E8161" t="s">
        <v>62253</v>
      </c>
      <c r="F8161" t="s">
        <v>33</v>
      </c>
      <c r="G8161" t="s">
        <v>33</v>
      </c>
      <c r="H8161" t="s">
        <v>62254</v>
      </c>
      <c r="I8161">
        <v>39.966889000000002</v>
      </c>
      <c r="J8161">
        <v>116.326626</v>
      </c>
      <c r="K8161" t="s">
        <v>3520</v>
      </c>
      <c r="L8161" t="s">
        <v>36</v>
      </c>
      <c r="M8161" t="s">
        <v>36</v>
      </c>
      <c r="N8161" t="s">
        <v>62255</v>
      </c>
      <c r="O8161" t="s">
        <v>62256</v>
      </c>
      <c r="P8161" t="s">
        <v>62257</v>
      </c>
      <c r="Q8161" t="s">
        <v>62250</v>
      </c>
      <c r="R8161">
        <v>4.5999999999999996</v>
      </c>
      <c r="S8161">
        <v>4.5999999999999996</v>
      </c>
      <c r="T8161">
        <v>4.5999999999999996</v>
      </c>
      <c r="U8161">
        <v>289</v>
      </c>
      <c r="V8161" t="s">
        <v>62258</v>
      </c>
      <c r="W8161" t="s">
        <v>43</v>
      </c>
      <c r="X8161" t="s">
        <v>40</v>
      </c>
      <c r="Y8161">
        <v>29</v>
      </c>
      <c r="Z8161">
        <v>20</v>
      </c>
      <c r="AA8161">
        <v>2.5</v>
      </c>
      <c r="AB8161" t="s">
        <v>425</v>
      </c>
    </row>
    <row r="8162" spans="1:28" x14ac:dyDescent="0.25">
      <c r="A8162" t="s">
        <v>62244</v>
      </c>
      <c r="B8162" t="s">
        <v>62259</v>
      </c>
      <c r="C8162" t="s">
        <v>62260</v>
      </c>
      <c r="D8162" t="s">
        <v>62261</v>
      </c>
      <c r="E8162" t="s">
        <v>62262</v>
      </c>
      <c r="F8162" t="s">
        <v>33</v>
      </c>
      <c r="G8162" t="s">
        <v>33</v>
      </c>
      <c r="H8162" t="s">
        <v>62263</v>
      </c>
      <c r="I8162">
        <v>39.967903999999997</v>
      </c>
      <c r="J8162">
        <v>116.325357</v>
      </c>
      <c r="K8162" t="s">
        <v>1237</v>
      </c>
      <c r="L8162" t="s">
        <v>36</v>
      </c>
      <c r="M8162" t="s">
        <v>84</v>
      </c>
      <c r="N8162" t="s">
        <v>62264</v>
      </c>
      <c r="O8162" t="s">
        <v>113</v>
      </c>
      <c r="P8162" t="s">
        <v>14016</v>
      </c>
      <c r="Q8162" t="s">
        <v>62259</v>
      </c>
      <c r="R8162">
        <v>4.7</v>
      </c>
      <c r="U8162">
        <v>171</v>
      </c>
      <c r="V8162" t="s">
        <v>62265</v>
      </c>
      <c r="W8162" t="s">
        <v>43</v>
      </c>
      <c r="X8162" t="s">
        <v>90</v>
      </c>
      <c r="Y8162">
        <v>20</v>
      </c>
      <c r="Z8162">
        <v>20</v>
      </c>
      <c r="AA8162">
        <v>5</v>
      </c>
      <c r="AB8162" t="s">
        <v>105</v>
      </c>
    </row>
    <row r="8163" spans="1:28" x14ac:dyDescent="0.25">
      <c r="A8163" t="s">
        <v>62266</v>
      </c>
      <c r="B8163" t="s">
        <v>62267</v>
      </c>
      <c r="C8163" t="s">
        <v>62268</v>
      </c>
      <c r="D8163" t="s">
        <v>62269</v>
      </c>
      <c r="E8163" t="s">
        <v>62270</v>
      </c>
      <c r="F8163" t="s">
        <v>33</v>
      </c>
      <c r="G8163" t="s">
        <v>33</v>
      </c>
      <c r="H8163" t="s">
        <v>5807</v>
      </c>
      <c r="I8163">
        <v>39.892791000000003</v>
      </c>
      <c r="J8163">
        <v>116.463762</v>
      </c>
      <c r="K8163" t="s">
        <v>828</v>
      </c>
      <c r="L8163" t="s">
        <v>36</v>
      </c>
      <c r="M8163" t="s">
        <v>36</v>
      </c>
      <c r="N8163" t="s">
        <v>62271</v>
      </c>
      <c r="O8163" t="s">
        <v>170</v>
      </c>
      <c r="P8163" t="s">
        <v>26486</v>
      </c>
      <c r="Q8163" t="s">
        <v>62267</v>
      </c>
      <c r="R8163">
        <v>4.8</v>
      </c>
      <c r="U8163">
        <v>194</v>
      </c>
      <c r="V8163" t="s">
        <v>62272</v>
      </c>
      <c r="W8163" t="s">
        <v>43</v>
      </c>
      <c r="X8163" t="s">
        <v>90</v>
      </c>
      <c r="Y8163">
        <v>20</v>
      </c>
      <c r="Z8163">
        <v>20</v>
      </c>
      <c r="AA8163">
        <v>4</v>
      </c>
      <c r="AB8163" t="s">
        <v>43</v>
      </c>
    </row>
    <row r="8164" spans="1:28" x14ac:dyDescent="0.25">
      <c r="A8164" t="s">
        <v>62266</v>
      </c>
      <c r="B8164" t="s">
        <v>62273</v>
      </c>
      <c r="C8164" t="s">
        <v>62274</v>
      </c>
      <c r="D8164" t="s">
        <v>62275</v>
      </c>
      <c r="E8164" t="s">
        <v>29774</v>
      </c>
      <c r="F8164" t="s">
        <v>33</v>
      </c>
      <c r="G8164" t="s">
        <v>33</v>
      </c>
      <c r="H8164" t="s">
        <v>62276</v>
      </c>
      <c r="I8164">
        <v>39.967903999999997</v>
      </c>
      <c r="J8164">
        <v>116.325357</v>
      </c>
      <c r="K8164" t="s">
        <v>828</v>
      </c>
      <c r="L8164" t="s">
        <v>36</v>
      </c>
      <c r="M8164" t="s">
        <v>84</v>
      </c>
      <c r="N8164" t="s">
        <v>62277</v>
      </c>
      <c r="O8164" t="s">
        <v>22761</v>
      </c>
      <c r="P8164" t="s">
        <v>9952</v>
      </c>
      <c r="Q8164" t="s">
        <v>62273</v>
      </c>
      <c r="R8164">
        <v>4.7</v>
      </c>
      <c r="U8164">
        <v>496</v>
      </c>
      <c r="V8164" t="s">
        <v>62278</v>
      </c>
      <c r="W8164" t="s">
        <v>43</v>
      </c>
      <c r="X8164" t="s">
        <v>90</v>
      </c>
      <c r="Y8164">
        <v>20</v>
      </c>
      <c r="Z8164">
        <v>20</v>
      </c>
      <c r="AA8164">
        <v>4</v>
      </c>
      <c r="AB8164" t="s">
        <v>62</v>
      </c>
    </row>
    <row r="8165" spans="1:28" x14ac:dyDescent="0.25">
      <c r="A8165" t="s">
        <v>62279</v>
      </c>
      <c r="B8165" t="s">
        <v>62280</v>
      </c>
      <c r="C8165" t="s">
        <v>62281</v>
      </c>
      <c r="D8165" t="s">
        <v>62282</v>
      </c>
      <c r="E8165" t="s">
        <v>62283</v>
      </c>
      <c r="F8165" t="s">
        <v>33</v>
      </c>
      <c r="G8165" t="s">
        <v>33</v>
      </c>
      <c r="H8165" t="s">
        <v>27512</v>
      </c>
      <c r="I8165">
        <v>39.876551999999997</v>
      </c>
      <c r="J8165">
        <v>116.643382</v>
      </c>
      <c r="K8165" t="s">
        <v>3439</v>
      </c>
      <c r="L8165" t="s">
        <v>36</v>
      </c>
      <c r="M8165" t="s">
        <v>36</v>
      </c>
      <c r="N8165" t="s">
        <v>62284</v>
      </c>
      <c r="O8165" t="s">
        <v>170</v>
      </c>
      <c r="P8165" t="s">
        <v>2938</v>
      </c>
      <c r="Q8165" t="s">
        <v>62280</v>
      </c>
      <c r="R8165">
        <v>4.7</v>
      </c>
      <c r="S8165">
        <v>4.5999999999999996</v>
      </c>
      <c r="T8165">
        <v>4.5999999999999996</v>
      </c>
      <c r="U8165">
        <v>13</v>
      </c>
      <c r="V8165" t="s">
        <v>62285</v>
      </c>
      <c r="W8165" t="s">
        <v>43</v>
      </c>
      <c r="X8165" t="s">
        <v>40</v>
      </c>
      <c r="Y8165">
        <v>26</v>
      </c>
      <c r="Z8165">
        <v>20</v>
      </c>
      <c r="AA8165">
        <v>3</v>
      </c>
      <c r="AB8165" t="s">
        <v>43</v>
      </c>
    </row>
    <row r="8166" spans="1:28" x14ac:dyDescent="0.25">
      <c r="A8166" t="s">
        <v>62286</v>
      </c>
      <c r="B8166" t="s">
        <v>62287</v>
      </c>
      <c r="C8166" t="s">
        <v>62288</v>
      </c>
      <c r="D8166" t="s">
        <v>62289</v>
      </c>
      <c r="E8166" t="s">
        <v>62290</v>
      </c>
      <c r="F8166" t="s">
        <v>33</v>
      </c>
      <c r="G8166" t="s">
        <v>33</v>
      </c>
      <c r="H8166" t="s">
        <v>62291</v>
      </c>
      <c r="I8166">
        <v>39.968547000000001</v>
      </c>
      <c r="J8166">
        <v>116.32541000000001</v>
      </c>
      <c r="K8166" t="s">
        <v>43</v>
      </c>
      <c r="L8166" t="s">
        <v>36</v>
      </c>
      <c r="M8166" t="s">
        <v>36</v>
      </c>
      <c r="N8166" t="s">
        <v>62292</v>
      </c>
      <c r="O8166" t="s">
        <v>113</v>
      </c>
      <c r="P8166" t="s">
        <v>4706</v>
      </c>
      <c r="Q8166" t="s">
        <v>62287</v>
      </c>
      <c r="R8166">
        <v>4.8</v>
      </c>
      <c r="S8166">
        <v>4.8</v>
      </c>
      <c r="T8166">
        <v>4.7</v>
      </c>
      <c r="U8166">
        <v>56</v>
      </c>
      <c r="V8166" t="s">
        <v>62293</v>
      </c>
      <c r="W8166" t="s">
        <v>43</v>
      </c>
      <c r="X8166" t="s">
        <v>90</v>
      </c>
      <c r="Y8166">
        <v>20</v>
      </c>
      <c r="Z8166">
        <v>20</v>
      </c>
      <c r="AA8166">
        <v>5</v>
      </c>
      <c r="AB8166" t="s">
        <v>76</v>
      </c>
    </row>
    <row r="8167" spans="1:28" x14ac:dyDescent="0.25">
      <c r="A8167" t="s">
        <v>62294</v>
      </c>
      <c r="B8167" t="s">
        <v>62295</v>
      </c>
      <c r="C8167" t="s">
        <v>62296</v>
      </c>
      <c r="D8167" t="s">
        <v>62297</v>
      </c>
      <c r="E8167" t="s">
        <v>5409</v>
      </c>
      <c r="F8167" t="s">
        <v>33</v>
      </c>
      <c r="G8167" t="s">
        <v>33</v>
      </c>
      <c r="H8167" t="s">
        <v>62298</v>
      </c>
      <c r="I8167">
        <v>39.892969999999998</v>
      </c>
      <c r="J8167">
        <v>116.46619</v>
      </c>
      <c r="K8167" t="s">
        <v>1160</v>
      </c>
      <c r="L8167" t="s">
        <v>36</v>
      </c>
      <c r="M8167" t="s">
        <v>84</v>
      </c>
      <c r="N8167" t="s">
        <v>62299</v>
      </c>
      <c r="O8167" t="s">
        <v>6034</v>
      </c>
      <c r="P8167" t="s">
        <v>62300</v>
      </c>
      <c r="Q8167" t="s">
        <v>62295</v>
      </c>
      <c r="R8167">
        <v>4.7</v>
      </c>
      <c r="S8167">
        <v>4.8</v>
      </c>
      <c r="T8167">
        <v>4.7</v>
      </c>
      <c r="U8167">
        <v>1016</v>
      </c>
      <c r="V8167" t="s">
        <v>5414</v>
      </c>
      <c r="W8167" t="s">
        <v>43</v>
      </c>
      <c r="X8167" t="s">
        <v>90</v>
      </c>
      <c r="Y8167">
        <v>20</v>
      </c>
      <c r="Z8167">
        <v>20</v>
      </c>
      <c r="AA8167">
        <v>2.5</v>
      </c>
      <c r="AB8167" t="s">
        <v>92</v>
      </c>
    </row>
    <row r="8168" spans="1:28" x14ac:dyDescent="0.25">
      <c r="A8168" t="s">
        <v>62301</v>
      </c>
      <c r="B8168" t="s">
        <v>62302</v>
      </c>
      <c r="C8168" t="s">
        <v>62303</v>
      </c>
      <c r="D8168" t="s">
        <v>62304</v>
      </c>
      <c r="E8168" t="s">
        <v>62305</v>
      </c>
      <c r="F8168" t="s">
        <v>33</v>
      </c>
      <c r="G8168" t="s">
        <v>33</v>
      </c>
      <c r="H8168" t="s">
        <v>62254</v>
      </c>
      <c r="I8168">
        <v>39.966889000000002</v>
      </c>
      <c r="J8168">
        <v>116.326626</v>
      </c>
      <c r="K8168" t="s">
        <v>796</v>
      </c>
      <c r="L8168" t="s">
        <v>36</v>
      </c>
      <c r="M8168" t="s">
        <v>36</v>
      </c>
      <c r="N8168" t="s">
        <v>62306</v>
      </c>
      <c r="O8168" t="s">
        <v>9961</v>
      </c>
      <c r="P8168" t="s">
        <v>713</v>
      </c>
      <c r="Q8168" t="s">
        <v>62302</v>
      </c>
      <c r="R8168">
        <v>4.8</v>
      </c>
      <c r="U8168">
        <v>12</v>
      </c>
      <c r="V8168" t="s">
        <v>62307</v>
      </c>
      <c r="W8168" t="s">
        <v>43</v>
      </c>
      <c r="X8168" t="s">
        <v>40</v>
      </c>
      <c r="Y8168">
        <v>27</v>
      </c>
      <c r="Z8168">
        <v>20</v>
      </c>
      <c r="AA8168">
        <v>3</v>
      </c>
      <c r="AB8168" t="s">
        <v>76</v>
      </c>
    </row>
    <row r="8169" spans="1:28" x14ac:dyDescent="0.25">
      <c r="A8169" t="s">
        <v>62308</v>
      </c>
      <c r="B8169" t="s">
        <v>62309</v>
      </c>
      <c r="C8169" t="s">
        <v>62310</v>
      </c>
      <c r="D8169" t="s">
        <v>62311</v>
      </c>
      <c r="E8169" t="s">
        <v>13340</v>
      </c>
      <c r="F8169" t="s">
        <v>33</v>
      </c>
      <c r="G8169" t="s">
        <v>33</v>
      </c>
      <c r="H8169" t="s">
        <v>62276</v>
      </c>
      <c r="I8169">
        <v>39.967903999999997</v>
      </c>
      <c r="J8169">
        <v>116.325357</v>
      </c>
      <c r="K8169" t="s">
        <v>16030</v>
      </c>
      <c r="L8169" t="s">
        <v>36</v>
      </c>
      <c r="M8169" t="s">
        <v>36</v>
      </c>
      <c r="N8169" t="s">
        <v>62312</v>
      </c>
      <c r="O8169" t="s">
        <v>183</v>
      </c>
      <c r="P8169" t="s">
        <v>62313</v>
      </c>
      <c r="Q8169" t="s">
        <v>62309</v>
      </c>
      <c r="R8169">
        <v>4.7</v>
      </c>
      <c r="S8169">
        <v>4.8</v>
      </c>
      <c r="T8169">
        <v>4.7</v>
      </c>
      <c r="U8169">
        <v>498</v>
      </c>
      <c r="V8169" t="s">
        <v>62314</v>
      </c>
      <c r="W8169" t="s">
        <v>43</v>
      </c>
      <c r="X8169" t="s">
        <v>90</v>
      </c>
      <c r="Y8169">
        <v>22</v>
      </c>
      <c r="Z8169">
        <v>20</v>
      </c>
      <c r="AA8169">
        <v>5</v>
      </c>
      <c r="AB8169" t="s">
        <v>43</v>
      </c>
    </row>
    <row r="8170" spans="1:28" x14ac:dyDescent="0.25">
      <c r="A8170" t="s">
        <v>62315</v>
      </c>
      <c r="B8170" t="s">
        <v>62316</v>
      </c>
      <c r="C8170" t="s">
        <v>62317</v>
      </c>
      <c r="D8170" t="s">
        <v>62318</v>
      </c>
      <c r="E8170" t="s">
        <v>701</v>
      </c>
      <c r="F8170" t="s">
        <v>33</v>
      </c>
      <c r="G8170" t="s">
        <v>33</v>
      </c>
      <c r="H8170" t="s">
        <v>62319</v>
      </c>
      <c r="I8170">
        <v>39.977134999999997</v>
      </c>
      <c r="J8170">
        <v>116.370603</v>
      </c>
      <c r="K8170" t="s">
        <v>111</v>
      </c>
      <c r="L8170" t="s">
        <v>36</v>
      </c>
      <c r="M8170" t="s">
        <v>84</v>
      </c>
      <c r="N8170" t="s">
        <v>703</v>
      </c>
      <c r="O8170" t="s">
        <v>1552</v>
      </c>
      <c r="P8170" t="s">
        <v>62320</v>
      </c>
      <c r="Q8170" t="s">
        <v>62316</v>
      </c>
      <c r="R8170">
        <v>4.7</v>
      </c>
      <c r="S8170">
        <v>4.8</v>
      </c>
      <c r="T8170">
        <v>4.8</v>
      </c>
      <c r="U8170">
        <v>493</v>
      </c>
      <c r="V8170" t="s">
        <v>62321</v>
      </c>
      <c r="W8170" t="s">
        <v>43</v>
      </c>
      <c r="X8170" t="s">
        <v>40</v>
      </c>
      <c r="Y8170">
        <v>39</v>
      </c>
      <c r="Z8170">
        <v>0</v>
      </c>
      <c r="AA8170">
        <v>8</v>
      </c>
      <c r="AB8170" t="s">
        <v>92</v>
      </c>
    </row>
    <row r="8171" spans="1:28" x14ac:dyDescent="0.25">
      <c r="A8171" t="s">
        <v>62315</v>
      </c>
      <c r="B8171" t="s">
        <v>62322</v>
      </c>
      <c r="C8171" t="s">
        <v>62323</v>
      </c>
      <c r="D8171" t="s">
        <v>62324</v>
      </c>
      <c r="E8171" t="s">
        <v>2804</v>
      </c>
      <c r="F8171" t="s">
        <v>33</v>
      </c>
      <c r="G8171" t="s">
        <v>33</v>
      </c>
      <c r="H8171" t="s">
        <v>62325</v>
      </c>
      <c r="I8171">
        <v>39.968547000000001</v>
      </c>
      <c r="J8171">
        <v>116.32541000000001</v>
      </c>
      <c r="K8171" t="s">
        <v>2806</v>
      </c>
      <c r="L8171" t="s">
        <v>36</v>
      </c>
      <c r="M8171" t="s">
        <v>84</v>
      </c>
      <c r="N8171" t="s">
        <v>62326</v>
      </c>
      <c r="O8171" t="s">
        <v>25430</v>
      </c>
      <c r="P8171" t="s">
        <v>11683</v>
      </c>
      <c r="Q8171" t="s">
        <v>62322</v>
      </c>
      <c r="R8171">
        <v>4.9000000000000004</v>
      </c>
      <c r="S8171">
        <v>5</v>
      </c>
      <c r="T8171">
        <v>4.9000000000000004</v>
      </c>
      <c r="U8171">
        <v>339</v>
      </c>
      <c r="V8171" t="s">
        <v>62327</v>
      </c>
      <c r="W8171" t="s">
        <v>43</v>
      </c>
      <c r="X8171" t="s">
        <v>40</v>
      </c>
      <c r="Y8171">
        <v>40</v>
      </c>
      <c r="Z8171">
        <v>45</v>
      </c>
      <c r="AA8171">
        <v>9</v>
      </c>
      <c r="AB8171" t="s">
        <v>92</v>
      </c>
    </row>
    <row r="8172" spans="1:28" x14ac:dyDescent="0.25">
      <c r="A8172" t="s">
        <v>62328</v>
      </c>
      <c r="B8172" t="s">
        <v>62329</v>
      </c>
      <c r="C8172" t="s">
        <v>62330</v>
      </c>
      <c r="D8172" t="s">
        <v>62331</v>
      </c>
      <c r="E8172" t="s">
        <v>3724</v>
      </c>
      <c r="F8172" t="s">
        <v>33</v>
      </c>
      <c r="G8172" t="s">
        <v>33</v>
      </c>
      <c r="H8172" t="s">
        <v>62332</v>
      </c>
      <c r="I8172">
        <v>39.968547000000001</v>
      </c>
      <c r="J8172">
        <v>116.32541000000001</v>
      </c>
      <c r="K8172" t="s">
        <v>902</v>
      </c>
      <c r="L8172" t="s">
        <v>36</v>
      </c>
      <c r="M8172" t="s">
        <v>84</v>
      </c>
      <c r="N8172" t="s">
        <v>62333</v>
      </c>
      <c r="O8172" t="s">
        <v>517</v>
      </c>
      <c r="P8172" t="s">
        <v>1469</v>
      </c>
      <c r="Q8172" t="s">
        <v>62329</v>
      </c>
      <c r="R8172">
        <v>4.8</v>
      </c>
      <c r="S8172">
        <v>4.8</v>
      </c>
      <c r="T8172">
        <v>4.8</v>
      </c>
      <c r="U8172">
        <v>34</v>
      </c>
      <c r="V8172" t="s">
        <v>62334</v>
      </c>
      <c r="W8172" t="s">
        <v>43</v>
      </c>
      <c r="X8172" t="s">
        <v>90</v>
      </c>
      <c r="Y8172">
        <v>20</v>
      </c>
      <c r="Z8172">
        <v>20</v>
      </c>
      <c r="AA8172">
        <v>5</v>
      </c>
      <c r="AB8172" t="s">
        <v>92</v>
      </c>
    </row>
    <row r="8173" spans="1:28" x14ac:dyDescent="0.25">
      <c r="A8173" t="s">
        <v>62335</v>
      </c>
      <c r="B8173" t="s">
        <v>62336</v>
      </c>
      <c r="C8173" t="s">
        <v>62337</v>
      </c>
      <c r="D8173" t="s">
        <v>62338</v>
      </c>
      <c r="E8173" t="s">
        <v>47571</v>
      </c>
      <c r="F8173" t="s">
        <v>33</v>
      </c>
      <c r="G8173" t="s">
        <v>33</v>
      </c>
      <c r="H8173" t="s">
        <v>62339</v>
      </c>
      <c r="I8173">
        <v>39.899616000000002</v>
      </c>
      <c r="J8173">
        <v>116.657386</v>
      </c>
      <c r="K8173" t="s">
        <v>609</v>
      </c>
      <c r="L8173" t="s">
        <v>36</v>
      </c>
      <c r="M8173" t="s">
        <v>84</v>
      </c>
      <c r="N8173" t="s">
        <v>62340</v>
      </c>
      <c r="O8173" t="s">
        <v>24343</v>
      </c>
      <c r="P8173" t="s">
        <v>62341</v>
      </c>
      <c r="Q8173" t="s">
        <v>62336</v>
      </c>
      <c r="R8173">
        <v>4.7</v>
      </c>
      <c r="S8173">
        <v>4.8</v>
      </c>
      <c r="T8173">
        <v>4.7</v>
      </c>
      <c r="U8173">
        <v>2696</v>
      </c>
      <c r="V8173" t="s">
        <v>62342</v>
      </c>
      <c r="W8173" t="s">
        <v>43</v>
      </c>
      <c r="X8173" t="s">
        <v>40</v>
      </c>
      <c r="Y8173">
        <v>27</v>
      </c>
      <c r="Z8173">
        <v>20</v>
      </c>
      <c r="AA8173">
        <v>0</v>
      </c>
      <c r="AB8173" t="s">
        <v>43</v>
      </c>
    </row>
    <row r="8174" spans="1:28" x14ac:dyDescent="0.25">
      <c r="A8174" t="s">
        <v>62343</v>
      </c>
      <c r="B8174" t="s">
        <v>62344</v>
      </c>
      <c r="C8174" t="s">
        <v>62345</v>
      </c>
      <c r="D8174" t="s">
        <v>62346</v>
      </c>
      <c r="E8174" t="s">
        <v>62347</v>
      </c>
      <c r="F8174" t="s">
        <v>33</v>
      </c>
      <c r="G8174" t="s">
        <v>33</v>
      </c>
      <c r="H8174" t="s">
        <v>62348</v>
      </c>
      <c r="I8174">
        <v>40.153947000000002</v>
      </c>
      <c r="J8174">
        <v>117.12097799999999</v>
      </c>
      <c r="K8174" t="s">
        <v>14549</v>
      </c>
      <c r="L8174" t="s">
        <v>36</v>
      </c>
      <c r="M8174" t="s">
        <v>36</v>
      </c>
      <c r="N8174" t="s">
        <v>62349</v>
      </c>
      <c r="O8174" t="s">
        <v>62350</v>
      </c>
      <c r="P8174" t="s">
        <v>104</v>
      </c>
      <c r="Q8174" t="s">
        <v>62344</v>
      </c>
      <c r="R8174">
        <v>5</v>
      </c>
      <c r="S8174">
        <v>5</v>
      </c>
      <c r="T8174">
        <v>4.5</v>
      </c>
      <c r="U8174">
        <v>13</v>
      </c>
      <c r="V8174" t="s">
        <v>43</v>
      </c>
      <c r="W8174" t="s">
        <v>43</v>
      </c>
      <c r="X8174" t="s">
        <v>90</v>
      </c>
      <c r="Y8174">
        <v>30</v>
      </c>
      <c r="Z8174">
        <v>20</v>
      </c>
      <c r="AA8174">
        <v>5</v>
      </c>
      <c r="AB8174" t="s">
        <v>43</v>
      </c>
    </row>
    <row r="8175" spans="1:28" x14ac:dyDescent="0.25">
      <c r="A8175" t="s">
        <v>62343</v>
      </c>
      <c r="B8175" t="s">
        <v>62351</v>
      </c>
      <c r="C8175" t="s">
        <v>62352</v>
      </c>
      <c r="D8175" t="s">
        <v>30516</v>
      </c>
      <c r="E8175" t="s">
        <v>1217</v>
      </c>
      <c r="F8175" t="s">
        <v>33</v>
      </c>
      <c r="G8175" t="s">
        <v>33</v>
      </c>
      <c r="H8175" t="s">
        <v>62353</v>
      </c>
      <c r="I8175">
        <v>39.898361000000001</v>
      </c>
      <c r="J8175">
        <v>116.657614</v>
      </c>
      <c r="K8175" t="s">
        <v>569</v>
      </c>
      <c r="L8175" t="s">
        <v>36</v>
      </c>
      <c r="M8175" t="s">
        <v>36</v>
      </c>
      <c r="N8175" t="s">
        <v>62354</v>
      </c>
      <c r="O8175" t="s">
        <v>2333</v>
      </c>
      <c r="P8175" t="s">
        <v>104</v>
      </c>
      <c r="Q8175" t="s">
        <v>62351</v>
      </c>
      <c r="R8175">
        <v>5</v>
      </c>
      <c r="S8175">
        <v>5</v>
      </c>
      <c r="T8175">
        <v>5</v>
      </c>
      <c r="U8175">
        <v>1</v>
      </c>
      <c r="V8175" t="s">
        <v>62355</v>
      </c>
      <c r="W8175" t="s">
        <v>43</v>
      </c>
      <c r="X8175" t="s">
        <v>40</v>
      </c>
      <c r="Y8175">
        <v>25</v>
      </c>
      <c r="Z8175">
        <v>20</v>
      </c>
      <c r="AA8175">
        <v>5</v>
      </c>
      <c r="AB8175" t="s">
        <v>43</v>
      </c>
    </row>
    <row r="8176" spans="1:28" x14ac:dyDescent="0.25">
      <c r="A8176" t="s">
        <v>62343</v>
      </c>
      <c r="B8176" t="s">
        <v>62356</v>
      </c>
      <c r="C8176" t="s">
        <v>62357</v>
      </c>
      <c r="D8176" t="s">
        <v>62358</v>
      </c>
      <c r="E8176" t="s">
        <v>62359</v>
      </c>
      <c r="F8176" t="s">
        <v>33</v>
      </c>
      <c r="G8176" t="s">
        <v>33</v>
      </c>
      <c r="H8176" t="s">
        <v>62360</v>
      </c>
      <c r="I8176">
        <v>39.876916999999999</v>
      </c>
      <c r="J8176">
        <v>116.636213</v>
      </c>
      <c r="K8176" t="s">
        <v>1695</v>
      </c>
      <c r="L8176" t="s">
        <v>36</v>
      </c>
      <c r="M8176" t="s">
        <v>36</v>
      </c>
      <c r="N8176" t="s">
        <v>62361</v>
      </c>
      <c r="O8176" t="s">
        <v>62362</v>
      </c>
      <c r="P8176" t="s">
        <v>2334</v>
      </c>
      <c r="Q8176" t="s">
        <v>62356</v>
      </c>
      <c r="R8176">
        <v>4.8</v>
      </c>
      <c r="S8176">
        <v>4.7</v>
      </c>
      <c r="T8176">
        <v>4.8</v>
      </c>
      <c r="U8176">
        <v>16</v>
      </c>
      <c r="V8176" t="s">
        <v>62363</v>
      </c>
      <c r="W8176" t="s">
        <v>43</v>
      </c>
      <c r="X8176" t="s">
        <v>90</v>
      </c>
      <c r="Y8176">
        <v>31</v>
      </c>
      <c r="Z8176">
        <v>20</v>
      </c>
      <c r="AA8176">
        <v>5</v>
      </c>
      <c r="AB8176" t="s">
        <v>76</v>
      </c>
    </row>
    <row r="8177" spans="1:28" x14ac:dyDescent="0.25">
      <c r="A8177" t="s">
        <v>62364</v>
      </c>
      <c r="B8177" t="s">
        <v>62365</v>
      </c>
      <c r="C8177" t="s">
        <v>62366</v>
      </c>
      <c r="D8177" t="s">
        <v>62367</v>
      </c>
      <c r="E8177" t="s">
        <v>62368</v>
      </c>
      <c r="F8177" t="s">
        <v>33</v>
      </c>
      <c r="G8177" t="s">
        <v>33</v>
      </c>
      <c r="H8177" t="s">
        <v>62369</v>
      </c>
      <c r="I8177">
        <v>40.154009000000002</v>
      </c>
      <c r="J8177">
        <v>117.12068600000001</v>
      </c>
      <c r="K8177" t="s">
        <v>43</v>
      </c>
      <c r="L8177" t="s">
        <v>36</v>
      </c>
      <c r="M8177" t="s">
        <v>36</v>
      </c>
      <c r="N8177" t="s">
        <v>62370</v>
      </c>
      <c r="O8177" t="s">
        <v>323</v>
      </c>
      <c r="P8177" t="s">
        <v>2090</v>
      </c>
      <c r="Q8177" t="s">
        <v>62365</v>
      </c>
      <c r="R8177">
        <v>4.8</v>
      </c>
      <c r="U8177">
        <v>4</v>
      </c>
      <c r="V8177" t="s">
        <v>62371</v>
      </c>
      <c r="W8177" t="s">
        <v>43</v>
      </c>
      <c r="X8177" t="s">
        <v>90</v>
      </c>
      <c r="Y8177">
        <v>26</v>
      </c>
      <c r="Z8177">
        <v>50</v>
      </c>
      <c r="AA8177">
        <v>0</v>
      </c>
      <c r="AB8177" t="s">
        <v>76</v>
      </c>
    </row>
    <row r="8178" spans="1:28" x14ac:dyDescent="0.25">
      <c r="A8178" t="s">
        <v>62372</v>
      </c>
      <c r="B8178" t="s">
        <v>62373</v>
      </c>
      <c r="C8178" t="s">
        <v>62374</v>
      </c>
      <c r="D8178" t="s">
        <v>62375</v>
      </c>
      <c r="E8178" t="s">
        <v>62376</v>
      </c>
      <c r="F8178" t="s">
        <v>33</v>
      </c>
      <c r="G8178" t="s">
        <v>33</v>
      </c>
      <c r="H8178" t="s">
        <v>62377</v>
      </c>
      <c r="I8178">
        <v>40.153947000000002</v>
      </c>
      <c r="J8178">
        <v>117.12097799999999</v>
      </c>
      <c r="K8178" t="s">
        <v>828</v>
      </c>
      <c r="L8178" t="s">
        <v>84</v>
      </c>
      <c r="M8178" t="s">
        <v>36</v>
      </c>
      <c r="N8178" t="s">
        <v>62378</v>
      </c>
      <c r="O8178" t="s">
        <v>3034</v>
      </c>
      <c r="P8178" t="s">
        <v>172</v>
      </c>
      <c r="Q8178" t="s">
        <v>62373</v>
      </c>
      <c r="R8178">
        <v>5</v>
      </c>
      <c r="S8178">
        <v>5</v>
      </c>
      <c r="T8178">
        <v>5</v>
      </c>
      <c r="U8178">
        <v>2</v>
      </c>
      <c r="V8178" t="s">
        <v>62379</v>
      </c>
      <c r="W8178" t="s">
        <v>43</v>
      </c>
      <c r="X8178" t="s">
        <v>90</v>
      </c>
      <c r="Y8178">
        <v>0</v>
      </c>
      <c r="Z8178">
        <v>12</v>
      </c>
      <c r="AA8178">
        <v>0</v>
      </c>
      <c r="AB8178" t="s">
        <v>76</v>
      </c>
    </row>
    <row r="8179" spans="1:28" x14ac:dyDescent="0.25">
      <c r="A8179" t="s">
        <v>62372</v>
      </c>
      <c r="B8179" t="s">
        <v>62380</v>
      </c>
      <c r="C8179" t="s">
        <v>62381</v>
      </c>
      <c r="D8179" t="s">
        <v>62382</v>
      </c>
      <c r="E8179" t="s">
        <v>24995</v>
      </c>
      <c r="F8179" t="s">
        <v>33</v>
      </c>
      <c r="G8179" t="s">
        <v>33</v>
      </c>
      <c r="H8179" t="s">
        <v>62339</v>
      </c>
      <c r="I8179">
        <v>39.899616000000002</v>
      </c>
      <c r="J8179">
        <v>116.657386</v>
      </c>
      <c r="K8179" t="s">
        <v>1579</v>
      </c>
      <c r="L8179" t="s">
        <v>84</v>
      </c>
      <c r="M8179" t="s">
        <v>36</v>
      </c>
      <c r="N8179" t="s">
        <v>62383</v>
      </c>
      <c r="O8179" t="s">
        <v>2742</v>
      </c>
      <c r="P8179" t="s">
        <v>60</v>
      </c>
      <c r="Q8179" t="s">
        <v>62380</v>
      </c>
      <c r="R8179">
        <v>5</v>
      </c>
      <c r="U8179">
        <v>9</v>
      </c>
      <c r="V8179" t="s">
        <v>62384</v>
      </c>
      <c r="W8179" t="s">
        <v>43</v>
      </c>
      <c r="X8179" t="s">
        <v>40</v>
      </c>
      <c r="Y8179">
        <v>26</v>
      </c>
      <c r="Z8179">
        <v>20</v>
      </c>
      <c r="AA8179">
        <v>3</v>
      </c>
      <c r="AB8179" t="s">
        <v>76</v>
      </c>
    </row>
    <row r="8180" spans="1:28" x14ac:dyDescent="0.25">
      <c r="A8180" t="s">
        <v>62385</v>
      </c>
      <c r="B8180" t="s">
        <v>62386</v>
      </c>
      <c r="C8180" t="s">
        <v>62387</v>
      </c>
      <c r="D8180" t="s">
        <v>62388</v>
      </c>
      <c r="E8180" t="s">
        <v>62389</v>
      </c>
      <c r="F8180" t="s">
        <v>33</v>
      </c>
      <c r="G8180" t="s">
        <v>33</v>
      </c>
      <c r="H8180" t="s">
        <v>62390</v>
      </c>
      <c r="I8180">
        <v>40.154097</v>
      </c>
      <c r="J8180">
        <v>117.121067</v>
      </c>
      <c r="K8180" t="s">
        <v>4339</v>
      </c>
      <c r="L8180" t="s">
        <v>36</v>
      </c>
      <c r="M8180" t="s">
        <v>36</v>
      </c>
      <c r="N8180" t="s">
        <v>62391</v>
      </c>
      <c r="O8180" t="s">
        <v>62392</v>
      </c>
      <c r="P8180" t="s">
        <v>17663</v>
      </c>
      <c r="Q8180" t="s">
        <v>62386</v>
      </c>
      <c r="R8180">
        <v>4.9000000000000004</v>
      </c>
      <c r="S8180">
        <v>4.8</v>
      </c>
      <c r="T8180">
        <v>4.8</v>
      </c>
      <c r="U8180">
        <v>54</v>
      </c>
      <c r="V8180" t="s">
        <v>62393</v>
      </c>
      <c r="W8180" t="s">
        <v>43</v>
      </c>
      <c r="X8180" t="s">
        <v>40</v>
      </c>
      <c r="Y8180">
        <v>40</v>
      </c>
      <c r="Z8180">
        <v>20</v>
      </c>
      <c r="AA8180">
        <v>9</v>
      </c>
      <c r="AB8180" t="s">
        <v>43</v>
      </c>
    </row>
    <row r="8181" spans="1:28" x14ac:dyDescent="0.25">
      <c r="A8181" t="s">
        <v>62394</v>
      </c>
      <c r="B8181" t="s">
        <v>62395</v>
      </c>
      <c r="C8181" t="s">
        <v>62396</v>
      </c>
      <c r="D8181" t="s">
        <v>62397</v>
      </c>
      <c r="E8181" t="s">
        <v>62398</v>
      </c>
      <c r="F8181" t="s">
        <v>33</v>
      </c>
      <c r="G8181" t="s">
        <v>33</v>
      </c>
      <c r="H8181" t="s">
        <v>62399</v>
      </c>
      <c r="I8181">
        <v>39.898854</v>
      </c>
      <c r="J8181">
        <v>116.657245</v>
      </c>
      <c r="K8181" t="s">
        <v>274</v>
      </c>
      <c r="L8181" t="s">
        <v>36</v>
      </c>
      <c r="M8181" t="s">
        <v>36</v>
      </c>
      <c r="N8181" t="s">
        <v>62400</v>
      </c>
      <c r="O8181" t="s">
        <v>276</v>
      </c>
      <c r="P8181" t="s">
        <v>174</v>
      </c>
      <c r="Q8181" t="s">
        <v>62395</v>
      </c>
      <c r="R8181">
        <v>5</v>
      </c>
      <c r="U8181">
        <v>1</v>
      </c>
      <c r="V8181" t="s">
        <v>43</v>
      </c>
      <c r="W8181" t="s">
        <v>43</v>
      </c>
      <c r="X8181" t="s">
        <v>40</v>
      </c>
      <c r="Y8181">
        <v>32</v>
      </c>
      <c r="Z8181">
        <v>0</v>
      </c>
      <c r="AA8181">
        <v>0</v>
      </c>
      <c r="AB8181" t="s">
        <v>8161</v>
      </c>
    </row>
    <row r="8182" spans="1:28" x14ac:dyDescent="0.25">
      <c r="A8182" t="s">
        <v>62401</v>
      </c>
      <c r="B8182" t="s">
        <v>62402</v>
      </c>
      <c r="C8182" t="s">
        <v>62403</v>
      </c>
      <c r="D8182" t="s">
        <v>62404</v>
      </c>
      <c r="E8182" t="s">
        <v>32055</v>
      </c>
      <c r="F8182" t="s">
        <v>33</v>
      </c>
      <c r="G8182" t="s">
        <v>33</v>
      </c>
      <c r="H8182" t="s">
        <v>62405</v>
      </c>
      <c r="I8182">
        <v>39.899850999999998</v>
      </c>
      <c r="J8182">
        <v>116.65758700000001</v>
      </c>
      <c r="K8182" t="s">
        <v>69</v>
      </c>
      <c r="L8182" t="s">
        <v>36</v>
      </c>
      <c r="M8182" t="s">
        <v>36</v>
      </c>
      <c r="N8182" t="s">
        <v>62406</v>
      </c>
      <c r="O8182" t="s">
        <v>755</v>
      </c>
      <c r="P8182" t="s">
        <v>444</v>
      </c>
      <c r="Q8182" t="s">
        <v>62402</v>
      </c>
      <c r="R8182">
        <v>4.8</v>
      </c>
      <c r="S8182">
        <v>4.8</v>
      </c>
      <c r="T8182">
        <v>4.8</v>
      </c>
      <c r="U8182">
        <v>47</v>
      </c>
      <c r="V8182" t="s">
        <v>62407</v>
      </c>
      <c r="W8182" t="s">
        <v>43</v>
      </c>
      <c r="X8182" t="s">
        <v>40</v>
      </c>
      <c r="Y8182">
        <v>26</v>
      </c>
      <c r="Z8182">
        <v>20</v>
      </c>
      <c r="AA8182">
        <v>3</v>
      </c>
      <c r="AB8182" t="s">
        <v>76</v>
      </c>
    </row>
    <row r="8183" spans="1:28" x14ac:dyDescent="0.25">
      <c r="A8183" t="s">
        <v>62401</v>
      </c>
      <c r="B8183" t="s">
        <v>62408</v>
      </c>
      <c r="C8183" t="s">
        <v>62409</v>
      </c>
      <c r="D8183" t="s">
        <v>62410</v>
      </c>
      <c r="E8183" t="s">
        <v>62411</v>
      </c>
      <c r="F8183" t="s">
        <v>33</v>
      </c>
      <c r="G8183" t="s">
        <v>33</v>
      </c>
      <c r="H8183" t="s">
        <v>62412</v>
      </c>
      <c r="I8183">
        <v>39.898150999999999</v>
      </c>
      <c r="J8183">
        <v>116.65774999999999</v>
      </c>
      <c r="K8183" t="s">
        <v>828</v>
      </c>
      <c r="L8183" t="s">
        <v>36</v>
      </c>
      <c r="M8183" t="s">
        <v>84</v>
      </c>
      <c r="N8183" t="s">
        <v>62413</v>
      </c>
      <c r="O8183" t="s">
        <v>62414</v>
      </c>
      <c r="P8183" t="s">
        <v>62415</v>
      </c>
      <c r="Q8183" t="s">
        <v>62408</v>
      </c>
      <c r="R8183">
        <v>4.5</v>
      </c>
      <c r="S8183">
        <v>4.7</v>
      </c>
      <c r="T8183">
        <v>4.5</v>
      </c>
      <c r="U8183">
        <v>705</v>
      </c>
      <c r="V8183" t="s">
        <v>62416</v>
      </c>
      <c r="W8183" t="s">
        <v>43</v>
      </c>
      <c r="X8183" t="s">
        <v>40</v>
      </c>
      <c r="Y8183">
        <v>26</v>
      </c>
      <c r="Z8183">
        <v>20</v>
      </c>
      <c r="AA8183">
        <v>3</v>
      </c>
      <c r="AB8183" t="s">
        <v>425</v>
      </c>
    </row>
    <row r="8184" spans="1:28" x14ac:dyDescent="0.25">
      <c r="A8184" t="s">
        <v>62417</v>
      </c>
      <c r="B8184" t="s">
        <v>62418</v>
      </c>
      <c r="C8184" t="s">
        <v>62419</v>
      </c>
      <c r="D8184" t="s">
        <v>62420</v>
      </c>
      <c r="E8184" t="s">
        <v>62421</v>
      </c>
      <c r="F8184" t="s">
        <v>33</v>
      </c>
      <c r="G8184" t="s">
        <v>33</v>
      </c>
      <c r="H8184" t="s">
        <v>62422</v>
      </c>
      <c r="I8184">
        <v>39.978610000000003</v>
      </c>
      <c r="J8184">
        <v>116.370223</v>
      </c>
      <c r="K8184" t="s">
        <v>17366</v>
      </c>
      <c r="L8184" t="s">
        <v>36</v>
      </c>
      <c r="M8184" t="s">
        <v>36</v>
      </c>
      <c r="N8184" t="s">
        <v>62423</v>
      </c>
      <c r="O8184" t="s">
        <v>300</v>
      </c>
      <c r="P8184" t="s">
        <v>686</v>
      </c>
      <c r="Q8184" t="s">
        <v>62418</v>
      </c>
      <c r="R8184">
        <v>4.3</v>
      </c>
      <c r="S8184">
        <v>4.5</v>
      </c>
      <c r="T8184">
        <v>4.5</v>
      </c>
      <c r="U8184">
        <v>1</v>
      </c>
      <c r="V8184" t="s">
        <v>62424</v>
      </c>
      <c r="W8184" t="s">
        <v>43</v>
      </c>
      <c r="X8184" t="s">
        <v>90</v>
      </c>
      <c r="Y8184">
        <v>20</v>
      </c>
      <c r="Z8184">
        <v>20</v>
      </c>
      <c r="AA8184">
        <v>5</v>
      </c>
      <c r="AB8184" t="s">
        <v>76</v>
      </c>
    </row>
    <row r="8185" spans="1:28" x14ac:dyDescent="0.25">
      <c r="A8185" t="s">
        <v>62417</v>
      </c>
      <c r="B8185" t="s">
        <v>62425</v>
      </c>
      <c r="C8185" t="s">
        <v>62426</v>
      </c>
      <c r="D8185" t="s">
        <v>62427</v>
      </c>
      <c r="E8185" t="s">
        <v>652</v>
      </c>
      <c r="F8185" t="s">
        <v>33</v>
      </c>
      <c r="G8185" t="s">
        <v>33</v>
      </c>
      <c r="H8185" t="s">
        <v>62428</v>
      </c>
      <c r="I8185">
        <v>39.843477</v>
      </c>
      <c r="J8185">
        <v>116.447552</v>
      </c>
      <c r="K8185" t="s">
        <v>3590</v>
      </c>
      <c r="L8185" t="s">
        <v>36</v>
      </c>
      <c r="M8185" t="s">
        <v>36</v>
      </c>
      <c r="N8185" t="s">
        <v>62429</v>
      </c>
      <c r="O8185" t="s">
        <v>11316</v>
      </c>
      <c r="P8185" t="s">
        <v>7061</v>
      </c>
      <c r="Q8185" t="s">
        <v>62425</v>
      </c>
      <c r="R8185">
        <v>4.8</v>
      </c>
      <c r="S8185">
        <v>4.8</v>
      </c>
      <c r="T8185">
        <v>4.8</v>
      </c>
      <c r="U8185">
        <v>49</v>
      </c>
      <c r="V8185" t="s">
        <v>62430</v>
      </c>
      <c r="W8185" t="s">
        <v>43</v>
      </c>
      <c r="X8185" t="s">
        <v>40</v>
      </c>
      <c r="Y8185">
        <v>28</v>
      </c>
      <c r="Z8185">
        <v>20</v>
      </c>
      <c r="AA8185">
        <v>3</v>
      </c>
      <c r="AB8185" t="s">
        <v>43</v>
      </c>
    </row>
    <row r="8186" spans="1:28" x14ac:dyDescent="0.25">
      <c r="A8186" t="s">
        <v>62431</v>
      </c>
      <c r="B8186" t="s">
        <v>62432</v>
      </c>
      <c r="C8186" t="s">
        <v>62433</v>
      </c>
      <c r="D8186" t="s">
        <v>62434</v>
      </c>
      <c r="E8186" t="s">
        <v>62435</v>
      </c>
      <c r="F8186" t="s">
        <v>33</v>
      </c>
      <c r="G8186" t="s">
        <v>33</v>
      </c>
      <c r="H8186" t="s">
        <v>62428</v>
      </c>
      <c r="I8186">
        <v>39.843395999999998</v>
      </c>
      <c r="J8186">
        <v>116.447159</v>
      </c>
      <c r="K8186" t="s">
        <v>796</v>
      </c>
      <c r="L8186" t="s">
        <v>36</v>
      </c>
      <c r="M8186" t="s">
        <v>36</v>
      </c>
      <c r="N8186" t="s">
        <v>62436</v>
      </c>
      <c r="O8186" t="s">
        <v>14756</v>
      </c>
      <c r="P8186" t="s">
        <v>592</v>
      </c>
      <c r="Q8186" t="s">
        <v>62432</v>
      </c>
      <c r="R8186">
        <v>4.5</v>
      </c>
      <c r="S8186">
        <v>4.5999999999999996</v>
      </c>
      <c r="T8186">
        <v>4.5</v>
      </c>
      <c r="U8186">
        <v>75</v>
      </c>
      <c r="V8186" t="s">
        <v>62437</v>
      </c>
      <c r="W8186" t="s">
        <v>43</v>
      </c>
      <c r="X8186" t="s">
        <v>40</v>
      </c>
      <c r="Y8186">
        <v>25</v>
      </c>
      <c r="Z8186">
        <v>20</v>
      </c>
      <c r="AA8186">
        <v>1</v>
      </c>
      <c r="AB8186" t="s">
        <v>47</v>
      </c>
    </row>
    <row r="8187" spans="1:28" x14ac:dyDescent="0.25">
      <c r="A8187" t="s">
        <v>62438</v>
      </c>
      <c r="B8187" t="s">
        <v>62439</v>
      </c>
      <c r="C8187" t="s">
        <v>62440</v>
      </c>
      <c r="D8187" t="s">
        <v>62441</v>
      </c>
      <c r="E8187" t="s">
        <v>62442</v>
      </c>
      <c r="F8187" t="s">
        <v>33</v>
      </c>
      <c r="G8187" t="s">
        <v>33</v>
      </c>
      <c r="H8187" t="s">
        <v>62443</v>
      </c>
      <c r="I8187">
        <v>39.876382</v>
      </c>
      <c r="J8187">
        <v>116.636087</v>
      </c>
      <c r="K8187" t="s">
        <v>537</v>
      </c>
      <c r="L8187" t="s">
        <v>36</v>
      </c>
      <c r="M8187" t="s">
        <v>36</v>
      </c>
      <c r="N8187" t="s">
        <v>62444</v>
      </c>
      <c r="O8187" t="s">
        <v>2247</v>
      </c>
      <c r="P8187" t="s">
        <v>3328</v>
      </c>
      <c r="Q8187" t="s">
        <v>62439</v>
      </c>
      <c r="R8187">
        <v>5</v>
      </c>
      <c r="U8187">
        <v>2</v>
      </c>
      <c r="V8187" t="s">
        <v>62445</v>
      </c>
      <c r="W8187" t="s">
        <v>43</v>
      </c>
      <c r="X8187" t="s">
        <v>40</v>
      </c>
      <c r="Y8187">
        <v>25</v>
      </c>
      <c r="Z8187">
        <v>20</v>
      </c>
      <c r="AA8187">
        <v>5</v>
      </c>
      <c r="AB8187" t="s">
        <v>105</v>
      </c>
    </row>
    <row r="8188" spans="1:28" x14ac:dyDescent="0.25">
      <c r="A8188" t="s">
        <v>62446</v>
      </c>
      <c r="B8188" t="s">
        <v>62447</v>
      </c>
      <c r="C8188" t="s">
        <v>62448</v>
      </c>
      <c r="D8188" t="s">
        <v>42788</v>
      </c>
      <c r="E8188" t="s">
        <v>9856</v>
      </c>
      <c r="F8188" t="s">
        <v>33</v>
      </c>
      <c r="G8188" t="s">
        <v>33</v>
      </c>
      <c r="H8188" t="s">
        <v>62449</v>
      </c>
      <c r="I8188">
        <v>39.899979000000002</v>
      </c>
      <c r="J8188">
        <v>116.65764900000001</v>
      </c>
      <c r="K8188" t="s">
        <v>796</v>
      </c>
      <c r="L8188" t="s">
        <v>36</v>
      </c>
      <c r="M8188" t="s">
        <v>36</v>
      </c>
      <c r="N8188" t="s">
        <v>62450</v>
      </c>
      <c r="O8188" t="s">
        <v>170</v>
      </c>
      <c r="P8188" t="s">
        <v>6616</v>
      </c>
      <c r="Q8188" t="s">
        <v>62447</v>
      </c>
      <c r="R8188">
        <v>4.7</v>
      </c>
      <c r="U8188">
        <v>20</v>
      </c>
      <c r="V8188" t="s">
        <v>62451</v>
      </c>
      <c r="W8188" t="s">
        <v>43</v>
      </c>
      <c r="X8188" t="s">
        <v>90</v>
      </c>
      <c r="Y8188">
        <v>22</v>
      </c>
      <c r="Z8188">
        <v>20</v>
      </c>
      <c r="AA8188">
        <v>5</v>
      </c>
      <c r="AB8188" t="s">
        <v>76</v>
      </c>
    </row>
    <row r="8189" spans="1:28" x14ac:dyDescent="0.25">
      <c r="A8189" t="s">
        <v>62452</v>
      </c>
      <c r="B8189" t="s">
        <v>62453</v>
      </c>
      <c r="C8189" t="s">
        <v>62454</v>
      </c>
      <c r="D8189" t="s">
        <v>62455</v>
      </c>
      <c r="E8189" t="s">
        <v>62456</v>
      </c>
      <c r="F8189" t="s">
        <v>33</v>
      </c>
      <c r="G8189" t="s">
        <v>33</v>
      </c>
      <c r="H8189" t="s">
        <v>62457</v>
      </c>
      <c r="I8189">
        <v>39.756514000000003</v>
      </c>
      <c r="J8189">
        <v>116.161114</v>
      </c>
      <c r="K8189" t="s">
        <v>778</v>
      </c>
      <c r="L8189" t="s">
        <v>36</v>
      </c>
      <c r="M8189" t="s">
        <v>36</v>
      </c>
      <c r="N8189" t="s">
        <v>62458</v>
      </c>
      <c r="O8189" t="s">
        <v>1025</v>
      </c>
      <c r="P8189" t="s">
        <v>1026</v>
      </c>
      <c r="Q8189" t="s">
        <v>62453</v>
      </c>
      <c r="R8189">
        <v>5</v>
      </c>
      <c r="U8189">
        <v>3</v>
      </c>
      <c r="V8189" t="s">
        <v>62459</v>
      </c>
      <c r="W8189" t="s">
        <v>43</v>
      </c>
      <c r="X8189" t="s">
        <v>90</v>
      </c>
      <c r="Y8189">
        <v>20</v>
      </c>
      <c r="Z8189">
        <v>20</v>
      </c>
      <c r="AA8189">
        <v>5</v>
      </c>
      <c r="AB8189" t="s">
        <v>105</v>
      </c>
    </row>
    <row r="8190" spans="1:28" x14ac:dyDescent="0.25">
      <c r="A8190" t="s">
        <v>62460</v>
      </c>
      <c r="B8190" t="s">
        <v>62461</v>
      </c>
      <c r="C8190" t="s">
        <v>62462</v>
      </c>
      <c r="D8190" t="s">
        <v>62463</v>
      </c>
      <c r="E8190" t="s">
        <v>62464</v>
      </c>
      <c r="F8190" t="s">
        <v>33</v>
      </c>
      <c r="G8190" t="s">
        <v>33</v>
      </c>
      <c r="H8190" t="s">
        <v>62465</v>
      </c>
      <c r="I8190">
        <v>39.756514000000003</v>
      </c>
      <c r="J8190">
        <v>116.161114</v>
      </c>
      <c r="K8190" t="s">
        <v>3520</v>
      </c>
      <c r="L8190" t="s">
        <v>36</v>
      </c>
      <c r="M8190" t="s">
        <v>36</v>
      </c>
      <c r="N8190" t="s">
        <v>62466</v>
      </c>
      <c r="O8190" t="s">
        <v>56</v>
      </c>
      <c r="P8190" t="s">
        <v>324</v>
      </c>
      <c r="Q8190" t="s">
        <v>62461</v>
      </c>
      <c r="R8190">
        <v>4.8</v>
      </c>
      <c r="S8190">
        <v>4.9000000000000004</v>
      </c>
      <c r="T8190">
        <v>4.8</v>
      </c>
      <c r="U8190">
        <v>75</v>
      </c>
      <c r="V8190" t="s">
        <v>43</v>
      </c>
      <c r="W8190" t="s">
        <v>43</v>
      </c>
      <c r="X8190" t="s">
        <v>90</v>
      </c>
      <c r="Y8190">
        <v>22</v>
      </c>
      <c r="Z8190">
        <v>20</v>
      </c>
      <c r="AA8190">
        <v>0</v>
      </c>
      <c r="AB8190" t="s">
        <v>92</v>
      </c>
    </row>
    <row r="8191" spans="1:28" x14ac:dyDescent="0.25">
      <c r="A8191" t="s">
        <v>62467</v>
      </c>
      <c r="B8191" t="s">
        <v>62468</v>
      </c>
      <c r="C8191" t="s">
        <v>62469</v>
      </c>
      <c r="D8191" t="s">
        <v>62470</v>
      </c>
      <c r="E8191" t="s">
        <v>62471</v>
      </c>
      <c r="F8191" t="s">
        <v>33</v>
      </c>
      <c r="G8191" t="s">
        <v>33</v>
      </c>
      <c r="H8191" t="s">
        <v>62472</v>
      </c>
      <c r="I8191">
        <v>39.900269999999999</v>
      </c>
      <c r="J8191">
        <v>116.65781200000001</v>
      </c>
      <c r="K8191" t="s">
        <v>1334</v>
      </c>
      <c r="L8191" t="s">
        <v>36</v>
      </c>
      <c r="M8191" t="s">
        <v>84</v>
      </c>
      <c r="N8191" t="s">
        <v>62473</v>
      </c>
      <c r="O8191" t="s">
        <v>22601</v>
      </c>
      <c r="P8191" t="s">
        <v>25825</v>
      </c>
      <c r="Q8191" t="s">
        <v>62468</v>
      </c>
      <c r="R8191">
        <v>4.8</v>
      </c>
      <c r="U8191">
        <v>507</v>
      </c>
      <c r="V8191" t="s">
        <v>62474</v>
      </c>
      <c r="W8191" t="s">
        <v>43</v>
      </c>
      <c r="X8191" t="s">
        <v>90</v>
      </c>
      <c r="Y8191">
        <v>20</v>
      </c>
      <c r="Z8191">
        <v>20</v>
      </c>
      <c r="AA8191">
        <v>5</v>
      </c>
      <c r="AB8191" t="s">
        <v>92</v>
      </c>
    </row>
    <row r="8192" spans="1:28" x14ac:dyDescent="0.25">
      <c r="A8192" t="s">
        <v>62467</v>
      </c>
      <c r="B8192" t="s">
        <v>62475</v>
      </c>
      <c r="C8192" t="s">
        <v>62476</v>
      </c>
      <c r="D8192" t="s">
        <v>62477</v>
      </c>
      <c r="E8192" t="s">
        <v>4082</v>
      </c>
      <c r="F8192" t="s">
        <v>33</v>
      </c>
      <c r="G8192" t="s">
        <v>33</v>
      </c>
      <c r="H8192" t="s">
        <v>62478</v>
      </c>
      <c r="I8192">
        <v>39.755858000000003</v>
      </c>
      <c r="J8192">
        <v>116.161158</v>
      </c>
      <c r="K8192" t="s">
        <v>4084</v>
      </c>
      <c r="L8192" t="s">
        <v>36</v>
      </c>
      <c r="M8192" t="s">
        <v>84</v>
      </c>
      <c r="N8192" t="s">
        <v>2379</v>
      </c>
      <c r="O8192" t="s">
        <v>56</v>
      </c>
      <c r="P8192" t="s">
        <v>7601</v>
      </c>
      <c r="Q8192" t="s">
        <v>62475</v>
      </c>
      <c r="R8192">
        <v>4.8</v>
      </c>
      <c r="S8192">
        <v>4.8</v>
      </c>
      <c r="T8192">
        <v>4.8</v>
      </c>
      <c r="U8192">
        <v>70</v>
      </c>
      <c r="V8192" t="s">
        <v>62479</v>
      </c>
      <c r="W8192" t="s">
        <v>43</v>
      </c>
      <c r="X8192" t="s">
        <v>40</v>
      </c>
      <c r="Y8192">
        <v>40</v>
      </c>
      <c r="Z8192">
        <v>0</v>
      </c>
      <c r="AA8192">
        <v>5</v>
      </c>
      <c r="AB8192" t="s">
        <v>92</v>
      </c>
    </row>
    <row r="8193" spans="1:28" x14ac:dyDescent="0.25">
      <c r="A8193" t="s">
        <v>62467</v>
      </c>
      <c r="B8193" t="s">
        <v>62480</v>
      </c>
      <c r="C8193" t="s">
        <v>62481</v>
      </c>
      <c r="D8193" t="s">
        <v>62482</v>
      </c>
      <c r="E8193" t="s">
        <v>62483</v>
      </c>
      <c r="F8193" t="s">
        <v>33</v>
      </c>
      <c r="G8193" t="s">
        <v>33</v>
      </c>
      <c r="H8193" t="s">
        <v>62428</v>
      </c>
      <c r="I8193">
        <v>39.843477</v>
      </c>
      <c r="J8193">
        <v>116.447552</v>
      </c>
      <c r="K8193" t="s">
        <v>310</v>
      </c>
      <c r="L8193" t="s">
        <v>36</v>
      </c>
      <c r="M8193" t="s">
        <v>36</v>
      </c>
      <c r="N8193" t="s">
        <v>62484</v>
      </c>
      <c r="O8193" t="s">
        <v>62485</v>
      </c>
      <c r="P8193" t="s">
        <v>4278</v>
      </c>
      <c r="Q8193" t="s">
        <v>62480</v>
      </c>
      <c r="R8193">
        <v>4.7</v>
      </c>
      <c r="U8193">
        <v>213</v>
      </c>
      <c r="V8193" t="s">
        <v>62486</v>
      </c>
      <c r="W8193" t="s">
        <v>43</v>
      </c>
      <c r="X8193" t="s">
        <v>40</v>
      </c>
      <c r="Y8193">
        <v>26</v>
      </c>
      <c r="Z8193">
        <v>15</v>
      </c>
      <c r="AA8193">
        <v>2</v>
      </c>
      <c r="AB8193" t="s">
        <v>76</v>
      </c>
    </row>
    <row r="8194" spans="1:28" x14ac:dyDescent="0.25">
      <c r="A8194" t="s">
        <v>62487</v>
      </c>
      <c r="B8194" t="s">
        <v>62488</v>
      </c>
      <c r="C8194" t="s">
        <v>62489</v>
      </c>
      <c r="D8194" t="s">
        <v>62490</v>
      </c>
      <c r="E8194" t="s">
        <v>62491</v>
      </c>
      <c r="F8194" t="s">
        <v>33</v>
      </c>
      <c r="G8194" t="s">
        <v>33</v>
      </c>
      <c r="H8194" t="s">
        <v>62492</v>
      </c>
      <c r="I8194">
        <v>39.756514000000003</v>
      </c>
      <c r="J8194">
        <v>116.161114</v>
      </c>
      <c r="K8194" t="s">
        <v>2817</v>
      </c>
      <c r="L8194" t="s">
        <v>36</v>
      </c>
      <c r="M8194" t="s">
        <v>36</v>
      </c>
      <c r="N8194" t="s">
        <v>62493</v>
      </c>
      <c r="O8194" t="s">
        <v>218</v>
      </c>
      <c r="P8194" t="s">
        <v>11418</v>
      </c>
      <c r="Q8194" t="s">
        <v>62488</v>
      </c>
      <c r="R8194">
        <v>4.5999999999999996</v>
      </c>
      <c r="S8194">
        <v>4.9000000000000004</v>
      </c>
      <c r="T8194">
        <v>4.4000000000000004</v>
      </c>
      <c r="U8194">
        <v>20</v>
      </c>
      <c r="V8194" t="s">
        <v>43</v>
      </c>
      <c r="W8194" t="s">
        <v>43</v>
      </c>
      <c r="X8194" t="s">
        <v>90</v>
      </c>
      <c r="Y8194">
        <v>26</v>
      </c>
      <c r="Z8194">
        <v>20</v>
      </c>
      <c r="AA8194">
        <v>5</v>
      </c>
      <c r="AB8194" t="s">
        <v>47</v>
      </c>
    </row>
    <row r="8195" spans="1:28" x14ac:dyDescent="0.25">
      <c r="A8195" t="s">
        <v>62494</v>
      </c>
      <c r="B8195" t="s">
        <v>62495</v>
      </c>
      <c r="C8195" t="s">
        <v>62496</v>
      </c>
      <c r="D8195" t="s">
        <v>62497</v>
      </c>
      <c r="E8195" t="s">
        <v>62498</v>
      </c>
      <c r="F8195" t="s">
        <v>33</v>
      </c>
      <c r="G8195" t="s">
        <v>33</v>
      </c>
      <c r="H8195" t="s">
        <v>62499</v>
      </c>
      <c r="I8195">
        <v>39.756514000000003</v>
      </c>
      <c r="J8195">
        <v>116.161114</v>
      </c>
      <c r="K8195" t="s">
        <v>4819</v>
      </c>
      <c r="L8195" t="s">
        <v>36</v>
      </c>
      <c r="M8195" t="s">
        <v>36</v>
      </c>
      <c r="N8195" t="s">
        <v>62500</v>
      </c>
      <c r="O8195" t="s">
        <v>2607</v>
      </c>
      <c r="P8195" t="s">
        <v>44</v>
      </c>
      <c r="Q8195" t="s">
        <v>62495</v>
      </c>
      <c r="R8195">
        <v>5</v>
      </c>
      <c r="S8195">
        <v>5</v>
      </c>
      <c r="T8195">
        <v>5</v>
      </c>
      <c r="U8195">
        <v>2</v>
      </c>
      <c r="V8195" t="s">
        <v>62501</v>
      </c>
      <c r="W8195" t="s">
        <v>43</v>
      </c>
      <c r="X8195" t="s">
        <v>90</v>
      </c>
      <c r="Y8195">
        <v>20</v>
      </c>
      <c r="Z8195">
        <v>20</v>
      </c>
      <c r="AA8195">
        <v>5</v>
      </c>
      <c r="AB8195" t="s">
        <v>76</v>
      </c>
    </row>
    <row r="8196" spans="1:28" x14ac:dyDescent="0.25">
      <c r="A8196" t="s">
        <v>62502</v>
      </c>
      <c r="B8196" t="s">
        <v>62503</v>
      </c>
      <c r="C8196" t="s">
        <v>62504</v>
      </c>
      <c r="D8196" t="s">
        <v>62505</v>
      </c>
      <c r="E8196" t="s">
        <v>62506</v>
      </c>
      <c r="F8196" t="s">
        <v>33</v>
      </c>
      <c r="G8196" t="s">
        <v>33</v>
      </c>
      <c r="H8196" t="s">
        <v>62507</v>
      </c>
      <c r="I8196">
        <v>39.756186</v>
      </c>
      <c r="J8196">
        <v>116.161136</v>
      </c>
      <c r="K8196" t="s">
        <v>609</v>
      </c>
      <c r="L8196" t="s">
        <v>36</v>
      </c>
      <c r="M8196" t="s">
        <v>36</v>
      </c>
      <c r="N8196" t="s">
        <v>62508</v>
      </c>
      <c r="O8196" t="s">
        <v>2607</v>
      </c>
      <c r="P8196" t="s">
        <v>3352</v>
      </c>
      <c r="Q8196" t="s">
        <v>62503</v>
      </c>
      <c r="R8196">
        <v>4.8</v>
      </c>
      <c r="S8196">
        <v>4.8</v>
      </c>
      <c r="T8196">
        <v>4.8</v>
      </c>
      <c r="U8196">
        <v>112</v>
      </c>
      <c r="V8196" t="s">
        <v>62509</v>
      </c>
      <c r="W8196" t="s">
        <v>43</v>
      </c>
      <c r="X8196" t="s">
        <v>90</v>
      </c>
      <c r="Y8196">
        <v>22</v>
      </c>
      <c r="Z8196">
        <v>20</v>
      </c>
      <c r="AA8196">
        <v>3</v>
      </c>
      <c r="AB8196" t="s">
        <v>76</v>
      </c>
    </row>
    <row r="8197" spans="1:28" x14ac:dyDescent="0.25">
      <c r="A8197" t="s">
        <v>62510</v>
      </c>
      <c r="B8197" t="s">
        <v>62511</v>
      </c>
      <c r="C8197" t="s">
        <v>62512</v>
      </c>
      <c r="D8197" t="s">
        <v>62513</v>
      </c>
      <c r="E8197" t="s">
        <v>1951</v>
      </c>
      <c r="F8197" t="s">
        <v>33</v>
      </c>
      <c r="G8197" t="s">
        <v>33</v>
      </c>
      <c r="H8197" t="s">
        <v>62514</v>
      </c>
      <c r="I8197">
        <v>39.755858000000003</v>
      </c>
      <c r="J8197">
        <v>116.161158</v>
      </c>
      <c r="K8197" t="s">
        <v>1787</v>
      </c>
      <c r="L8197" t="s">
        <v>36</v>
      </c>
      <c r="M8197" t="s">
        <v>36</v>
      </c>
      <c r="N8197" t="s">
        <v>62515</v>
      </c>
      <c r="O8197" t="s">
        <v>1954</v>
      </c>
      <c r="P8197" t="s">
        <v>2090</v>
      </c>
      <c r="Q8197" t="s">
        <v>62511</v>
      </c>
      <c r="R8197">
        <v>5</v>
      </c>
      <c r="S8197">
        <v>5</v>
      </c>
      <c r="T8197">
        <v>5</v>
      </c>
      <c r="U8197">
        <v>8</v>
      </c>
      <c r="V8197" t="s">
        <v>40169</v>
      </c>
      <c r="W8197" t="s">
        <v>43</v>
      </c>
      <c r="X8197" t="s">
        <v>90</v>
      </c>
      <c r="Y8197">
        <v>20</v>
      </c>
      <c r="Z8197">
        <v>20</v>
      </c>
      <c r="AA8197">
        <v>5</v>
      </c>
      <c r="AB8197" t="s">
        <v>92</v>
      </c>
    </row>
    <row r="8198" spans="1:28" x14ac:dyDescent="0.25">
      <c r="A8198" t="s">
        <v>62516</v>
      </c>
      <c r="B8198" t="s">
        <v>62517</v>
      </c>
      <c r="C8198" t="s">
        <v>62518</v>
      </c>
      <c r="D8198" t="s">
        <v>62519</v>
      </c>
      <c r="E8198" t="s">
        <v>62520</v>
      </c>
      <c r="F8198" t="s">
        <v>33</v>
      </c>
      <c r="G8198" t="s">
        <v>33</v>
      </c>
      <c r="H8198" t="s">
        <v>62360</v>
      </c>
      <c r="I8198">
        <v>39.876727000000002</v>
      </c>
      <c r="J8198">
        <v>116.636179</v>
      </c>
      <c r="K8198" t="s">
        <v>1579</v>
      </c>
      <c r="L8198" t="s">
        <v>36</v>
      </c>
      <c r="M8198" t="s">
        <v>36</v>
      </c>
      <c r="N8198" t="s">
        <v>62521</v>
      </c>
      <c r="O8198" t="s">
        <v>1728</v>
      </c>
      <c r="P8198" t="s">
        <v>21623</v>
      </c>
      <c r="Q8198" t="s">
        <v>62517</v>
      </c>
      <c r="R8198">
        <v>4.8</v>
      </c>
      <c r="U8198">
        <v>80</v>
      </c>
      <c r="V8198" t="s">
        <v>62522</v>
      </c>
      <c r="W8198" t="s">
        <v>43</v>
      </c>
      <c r="X8198" t="s">
        <v>40</v>
      </c>
      <c r="Y8198">
        <v>28</v>
      </c>
      <c r="Z8198">
        <v>15</v>
      </c>
      <c r="AA8198">
        <v>0</v>
      </c>
      <c r="AB8198" t="s">
        <v>76</v>
      </c>
    </row>
    <row r="8199" spans="1:28" x14ac:dyDescent="0.25">
      <c r="A8199" t="s">
        <v>62516</v>
      </c>
      <c r="B8199" t="s">
        <v>62523</v>
      </c>
      <c r="C8199" t="s">
        <v>62524</v>
      </c>
      <c r="D8199" t="s">
        <v>62525</v>
      </c>
      <c r="E8199" t="s">
        <v>12213</v>
      </c>
      <c r="F8199" t="s">
        <v>33</v>
      </c>
      <c r="G8199" t="s">
        <v>33</v>
      </c>
      <c r="H8199" t="s">
        <v>62428</v>
      </c>
      <c r="I8199">
        <v>39.843702</v>
      </c>
      <c r="J8199">
        <v>116.447559</v>
      </c>
      <c r="K8199" t="s">
        <v>569</v>
      </c>
      <c r="L8199" t="s">
        <v>36</v>
      </c>
      <c r="M8199" t="s">
        <v>36</v>
      </c>
      <c r="N8199" t="s">
        <v>62526</v>
      </c>
      <c r="O8199" t="s">
        <v>170</v>
      </c>
      <c r="P8199" t="s">
        <v>841</v>
      </c>
      <c r="Q8199" t="s">
        <v>62523</v>
      </c>
      <c r="R8199">
        <v>4.8</v>
      </c>
      <c r="S8199">
        <v>4.8</v>
      </c>
      <c r="T8199">
        <v>4.8</v>
      </c>
      <c r="U8199">
        <v>18</v>
      </c>
      <c r="V8199" t="s">
        <v>62527</v>
      </c>
      <c r="W8199" t="s">
        <v>43</v>
      </c>
      <c r="X8199" t="s">
        <v>90</v>
      </c>
      <c r="Y8199">
        <v>21</v>
      </c>
      <c r="Z8199">
        <v>20</v>
      </c>
      <c r="AA8199">
        <v>5</v>
      </c>
      <c r="AB8199" t="s">
        <v>43</v>
      </c>
    </row>
    <row r="8200" spans="1:28" x14ac:dyDescent="0.25">
      <c r="A8200" t="s">
        <v>62528</v>
      </c>
      <c r="B8200" t="s">
        <v>62529</v>
      </c>
      <c r="C8200" t="s">
        <v>62530</v>
      </c>
      <c r="D8200" t="s">
        <v>62531</v>
      </c>
      <c r="E8200" t="s">
        <v>62532</v>
      </c>
      <c r="F8200" t="s">
        <v>33</v>
      </c>
      <c r="G8200" t="s">
        <v>33</v>
      </c>
      <c r="H8200" t="s">
        <v>309</v>
      </c>
      <c r="I8200">
        <v>39.844653999999998</v>
      </c>
      <c r="J8200">
        <v>116.446574</v>
      </c>
      <c r="K8200" t="s">
        <v>912</v>
      </c>
      <c r="L8200" t="s">
        <v>36</v>
      </c>
      <c r="M8200" t="s">
        <v>36</v>
      </c>
      <c r="N8200" t="s">
        <v>62533</v>
      </c>
      <c r="O8200" t="s">
        <v>2778</v>
      </c>
      <c r="P8200" t="s">
        <v>172</v>
      </c>
      <c r="Q8200" t="s">
        <v>62529</v>
      </c>
      <c r="R8200">
        <v>5</v>
      </c>
      <c r="S8200">
        <v>4</v>
      </c>
      <c r="T8200">
        <v>4</v>
      </c>
      <c r="U8200">
        <v>1</v>
      </c>
      <c r="V8200" t="s">
        <v>62534</v>
      </c>
      <c r="W8200" t="s">
        <v>43</v>
      </c>
      <c r="X8200" t="s">
        <v>40</v>
      </c>
      <c r="Y8200">
        <v>32</v>
      </c>
      <c r="Z8200">
        <v>0</v>
      </c>
      <c r="AA8200">
        <v>0</v>
      </c>
      <c r="AB8200" t="s">
        <v>76</v>
      </c>
    </row>
    <row r="8201" spans="1:28" x14ac:dyDescent="0.25">
      <c r="A8201" t="s">
        <v>62528</v>
      </c>
      <c r="B8201" t="s">
        <v>62535</v>
      </c>
      <c r="C8201" t="s">
        <v>62536</v>
      </c>
      <c r="D8201" t="s">
        <v>62537</v>
      </c>
      <c r="E8201" t="s">
        <v>3984</v>
      </c>
      <c r="F8201" t="s">
        <v>33</v>
      </c>
      <c r="G8201" t="s">
        <v>33</v>
      </c>
      <c r="H8201" t="s">
        <v>62538</v>
      </c>
      <c r="I8201">
        <v>39.756514000000003</v>
      </c>
      <c r="J8201">
        <v>116.161114</v>
      </c>
      <c r="K8201" t="s">
        <v>788</v>
      </c>
      <c r="L8201" t="s">
        <v>36</v>
      </c>
      <c r="M8201" t="s">
        <v>84</v>
      </c>
      <c r="N8201" t="s">
        <v>62539</v>
      </c>
      <c r="O8201" t="s">
        <v>798</v>
      </c>
      <c r="P8201" t="s">
        <v>15067</v>
      </c>
      <c r="Q8201" t="s">
        <v>62535</v>
      </c>
      <c r="R8201">
        <v>4.7</v>
      </c>
      <c r="U8201">
        <v>61</v>
      </c>
      <c r="V8201" t="s">
        <v>62540</v>
      </c>
      <c r="W8201" t="s">
        <v>43</v>
      </c>
      <c r="X8201" t="s">
        <v>90</v>
      </c>
      <c r="Y8201">
        <v>21</v>
      </c>
      <c r="Z8201">
        <v>20</v>
      </c>
      <c r="AA8201">
        <v>5</v>
      </c>
      <c r="AB8201" t="s">
        <v>92</v>
      </c>
    </row>
    <row r="8202" spans="1:28" x14ac:dyDescent="0.25">
      <c r="A8202" t="s">
        <v>62541</v>
      </c>
      <c r="B8202" t="s">
        <v>62542</v>
      </c>
      <c r="C8202" t="s">
        <v>62543</v>
      </c>
      <c r="D8202" t="s">
        <v>62544</v>
      </c>
      <c r="E8202" t="s">
        <v>62545</v>
      </c>
      <c r="F8202" t="s">
        <v>33</v>
      </c>
      <c r="G8202" t="s">
        <v>33</v>
      </c>
      <c r="H8202" t="s">
        <v>62546</v>
      </c>
      <c r="I8202">
        <v>39.814017999999997</v>
      </c>
      <c r="J8202">
        <v>116.45502500000001</v>
      </c>
      <c r="K8202" t="s">
        <v>506</v>
      </c>
      <c r="L8202" t="s">
        <v>36</v>
      </c>
      <c r="M8202" t="s">
        <v>36</v>
      </c>
      <c r="N8202" t="s">
        <v>62547</v>
      </c>
      <c r="O8202" t="s">
        <v>62548</v>
      </c>
      <c r="P8202" t="s">
        <v>1572</v>
      </c>
      <c r="Q8202" t="s">
        <v>62542</v>
      </c>
      <c r="R8202">
        <v>4.8</v>
      </c>
      <c r="S8202">
        <v>4.8</v>
      </c>
      <c r="T8202">
        <v>4.8</v>
      </c>
      <c r="U8202">
        <v>59</v>
      </c>
      <c r="V8202" t="s">
        <v>62549</v>
      </c>
      <c r="W8202" t="s">
        <v>43</v>
      </c>
      <c r="X8202" t="s">
        <v>40</v>
      </c>
      <c r="Y8202">
        <v>25</v>
      </c>
      <c r="Z8202">
        <v>20</v>
      </c>
      <c r="AA8202">
        <v>2.8</v>
      </c>
      <c r="AB8202" t="s">
        <v>105</v>
      </c>
    </row>
    <row r="8203" spans="1:28" x14ac:dyDescent="0.25">
      <c r="A8203" t="s">
        <v>62550</v>
      </c>
      <c r="B8203" t="s">
        <v>62551</v>
      </c>
      <c r="C8203" t="s">
        <v>62552</v>
      </c>
      <c r="D8203" t="s">
        <v>62553</v>
      </c>
      <c r="E8203" t="s">
        <v>701</v>
      </c>
      <c r="F8203" t="s">
        <v>33</v>
      </c>
      <c r="G8203" t="s">
        <v>33</v>
      </c>
      <c r="H8203" t="s">
        <v>62554</v>
      </c>
      <c r="I8203">
        <v>39.814017999999997</v>
      </c>
      <c r="J8203">
        <v>116.45502500000001</v>
      </c>
      <c r="K8203" t="s">
        <v>111</v>
      </c>
      <c r="L8203" t="s">
        <v>36</v>
      </c>
      <c r="M8203" t="s">
        <v>84</v>
      </c>
      <c r="N8203" t="s">
        <v>703</v>
      </c>
      <c r="O8203" t="s">
        <v>2458</v>
      </c>
      <c r="P8203" t="s">
        <v>4955</v>
      </c>
      <c r="Q8203" t="s">
        <v>62551</v>
      </c>
      <c r="R8203">
        <v>4.8</v>
      </c>
      <c r="S8203">
        <v>4.9000000000000004</v>
      </c>
      <c r="T8203">
        <v>4.8</v>
      </c>
      <c r="U8203">
        <v>172</v>
      </c>
      <c r="V8203" t="s">
        <v>62555</v>
      </c>
      <c r="W8203" t="s">
        <v>43</v>
      </c>
      <c r="X8203" t="s">
        <v>40</v>
      </c>
      <c r="Y8203">
        <v>38</v>
      </c>
      <c r="Z8203">
        <v>0</v>
      </c>
      <c r="AA8203">
        <v>8</v>
      </c>
      <c r="AB8203" t="s">
        <v>92</v>
      </c>
    </row>
    <row r="8204" spans="1:28" x14ac:dyDescent="0.25">
      <c r="A8204" t="s">
        <v>62556</v>
      </c>
      <c r="B8204" t="s">
        <v>62557</v>
      </c>
      <c r="C8204" t="s">
        <v>62558</v>
      </c>
      <c r="D8204" t="s">
        <v>62559</v>
      </c>
      <c r="E8204" t="s">
        <v>62560</v>
      </c>
      <c r="F8204" t="s">
        <v>33</v>
      </c>
      <c r="G8204" t="s">
        <v>33</v>
      </c>
      <c r="H8204" t="s">
        <v>62561</v>
      </c>
      <c r="I8204">
        <v>39.814222999999998</v>
      </c>
      <c r="J8204">
        <v>116.45462000000001</v>
      </c>
      <c r="K8204" t="s">
        <v>69</v>
      </c>
      <c r="L8204" t="s">
        <v>36</v>
      </c>
      <c r="M8204" t="s">
        <v>36</v>
      </c>
      <c r="N8204" t="s">
        <v>62562</v>
      </c>
      <c r="O8204" t="s">
        <v>1025</v>
      </c>
      <c r="P8204" t="s">
        <v>872</v>
      </c>
      <c r="Q8204" t="s">
        <v>62557</v>
      </c>
      <c r="R8204">
        <v>4.7</v>
      </c>
      <c r="U8204">
        <v>257</v>
      </c>
      <c r="V8204" t="s">
        <v>62563</v>
      </c>
      <c r="W8204" t="s">
        <v>43</v>
      </c>
      <c r="X8204" t="s">
        <v>90</v>
      </c>
      <c r="Y8204">
        <v>21</v>
      </c>
      <c r="Z8204">
        <v>20</v>
      </c>
      <c r="AA8204">
        <v>5</v>
      </c>
      <c r="AB8204" t="s">
        <v>43</v>
      </c>
    </row>
    <row r="8205" spans="1:28" x14ac:dyDescent="0.25">
      <c r="A8205" t="s">
        <v>62564</v>
      </c>
      <c r="B8205" t="s">
        <v>62565</v>
      </c>
      <c r="C8205" t="s">
        <v>62566</v>
      </c>
      <c r="D8205" t="s">
        <v>62567</v>
      </c>
      <c r="E8205" t="s">
        <v>62568</v>
      </c>
      <c r="F8205" t="s">
        <v>33</v>
      </c>
      <c r="G8205" t="s">
        <v>33</v>
      </c>
      <c r="H8205" t="s">
        <v>62569</v>
      </c>
      <c r="I8205">
        <v>39.814222999999998</v>
      </c>
      <c r="J8205">
        <v>116.45462000000001</v>
      </c>
      <c r="K8205" t="s">
        <v>515</v>
      </c>
      <c r="L8205" t="s">
        <v>36</v>
      </c>
      <c r="M8205" t="s">
        <v>36</v>
      </c>
      <c r="N8205" t="s">
        <v>62570</v>
      </c>
      <c r="O8205" t="s">
        <v>56</v>
      </c>
      <c r="P8205" t="s">
        <v>444</v>
      </c>
      <c r="Q8205" t="s">
        <v>62565</v>
      </c>
      <c r="R8205">
        <v>5</v>
      </c>
      <c r="U8205">
        <v>8</v>
      </c>
      <c r="V8205" t="s">
        <v>62571</v>
      </c>
      <c r="W8205" t="s">
        <v>43</v>
      </c>
      <c r="X8205" t="s">
        <v>90</v>
      </c>
      <c r="Y8205">
        <v>20</v>
      </c>
      <c r="Z8205">
        <v>20</v>
      </c>
      <c r="AA8205">
        <v>5</v>
      </c>
      <c r="AB8205" t="s">
        <v>43</v>
      </c>
    </row>
    <row r="8206" spans="1:28" x14ac:dyDescent="0.25">
      <c r="A8206" t="s">
        <v>62564</v>
      </c>
      <c r="B8206" t="s">
        <v>62572</v>
      </c>
      <c r="C8206" t="s">
        <v>62573</v>
      </c>
      <c r="D8206" t="s">
        <v>62574</v>
      </c>
      <c r="E8206" t="s">
        <v>719</v>
      </c>
      <c r="F8206" t="s">
        <v>33</v>
      </c>
      <c r="G8206" t="s">
        <v>33</v>
      </c>
      <c r="H8206" t="s">
        <v>62575</v>
      </c>
      <c r="I8206">
        <v>39.814222999999998</v>
      </c>
      <c r="J8206">
        <v>116.45462000000001</v>
      </c>
      <c r="K8206" t="s">
        <v>721</v>
      </c>
      <c r="L8206" t="s">
        <v>36</v>
      </c>
      <c r="M8206" t="s">
        <v>84</v>
      </c>
      <c r="N8206" t="s">
        <v>62576</v>
      </c>
      <c r="O8206" t="s">
        <v>755</v>
      </c>
      <c r="P8206" t="s">
        <v>26101</v>
      </c>
      <c r="Q8206" t="s">
        <v>62572</v>
      </c>
      <c r="R8206">
        <v>4.8</v>
      </c>
      <c r="S8206">
        <v>4.9000000000000004</v>
      </c>
      <c r="T8206">
        <v>4.7</v>
      </c>
      <c r="U8206">
        <v>81</v>
      </c>
      <c r="V8206" t="s">
        <v>62577</v>
      </c>
      <c r="W8206" t="s">
        <v>43</v>
      </c>
      <c r="X8206" t="s">
        <v>40</v>
      </c>
      <c r="Y8206">
        <v>39</v>
      </c>
      <c r="Z8206">
        <v>20</v>
      </c>
      <c r="AA8206">
        <v>9</v>
      </c>
      <c r="AB8206" t="s">
        <v>92</v>
      </c>
    </row>
    <row r="8207" spans="1:28" x14ac:dyDescent="0.25">
      <c r="A8207" t="s">
        <v>62578</v>
      </c>
      <c r="B8207" t="s">
        <v>62579</v>
      </c>
      <c r="C8207" t="s">
        <v>62580</v>
      </c>
      <c r="D8207" t="s">
        <v>62581</v>
      </c>
      <c r="E8207" t="s">
        <v>62582</v>
      </c>
      <c r="F8207" t="s">
        <v>33</v>
      </c>
      <c r="G8207" t="s">
        <v>33</v>
      </c>
      <c r="H8207" t="s">
        <v>62583</v>
      </c>
      <c r="I8207">
        <v>39.871156999999997</v>
      </c>
      <c r="J8207">
        <v>116.696146</v>
      </c>
      <c r="K8207" t="s">
        <v>569</v>
      </c>
      <c r="L8207" t="s">
        <v>36</v>
      </c>
      <c r="M8207" t="s">
        <v>36</v>
      </c>
      <c r="N8207" t="s">
        <v>62584</v>
      </c>
      <c r="O8207" t="s">
        <v>1239</v>
      </c>
      <c r="P8207" t="s">
        <v>1317</v>
      </c>
      <c r="Q8207" t="s">
        <v>62579</v>
      </c>
      <c r="R8207">
        <v>5</v>
      </c>
      <c r="S8207">
        <v>5</v>
      </c>
      <c r="T8207">
        <v>5</v>
      </c>
      <c r="U8207">
        <v>0</v>
      </c>
      <c r="V8207" t="s">
        <v>62585</v>
      </c>
      <c r="W8207" t="s">
        <v>43</v>
      </c>
      <c r="X8207" t="s">
        <v>40</v>
      </c>
      <c r="Y8207">
        <v>23</v>
      </c>
      <c r="Z8207">
        <v>20</v>
      </c>
      <c r="AA8207">
        <v>5</v>
      </c>
      <c r="AB8207" t="s">
        <v>76</v>
      </c>
    </row>
    <row r="8208" spans="1:28" x14ac:dyDescent="0.25">
      <c r="A8208" t="s">
        <v>62586</v>
      </c>
      <c r="B8208" t="s">
        <v>62587</v>
      </c>
      <c r="C8208" t="s">
        <v>62588</v>
      </c>
      <c r="D8208" t="s">
        <v>62589</v>
      </c>
      <c r="E8208" t="s">
        <v>62590</v>
      </c>
      <c r="F8208" t="s">
        <v>33</v>
      </c>
      <c r="G8208" t="s">
        <v>33</v>
      </c>
      <c r="H8208" t="s">
        <v>62569</v>
      </c>
      <c r="I8208">
        <v>39.814222999999998</v>
      </c>
      <c r="J8208">
        <v>116.45462000000001</v>
      </c>
      <c r="K8208" t="s">
        <v>4339</v>
      </c>
      <c r="L8208" t="s">
        <v>36</v>
      </c>
      <c r="M8208" t="s">
        <v>36</v>
      </c>
      <c r="N8208" t="s">
        <v>62591</v>
      </c>
      <c r="O8208" t="s">
        <v>10130</v>
      </c>
      <c r="P8208" t="s">
        <v>1367</v>
      </c>
      <c r="Q8208" t="s">
        <v>62587</v>
      </c>
      <c r="R8208">
        <v>4.5</v>
      </c>
      <c r="S8208">
        <v>4.7</v>
      </c>
      <c r="T8208">
        <v>4.5999999999999996</v>
      </c>
      <c r="U8208">
        <v>65</v>
      </c>
      <c r="V8208" t="s">
        <v>62592</v>
      </c>
      <c r="W8208" t="s">
        <v>43</v>
      </c>
      <c r="X8208" t="s">
        <v>90</v>
      </c>
      <c r="Y8208">
        <v>22</v>
      </c>
      <c r="Z8208">
        <v>20</v>
      </c>
      <c r="AA8208">
        <v>3</v>
      </c>
      <c r="AB8208" t="s">
        <v>47</v>
      </c>
    </row>
    <row r="8209" spans="1:28" x14ac:dyDescent="0.25">
      <c r="A8209" t="s">
        <v>62586</v>
      </c>
      <c r="B8209" t="s">
        <v>62593</v>
      </c>
      <c r="C8209" t="s">
        <v>62594</v>
      </c>
      <c r="D8209" t="s">
        <v>62595</v>
      </c>
      <c r="E8209" t="s">
        <v>16191</v>
      </c>
      <c r="F8209" t="s">
        <v>33</v>
      </c>
      <c r="G8209" t="s">
        <v>33</v>
      </c>
      <c r="H8209" t="s">
        <v>62596</v>
      </c>
      <c r="I8209">
        <v>39.871156999999997</v>
      </c>
      <c r="J8209">
        <v>116.696146</v>
      </c>
      <c r="K8209" t="s">
        <v>778</v>
      </c>
      <c r="L8209" t="s">
        <v>36</v>
      </c>
      <c r="M8209" t="s">
        <v>84</v>
      </c>
      <c r="N8209" t="s">
        <v>62597</v>
      </c>
      <c r="O8209" t="s">
        <v>9801</v>
      </c>
      <c r="P8209" t="s">
        <v>23324</v>
      </c>
      <c r="Q8209" t="s">
        <v>62593</v>
      </c>
      <c r="R8209">
        <v>4.9000000000000004</v>
      </c>
      <c r="U8209">
        <v>195</v>
      </c>
      <c r="V8209" t="s">
        <v>62598</v>
      </c>
      <c r="W8209" t="s">
        <v>43</v>
      </c>
      <c r="X8209" t="s">
        <v>90</v>
      </c>
      <c r="Y8209">
        <v>21</v>
      </c>
      <c r="Z8209">
        <v>20</v>
      </c>
      <c r="AA8209">
        <v>5</v>
      </c>
      <c r="AB8209" t="s">
        <v>92</v>
      </c>
    </row>
    <row r="8210" spans="1:28" x14ac:dyDescent="0.25">
      <c r="A8210" t="s">
        <v>62586</v>
      </c>
      <c r="B8210" t="s">
        <v>62599</v>
      </c>
      <c r="C8210" t="s">
        <v>62600</v>
      </c>
      <c r="D8210" t="s">
        <v>62601</v>
      </c>
      <c r="E8210" t="s">
        <v>10192</v>
      </c>
      <c r="F8210" t="s">
        <v>33</v>
      </c>
      <c r="G8210" t="s">
        <v>33</v>
      </c>
      <c r="H8210" t="s">
        <v>62602</v>
      </c>
      <c r="I8210">
        <v>39.871054999999998</v>
      </c>
      <c r="J8210">
        <v>116.696015</v>
      </c>
      <c r="K8210" t="s">
        <v>62603</v>
      </c>
      <c r="L8210" t="s">
        <v>36</v>
      </c>
      <c r="M8210" t="s">
        <v>36</v>
      </c>
      <c r="N8210" t="s">
        <v>62604</v>
      </c>
      <c r="O8210" t="s">
        <v>977</v>
      </c>
      <c r="P8210" t="s">
        <v>8290</v>
      </c>
      <c r="Q8210" t="s">
        <v>62599</v>
      </c>
      <c r="R8210">
        <v>4.9000000000000004</v>
      </c>
      <c r="S8210">
        <v>4.9000000000000004</v>
      </c>
      <c r="T8210">
        <v>4.9000000000000004</v>
      </c>
      <c r="U8210">
        <v>68</v>
      </c>
      <c r="V8210" t="s">
        <v>43</v>
      </c>
      <c r="W8210" t="s">
        <v>43</v>
      </c>
      <c r="X8210" t="s">
        <v>40</v>
      </c>
      <c r="Y8210">
        <v>25</v>
      </c>
      <c r="Z8210">
        <v>20</v>
      </c>
      <c r="AA8210">
        <v>3</v>
      </c>
      <c r="AB8210" t="s">
        <v>76</v>
      </c>
    </row>
    <row r="8211" spans="1:28" x14ac:dyDescent="0.25">
      <c r="A8211" t="s">
        <v>62605</v>
      </c>
      <c r="B8211" t="s">
        <v>62606</v>
      </c>
      <c r="C8211" t="s">
        <v>62607</v>
      </c>
      <c r="D8211" t="s">
        <v>62608</v>
      </c>
      <c r="E8211" t="s">
        <v>9688</v>
      </c>
      <c r="F8211" t="s">
        <v>33</v>
      </c>
      <c r="G8211" t="s">
        <v>33</v>
      </c>
      <c r="H8211" t="s">
        <v>62609</v>
      </c>
      <c r="I8211">
        <v>39.871054999999998</v>
      </c>
      <c r="J8211">
        <v>116.696015</v>
      </c>
      <c r="K8211" t="s">
        <v>589</v>
      </c>
      <c r="L8211" t="s">
        <v>36</v>
      </c>
      <c r="M8211" t="s">
        <v>84</v>
      </c>
      <c r="N8211" t="s">
        <v>62610</v>
      </c>
      <c r="O8211" t="s">
        <v>3327</v>
      </c>
      <c r="P8211" t="s">
        <v>26915</v>
      </c>
      <c r="Q8211" t="s">
        <v>62606</v>
      </c>
      <c r="R8211">
        <v>4.8</v>
      </c>
      <c r="S8211">
        <v>4.8</v>
      </c>
      <c r="T8211">
        <v>4.8</v>
      </c>
      <c r="U8211">
        <v>413</v>
      </c>
      <c r="V8211" t="s">
        <v>62611</v>
      </c>
      <c r="W8211" t="s">
        <v>43</v>
      </c>
      <c r="X8211" t="s">
        <v>40</v>
      </c>
      <c r="Y8211">
        <v>24</v>
      </c>
      <c r="Z8211">
        <v>20</v>
      </c>
      <c r="AA8211">
        <v>3</v>
      </c>
      <c r="AB8211" t="s">
        <v>47</v>
      </c>
    </row>
    <row r="8212" spans="1:28" x14ac:dyDescent="0.25">
      <c r="A8212" t="s">
        <v>62612</v>
      </c>
      <c r="B8212" t="s">
        <v>62613</v>
      </c>
      <c r="C8212" t="s">
        <v>62614</v>
      </c>
      <c r="D8212" t="s">
        <v>62615</v>
      </c>
      <c r="E8212" t="s">
        <v>22926</v>
      </c>
      <c r="F8212" t="s">
        <v>33</v>
      </c>
      <c r="G8212" t="s">
        <v>33</v>
      </c>
      <c r="H8212" t="s">
        <v>62616</v>
      </c>
      <c r="I8212">
        <v>39.814222999999998</v>
      </c>
      <c r="J8212">
        <v>116.45462000000001</v>
      </c>
      <c r="K8212" t="s">
        <v>181</v>
      </c>
      <c r="L8212" t="s">
        <v>36</v>
      </c>
      <c r="M8212" t="s">
        <v>36</v>
      </c>
      <c r="N8212" t="s">
        <v>62617</v>
      </c>
      <c r="O8212" t="s">
        <v>38</v>
      </c>
      <c r="P8212" t="s">
        <v>1656</v>
      </c>
      <c r="Q8212" t="s">
        <v>62613</v>
      </c>
      <c r="R8212">
        <v>4.9000000000000004</v>
      </c>
      <c r="U8212">
        <v>21</v>
      </c>
      <c r="V8212" t="s">
        <v>62618</v>
      </c>
      <c r="W8212" t="s">
        <v>43</v>
      </c>
      <c r="X8212" t="s">
        <v>90</v>
      </c>
      <c r="Y8212">
        <v>20</v>
      </c>
      <c r="Z8212">
        <v>20</v>
      </c>
      <c r="AA8212">
        <v>5</v>
      </c>
      <c r="AB8212" t="s">
        <v>43</v>
      </c>
    </row>
    <row r="8213" spans="1:28" x14ac:dyDescent="0.25">
      <c r="A8213" t="s">
        <v>62619</v>
      </c>
      <c r="B8213" t="s">
        <v>62620</v>
      </c>
      <c r="C8213" t="s">
        <v>62621</v>
      </c>
      <c r="D8213" t="s">
        <v>62622</v>
      </c>
      <c r="E8213" t="s">
        <v>15661</v>
      </c>
      <c r="F8213" t="s">
        <v>33</v>
      </c>
      <c r="G8213" t="s">
        <v>33</v>
      </c>
      <c r="H8213" t="s">
        <v>62623</v>
      </c>
      <c r="I8213">
        <v>39.871054999999998</v>
      </c>
      <c r="J8213">
        <v>116.696015</v>
      </c>
      <c r="K8213" t="s">
        <v>589</v>
      </c>
      <c r="L8213" t="s">
        <v>36</v>
      </c>
      <c r="M8213" t="s">
        <v>84</v>
      </c>
      <c r="N8213" t="s">
        <v>5784</v>
      </c>
      <c r="O8213" t="s">
        <v>170</v>
      </c>
      <c r="P8213" t="s">
        <v>48795</v>
      </c>
      <c r="Q8213" t="s">
        <v>62620</v>
      </c>
      <c r="R8213">
        <v>4.7</v>
      </c>
      <c r="U8213">
        <v>715</v>
      </c>
      <c r="V8213" t="s">
        <v>62624</v>
      </c>
      <c r="W8213" t="s">
        <v>43</v>
      </c>
      <c r="X8213" t="s">
        <v>90</v>
      </c>
      <c r="Y8213">
        <v>22</v>
      </c>
      <c r="Z8213">
        <v>20</v>
      </c>
      <c r="AA8213">
        <v>5</v>
      </c>
      <c r="AB8213" t="s">
        <v>43</v>
      </c>
    </row>
    <row r="8214" spans="1:28" x14ac:dyDescent="0.25">
      <c r="A8214" t="s">
        <v>62625</v>
      </c>
      <c r="B8214" t="s">
        <v>62626</v>
      </c>
      <c r="C8214" t="s">
        <v>62627</v>
      </c>
      <c r="D8214" t="s">
        <v>62628</v>
      </c>
      <c r="E8214" t="s">
        <v>62629</v>
      </c>
      <c r="F8214" t="s">
        <v>33</v>
      </c>
      <c r="G8214" t="s">
        <v>33</v>
      </c>
      <c r="H8214" t="s">
        <v>62630</v>
      </c>
      <c r="I8214">
        <v>39.871054999999998</v>
      </c>
      <c r="J8214">
        <v>116.696015</v>
      </c>
      <c r="K8214" t="s">
        <v>4630</v>
      </c>
      <c r="L8214" t="s">
        <v>36</v>
      </c>
      <c r="M8214" t="s">
        <v>36</v>
      </c>
      <c r="N8214" t="s">
        <v>62631</v>
      </c>
      <c r="O8214" t="s">
        <v>113</v>
      </c>
      <c r="P8214" t="s">
        <v>529</v>
      </c>
      <c r="Q8214" t="s">
        <v>62626</v>
      </c>
      <c r="R8214">
        <v>4.8</v>
      </c>
      <c r="U8214">
        <v>76</v>
      </c>
      <c r="V8214" t="s">
        <v>62632</v>
      </c>
      <c r="W8214" t="s">
        <v>43</v>
      </c>
      <c r="X8214" t="s">
        <v>90</v>
      </c>
      <c r="Y8214">
        <v>20</v>
      </c>
      <c r="Z8214">
        <v>20</v>
      </c>
      <c r="AA8214">
        <v>5</v>
      </c>
      <c r="AB8214" t="s">
        <v>76</v>
      </c>
    </row>
    <row r="8215" spans="1:28" x14ac:dyDescent="0.25">
      <c r="A8215" t="s">
        <v>62633</v>
      </c>
      <c r="B8215" t="s">
        <v>62634</v>
      </c>
      <c r="C8215" t="s">
        <v>62635</v>
      </c>
      <c r="D8215" t="s">
        <v>62636</v>
      </c>
      <c r="E8215" t="s">
        <v>1217</v>
      </c>
      <c r="F8215" t="s">
        <v>33</v>
      </c>
      <c r="G8215" t="s">
        <v>33</v>
      </c>
      <c r="H8215" t="s">
        <v>62637</v>
      </c>
      <c r="I8215">
        <v>39.889302000000001</v>
      </c>
      <c r="J8215">
        <v>116.67132100000001</v>
      </c>
      <c r="K8215" t="s">
        <v>18157</v>
      </c>
      <c r="L8215" t="s">
        <v>36</v>
      </c>
      <c r="M8215" t="s">
        <v>36</v>
      </c>
      <c r="N8215" t="s">
        <v>62638</v>
      </c>
      <c r="O8215" t="s">
        <v>14670</v>
      </c>
      <c r="P8215" t="s">
        <v>11418</v>
      </c>
      <c r="Q8215" t="s">
        <v>62634</v>
      </c>
      <c r="R8215">
        <v>4.8</v>
      </c>
      <c r="S8215">
        <v>4.9000000000000004</v>
      </c>
      <c r="T8215">
        <v>4.8</v>
      </c>
      <c r="U8215">
        <v>7</v>
      </c>
      <c r="V8215" t="s">
        <v>62639</v>
      </c>
      <c r="W8215" t="s">
        <v>43</v>
      </c>
      <c r="X8215" t="s">
        <v>90</v>
      </c>
      <c r="Y8215">
        <v>20</v>
      </c>
      <c r="Z8215">
        <v>20</v>
      </c>
      <c r="AA8215">
        <v>7.5</v>
      </c>
      <c r="AB8215" t="s">
        <v>47</v>
      </c>
    </row>
    <row r="8216" spans="1:28" x14ac:dyDescent="0.25">
      <c r="A8216" t="s">
        <v>62633</v>
      </c>
      <c r="B8216" t="s">
        <v>62640</v>
      </c>
      <c r="C8216" t="s">
        <v>62641</v>
      </c>
      <c r="D8216" t="s">
        <v>62642</v>
      </c>
      <c r="E8216" t="s">
        <v>62643</v>
      </c>
      <c r="F8216" t="s">
        <v>33</v>
      </c>
      <c r="G8216" t="s">
        <v>33</v>
      </c>
      <c r="H8216" t="s">
        <v>62644</v>
      </c>
      <c r="I8216">
        <v>39.88758</v>
      </c>
      <c r="J8216">
        <v>116.668111</v>
      </c>
      <c r="K8216" t="s">
        <v>4679</v>
      </c>
      <c r="L8216" t="s">
        <v>84</v>
      </c>
      <c r="M8216" t="s">
        <v>36</v>
      </c>
      <c r="N8216" t="s">
        <v>62645</v>
      </c>
      <c r="O8216" t="s">
        <v>62646</v>
      </c>
      <c r="P8216" t="s">
        <v>1317</v>
      </c>
      <c r="Q8216" t="s">
        <v>62640</v>
      </c>
      <c r="R8216">
        <v>5</v>
      </c>
      <c r="S8216">
        <v>5</v>
      </c>
      <c r="T8216">
        <v>5</v>
      </c>
      <c r="U8216">
        <v>5</v>
      </c>
      <c r="V8216" t="s">
        <v>62647</v>
      </c>
      <c r="W8216" t="s">
        <v>43</v>
      </c>
      <c r="X8216" t="s">
        <v>40</v>
      </c>
      <c r="Y8216">
        <v>31</v>
      </c>
      <c r="Z8216">
        <v>50</v>
      </c>
      <c r="AA8216">
        <v>10</v>
      </c>
      <c r="AB8216" t="s">
        <v>76</v>
      </c>
    </row>
    <row r="8217" spans="1:28" x14ac:dyDescent="0.25">
      <c r="A8217" t="s">
        <v>62633</v>
      </c>
      <c r="B8217" t="s">
        <v>62648</v>
      </c>
      <c r="C8217" t="s">
        <v>62649</v>
      </c>
      <c r="D8217" t="s">
        <v>62650</v>
      </c>
      <c r="E8217" t="s">
        <v>15646</v>
      </c>
      <c r="F8217" t="s">
        <v>33</v>
      </c>
      <c r="G8217" t="s">
        <v>33</v>
      </c>
      <c r="H8217" t="s">
        <v>62569</v>
      </c>
      <c r="I8217">
        <v>39.814222999999998</v>
      </c>
      <c r="J8217">
        <v>116.45462000000001</v>
      </c>
      <c r="K8217" t="s">
        <v>310</v>
      </c>
      <c r="L8217" t="s">
        <v>36</v>
      </c>
      <c r="M8217" t="s">
        <v>36</v>
      </c>
      <c r="N8217" t="s">
        <v>62651</v>
      </c>
      <c r="O8217" t="s">
        <v>101</v>
      </c>
      <c r="P8217" t="s">
        <v>2090</v>
      </c>
      <c r="Q8217" t="s">
        <v>62648</v>
      </c>
      <c r="R8217">
        <v>5</v>
      </c>
      <c r="S8217">
        <v>5</v>
      </c>
      <c r="T8217">
        <v>5</v>
      </c>
      <c r="U8217">
        <v>15</v>
      </c>
      <c r="V8217" t="s">
        <v>62652</v>
      </c>
      <c r="W8217" t="s">
        <v>43</v>
      </c>
      <c r="X8217" t="s">
        <v>90</v>
      </c>
      <c r="Y8217">
        <v>21</v>
      </c>
      <c r="Z8217">
        <v>20</v>
      </c>
      <c r="AA8217">
        <v>4</v>
      </c>
      <c r="AB8217" t="s">
        <v>47</v>
      </c>
    </row>
    <row r="8218" spans="1:28" x14ac:dyDescent="0.25">
      <c r="A8218" t="s">
        <v>62653</v>
      </c>
      <c r="B8218" t="s">
        <v>62654</v>
      </c>
      <c r="C8218" t="s">
        <v>62655</v>
      </c>
      <c r="D8218" t="s">
        <v>62656</v>
      </c>
      <c r="E8218" t="s">
        <v>62657</v>
      </c>
      <c r="F8218" t="s">
        <v>33</v>
      </c>
      <c r="G8218" t="s">
        <v>33</v>
      </c>
      <c r="H8218" t="s">
        <v>62644</v>
      </c>
      <c r="I8218">
        <v>39.88758</v>
      </c>
      <c r="J8218">
        <v>116.668111</v>
      </c>
      <c r="K8218" t="s">
        <v>600</v>
      </c>
      <c r="L8218" t="s">
        <v>36</v>
      </c>
      <c r="M8218" t="s">
        <v>36</v>
      </c>
      <c r="N8218" t="s">
        <v>62658</v>
      </c>
      <c r="O8218" t="s">
        <v>34708</v>
      </c>
      <c r="P8218" t="s">
        <v>4956</v>
      </c>
      <c r="Q8218" t="s">
        <v>62654</v>
      </c>
      <c r="R8218">
        <v>4.7</v>
      </c>
      <c r="S8218">
        <v>4.7</v>
      </c>
      <c r="T8218">
        <v>4.5999999999999996</v>
      </c>
      <c r="U8218">
        <v>130</v>
      </c>
      <c r="V8218" t="s">
        <v>62659</v>
      </c>
      <c r="W8218" t="s">
        <v>43</v>
      </c>
      <c r="X8218" t="s">
        <v>90</v>
      </c>
      <c r="Y8218">
        <v>20</v>
      </c>
      <c r="Z8218">
        <v>20</v>
      </c>
      <c r="AA8218">
        <v>5</v>
      </c>
      <c r="AB8218" t="s">
        <v>43</v>
      </c>
    </row>
    <row r="8219" spans="1:28" x14ac:dyDescent="0.25">
      <c r="A8219" t="s">
        <v>62660</v>
      </c>
      <c r="B8219" t="s">
        <v>62661</v>
      </c>
      <c r="C8219" t="s">
        <v>62662</v>
      </c>
      <c r="D8219" t="s">
        <v>62663</v>
      </c>
      <c r="E8219" t="s">
        <v>62664</v>
      </c>
      <c r="F8219" t="s">
        <v>33</v>
      </c>
      <c r="G8219" t="s">
        <v>33</v>
      </c>
      <c r="H8219" t="s">
        <v>62665</v>
      </c>
      <c r="I8219">
        <v>39.88758</v>
      </c>
      <c r="J8219">
        <v>116.668111</v>
      </c>
      <c r="K8219" t="s">
        <v>13524</v>
      </c>
      <c r="L8219" t="s">
        <v>36</v>
      </c>
      <c r="M8219" t="s">
        <v>36</v>
      </c>
      <c r="N8219" t="s">
        <v>62666</v>
      </c>
      <c r="O8219" t="s">
        <v>62667</v>
      </c>
      <c r="P8219" t="s">
        <v>57</v>
      </c>
      <c r="Q8219" t="s">
        <v>62661</v>
      </c>
      <c r="R8219">
        <v>3.9</v>
      </c>
      <c r="U8219">
        <v>4</v>
      </c>
      <c r="V8219" t="s">
        <v>62668</v>
      </c>
      <c r="W8219" t="s">
        <v>43</v>
      </c>
      <c r="X8219" t="s">
        <v>90</v>
      </c>
      <c r="Y8219">
        <v>20</v>
      </c>
      <c r="Z8219">
        <v>20</v>
      </c>
      <c r="AA8219">
        <v>4</v>
      </c>
      <c r="AB8219" t="s">
        <v>92</v>
      </c>
    </row>
    <row r="8220" spans="1:28" x14ac:dyDescent="0.25">
      <c r="A8220" t="s">
        <v>62669</v>
      </c>
      <c r="B8220" t="s">
        <v>62670</v>
      </c>
      <c r="C8220" t="s">
        <v>62671</v>
      </c>
      <c r="D8220" t="s">
        <v>62672</v>
      </c>
      <c r="E8220" t="s">
        <v>62673</v>
      </c>
      <c r="F8220" t="s">
        <v>33</v>
      </c>
      <c r="G8220" t="s">
        <v>33</v>
      </c>
      <c r="H8220" t="s">
        <v>62674</v>
      </c>
      <c r="I8220">
        <v>39.887042000000001</v>
      </c>
      <c r="J8220">
        <v>116.665429</v>
      </c>
      <c r="K8220" t="s">
        <v>1912</v>
      </c>
      <c r="L8220" t="s">
        <v>36</v>
      </c>
      <c r="M8220" t="s">
        <v>36</v>
      </c>
      <c r="N8220" t="s">
        <v>62675</v>
      </c>
      <c r="O8220" t="s">
        <v>46970</v>
      </c>
      <c r="P8220" t="s">
        <v>390</v>
      </c>
      <c r="Q8220" t="s">
        <v>62670</v>
      </c>
      <c r="R8220">
        <v>5</v>
      </c>
      <c r="S8220">
        <v>5</v>
      </c>
      <c r="T8220">
        <v>5</v>
      </c>
      <c r="U8220">
        <v>11</v>
      </c>
      <c r="V8220" t="s">
        <v>62676</v>
      </c>
      <c r="W8220" t="s">
        <v>43</v>
      </c>
      <c r="X8220" t="s">
        <v>90</v>
      </c>
      <c r="Y8220">
        <v>20</v>
      </c>
      <c r="Z8220">
        <v>20</v>
      </c>
      <c r="AA8220">
        <v>5</v>
      </c>
      <c r="AB8220" t="s">
        <v>76</v>
      </c>
    </row>
    <row r="8221" spans="1:28" x14ac:dyDescent="0.25">
      <c r="A8221" t="s">
        <v>62677</v>
      </c>
      <c r="B8221" t="s">
        <v>62678</v>
      </c>
      <c r="C8221" t="s">
        <v>62679</v>
      </c>
      <c r="D8221" t="s">
        <v>62680</v>
      </c>
      <c r="E8221" t="s">
        <v>62681</v>
      </c>
      <c r="F8221" t="s">
        <v>33</v>
      </c>
      <c r="G8221" t="s">
        <v>33</v>
      </c>
      <c r="H8221" t="s">
        <v>62682</v>
      </c>
      <c r="I8221">
        <v>39.88758</v>
      </c>
      <c r="J8221">
        <v>116.668111</v>
      </c>
      <c r="K8221" t="s">
        <v>947</v>
      </c>
      <c r="L8221" t="s">
        <v>36</v>
      </c>
      <c r="M8221" t="s">
        <v>36</v>
      </c>
      <c r="N8221" t="s">
        <v>62683</v>
      </c>
      <c r="O8221" t="s">
        <v>62684</v>
      </c>
      <c r="P8221" t="s">
        <v>13063</v>
      </c>
      <c r="Q8221" t="s">
        <v>62678</v>
      </c>
      <c r="R8221">
        <v>4.8</v>
      </c>
      <c r="S8221">
        <v>4.9000000000000004</v>
      </c>
      <c r="T8221">
        <v>4.8</v>
      </c>
      <c r="U8221">
        <v>320</v>
      </c>
      <c r="V8221" t="s">
        <v>62685</v>
      </c>
      <c r="W8221" t="s">
        <v>43</v>
      </c>
      <c r="X8221" t="s">
        <v>90</v>
      </c>
      <c r="Y8221">
        <v>22</v>
      </c>
      <c r="Z8221">
        <v>20</v>
      </c>
      <c r="AA8221">
        <v>5</v>
      </c>
      <c r="AB8221" t="s">
        <v>92</v>
      </c>
    </row>
    <row r="8222" spans="1:28" x14ac:dyDescent="0.25">
      <c r="A8222" t="s">
        <v>62686</v>
      </c>
      <c r="B8222" t="s">
        <v>62687</v>
      </c>
      <c r="C8222" t="s">
        <v>62688</v>
      </c>
      <c r="D8222" t="s">
        <v>62689</v>
      </c>
      <c r="E8222" t="s">
        <v>62690</v>
      </c>
      <c r="F8222" t="s">
        <v>33</v>
      </c>
      <c r="G8222" t="s">
        <v>33</v>
      </c>
      <c r="H8222" t="s">
        <v>62691</v>
      </c>
      <c r="I8222">
        <v>39.946720999999997</v>
      </c>
      <c r="J8222">
        <v>116.341401</v>
      </c>
      <c r="K8222" t="s">
        <v>8403</v>
      </c>
      <c r="L8222" t="s">
        <v>36</v>
      </c>
      <c r="M8222" t="s">
        <v>36</v>
      </c>
      <c r="N8222" t="s">
        <v>62692</v>
      </c>
      <c r="O8222" t="s">
        <v>170</v>
      </c>
      <c r="P8222" t="s">
        <v>26838</v>
      </c>
      <c r="Q8222" t="s">
        <v>62687</v>
      </c>
      <c r="R8222">
        <v>4.5999999999999996</v>
      </c>
      <c r="U8222">
        <v>548</v>
      </c>
      <c r="V8222" t="s">
        <v>62693</v>
      </c>
      <c r="W8222" t="s">
        <v>43</v>
      </c>
      <c r="X8222" t="s">
        <v>90</v>
      </c>
      <c r="Y8222">
        <v>23</v>
      </c>
      <c r="Z8222">
        <v>20</v>
      </c>
      <c r="AA8222">
        <v>0</v>
      </c>
      <c r="AB8222" t="s">
        <v>425</v>
      </c>
    </row>
    <row r="8223" spans="1:28" x14ac:dyDescent="0.25">
      <c r="A8223" t="s">
        <v>62694</v>
      </c>
      <c r="B8223" t="s">
        <v>62695</v>
      </c>
      <c r="C8223" t="s">
        <v>62696</v>
      </c>
      <c r="D8223" t="s">
        <v>62697</v>
      </c>
      <c r="E8223" t="s">
        <v>1217</v>
      </c>
      <c r="F8223" t="s">
        <v>33</v>
      </c>
      <c r="G8223" t="s">
        <v>33</v>
      </c>
      <c r="H8223" t="s">
        <v>62698</v>
      </c>
      <c r="I8223">
        <v>39.946398000000002</v>
      </c>
      <c r="J8223">
        <v>116.337048</v>
      </c>
      <c r="K8223" t="s">
        <v>2427</v>
      </c>
      <c r="L8223" t="s">
        <v>36</v>
      </c>
      <c r="M8223" t="s">
        <v>36</v>
      </c>
      <c r="N8223" t="s">
        <v>62699</v>
      </c>
      <c r="O8223" t="s">
        <v>6034</v>
      </c>
      <c r="P8223" t="s">
        <v>7392</v>
      </c>
      <c r="Q8223" t="s">
        <v>62695</v>
      </c>
      <c r="R8223">
        <v>4.9000000000000004</v>
      </c>
      <c r="S8223">
        <v>4.9000000000000004</v>
      </c>
      <c r="T8223">
        <v>4.9000000000000004</v>
      </c>
      <c r="U8223">
        <v>107</v>
      </c>
      <c r="V8223" t="s">
        <v>62700</v>
      </c>
      <c r="W8223" t="s">
        <v>43</v>
      </c>
      <c r="X8223" t="s">
        <v>40</v>
      </c>
      <c r="Y8223">
        <v>22</v>
      </c>
      <c r="Z8223">
        <v>35</v>
      </c>
      <c r="AA8223">
        <v>5</v>
      </c>
      <c r="AB8223" t="s">
        <v>43</v>
      </c>
    </row>
    <row r="8224" spans="1:28" x14ac:dyDescent="0.25">
      <c r="A8224" t="s">
        <v>62701</v>
      </c>
      <c r="B8224" t="s">
        <v>62702</v>
      </c>
      <c r="C8224" t="s">
        <v>62703</v>
      </c>
      <c r="D8224" t="s">
        <v>62704</v>
      </c>
      <c r="E8224" t="s">
        <v>62705</v>
      </c>
      <c r="F8224" t="s">
        <v>33</v>
      </c>
      <c r="G8224" t="s">
        <v>33</v>
      </c>
      <c r="H8224" t="s">
        <v>62665</v>
      </c>
      <c r="I8224">
        <v>39.88758</v>
      </c>
      <c r="J8224">
        <v>116.668111</v>
      </c>
      <c r="K8224" t="s">
        <v>1465</v>
      </c>
      <c r="L8224" t="s">
        <v>84</v>
      </c>
      <c r="M8224" t="s">
        <v>36</v>
      </c>
      <c r="N8224" t="s">
        <v>62706</v>
      </c>
      <c r="O8224" t="s">
        <v>733</v>
      </c>
      <c r="P8224" t="s">
        <v>4467</v>
      </c>
      <c r="Q8224" t="s">
        <v>62702</v>
      </c>
      <c r="R8224">
        <v>4.5999999999999996</v>
      </c>
      <c r="S8224">
        <v>4.7</v>
      </c>
      <c r="T8224">
        <v>4.5999999999999996</v>
      </c>
      <c r="U8224">
        <v>65</v>
      </c>
      <c r="V8224" t="s">
        <v>62707</v>
      </c>
      <c r="W8224" t="s">
        <v>43</v>
      </c>
      <c r="X8224" t="s">
        <v>40</v>
      </c>
      <c r="Y8224">
        <v>25</v>
      </c>
      <c r="Z8224">
        <v>20</v>
      </c>
      <c r="AA8224">
        <v>0</v>
      </c>
      <c r="AB8224" t="s">
        <v>76</v>
      </c>
    </row>
    <row r="8225" spans="1:28" x14ac:dyDescent="0.25">
      <c r="A8225" t="s">
        <v>62701</v>
      </c>
      <c r="B8225" t="s">
        <v>62708</v>
      </c>
      <c r="C8225" t="s">
        <v>62709</v>
      </c>
      <c r="D8225" t="s">
        <v>62710</v>
      </c>
      <c r="E8225" t="s">
        <v>62711</v>
      </c>
      <c r="F8225" t="s">
        <v>33</v>
      </c>
      <c r="G8225" t="s">
        <v>33</v>
      </c>
      <c r="H8225" t="s">
        <v>62712</v>
      </c>
      <c r="I8225">
        <v>39.904947</v>
      </c>
      <c r="J8225">
        <v>116.44813600000001</v>
      </c>
      <c r="K8225" t="s">
        <v>310</v>
      </c>
      <c r="L8225" t="s">
        <v>36</v>
      </c>
      <c r="M8225" t="s">
        <v>36</v>
      </c>
      <c r="N8225" t="s">
        <v>62713</v>
      </c>
      <c r="O8225" t="s">
        <v>170</v>
      </c>
      <c r="P8225" t="s">
        <v>1202</v>
      </c>
      <c r="Q8225" t="s">
        <v>62708</v>
      </c>
      <c r="R8225">
        <v>3.8</v>
      </c>
      <c r="S8225">
        <v>3.8</v>
      </c>
      <c r="T8225">
        <v>3.8</v>
      </c>
      <c r="U8225">
        <v>2</v>
      </c>
      <c r="V8225" t="s">
        <v>62714</v>
      </c>
      <c r="W8225" t="s">
        <v>43</v>
      </c>
      <c r="X8225" t="s">
        <v>90</v>
      </c>
      <c r="Y8225">
        <v>20</v>
      </c>
      <c r="Z8225">
        <v>20</v>
      </c>
      <c r="AA8225">
        <v>5</v>
      </c>
      <c r="AB8225" t="s">
        <v>43</v>
      </c>
    </row>
    <row r="8226" spans="1:28" x14ac:dyDescent="0.25">
      <c r="A8226" t="s">
        <v>62715</v>
      </c>
      <c r="B8226" t="s">
        <v>62716</v>
      </c>
      <c r="C8226" t="s">
        <v>62717</v>
      </c>
      <c r="D8226" t="s">
        <v>62718</v>
      </c>
      <c r="E8226" t="s">
        <v>62719</v>
      </c>
      <c r="F8226" t="s">
        <v>33</v>
      </c>
      <c r="G8226" t="s">
        <v>33</v>
      </c>
      <c r="H8226" t="s">
        <v>62720</v>
      </c>
      <c r="I8226">
        <v>39.905656</v>
      </c>
      <c r="J8226">
        <v>116.448063</v>
      </c>
      <c r="K8226" t="s">
        <v>1454</v>
      </c>
      <c r="L8226" t="s">
        <v>36</v>
      </c>
      <c r="M8226" t="s">
        <v>36</v>
      </c>
      <c r="N8226" t="s">
        <v>62721</v>
      </c>
      <c r="O8226" t="s">
        <v>38</v>
      </c>
      <c r="P8226" t="s">
        <v>444</v>
      </c>
      <c r="Q8226" t="s">
        <v>62716</v>
      </c>
      <c r="R8226">
        <v>4.8</v>
      </c>
      <c r="U8226">
        <v>5</v>
      </c>
      <c r="V8226" t="s">
        <v>62722</v>
      </c>
      <c r="W8226" t="s">
        <v>43</v>
      </c>
      <c r="X8226" t="s">
        <v>90</v>
      </c>
      <c r="Y8226">
        <v>20</v>
      </c>
      <c r="Z8226">
        <v>20</v>
      </c>
      <c r="AA8226">
        <v>3</v>
      </c>
      <c r="AB8226" t="s">
        <v>47</v>
      </c>
    </row>
    <row r="8227" spans="1:28" x14ac:dyDescent="0.25">
      <c r="A8227" t="s">
        <v>62723</v>
      </c>
      <c r="B8227" t="s">
        <v>62724</v>
      </c>
      <c r="C8227" t="s">
        <v>62725</v>
      </c>
      <c r="D8227" t="s">
        <v>62726</v>
      </c>
      <c r="E8227" t="s">
        <v>62727</v>
      </c>
      <c r="F8227" t="s">
        <v>33</v>
      </c>
      <c r="G8227" t="s">
        <v>33</v>
      </c>
      <c r="H8227" t="s">
        <v>62728</v>
      </c>
      <c r="I8227">
        <v>39.88758</v>
      </c>
      <c r="J8227">
        <v>116.668111</v>
      </c>
      <c r="K8227" t="s">
        <v>1912</v>
      </c>
      <c r="L8227" t="s">
        <v>36</v>
      </c>
      <c r="M8227" t="s">
        <v>36</v>
      </c>
      <c r="N8227" t="s">
        <v>62729</v>
      </c>
      <c r="O8227" t="s">
        <v>2247</v>
      </c>
      <c r="P8227" t="s">
        <v>62730</v>
      </c>
      <c r="Q8227" t="s">
        <v>62724</v>
      </c>
      <c r="R8227">
        <v>4.5999999999999996</v>
      </c>
      <c r="U8227">
        <v>1660</v>
      </c>
      <c r="V8227" t="s">
        <v>62731</v>
      </c>
      <c r="W8227" t="s">
        <v>43</v>
      </c>
      <c r="X8227" t="s">
        <v>40</v>
      </c>
      <c r="Y8227">
        <v>22</v>
      </c>
      <c r="Z8227">
        <v>20</v>
      </c>
      <c r="AA8227">
        <v>5</v>
      </c>
      <c r="AB8227" t="s">
        <v>656</v>
      </c>
    </row>
    <row r="8228" spans="1:28" x14ac:dyDescent="0.25">
      <c r="A8228" t="s">
        <v>62732</v>
      </c>
      <c r="B8228" t="s">
        <v>62733</v>
      </c>
      <c r="C8228" t="s">
        <v>62734</v>
      </c>
      <c r="D8228" t="s">
        <v>62735</v>
      </c>
      <c r="E8228" t="s">
        <v>4003</v>
      </c>
      <c r="F8228" t="s">
        <v>33</v>
      </c>
      <c r="G8228" t="s">
        <v>33</v>
      </c>
      <c r="H8228" t="s">
        <v>62736</v>
      </c>
      <c r="I8228">
        <v>39.906033999999998</v>
      </c>
      <c r="J8228">
        <v>116.446538</v>
      </c>
      <c r="K8228" t="s">
        <v>1160</v>
      </c>
      <c r="L8228" t="s">
        <v>36</v>
      </c>
      <c r="M8228" t="s">
        <v>84</v>
      </c>
      <c r="N8228" t="s">
        <v>4005</v>
      </c>
      <c r="O8228" t="s">
        <v>977</v>
      </c>
      <c r="P8228" t="s">
        <v>6304</v>
      </c>
      <c r="Q8228" t="s">
        <v>62733</v>
      </c>
      <c r="R8228">
        <v>4.8</v>
      </c>
      <c r="S8228">
        <v>4.9000000000000004</v>
      </c>
      <c r="T8228">
        <v>4.8</v>
      </c>
      <c r="U8228">
        <v>612</v>
      </c>
      <c r="V8228" t="s">
        <v>10692</v>
      </c>
      <c r="W8228" t="s">
        <v>43</v>
      </c>
      <c r="X8228" t="s">
        <v>40</v>
      </c>
      <c r="Y8228">
        <v>37</v>
      </c>
      <c r="Z8228">
        <v>25</v>
      </c>
      <c r="AA8228">
        <v>3</v>
      </c>
      <c r="AB8228" t="s">
        <v>92</v>
      </c>
    </row>
    <row r="8229" spans="1:28" x14ac:dyDescent="0.25">
      <c r="A8229" t="s">
        <v>62732</v>
      </c>
      <c r="B8229" t="s">
        <v>62737</v>
      </c>
      <c r="C8229" t="s">
        <v>62738</v>
      </c>
      <c r="D8229" t="s">
        <v>62739</v>
      </c>
      <c r="E8229" t="s">
        <v>62740</v>
      </c>
      <c r="F8229" t="s">
        <v>33</v>
      </c>
      <c r="G8229" t="s">
        <v>33</v>
      </c>
      <c r="H8229" t="s">
        <v>62741</v>
      </c>
      <c r="I8229">
        <v>39.946792000000002</v>
      </c>
      <c r="J8229">
        <v>116.337249</v>
      </c>
      <c r="K8229" t="s">
        <v>2136</v>
      </c>
      <c r="L8229" t="s">
        <v>36</v>
      </c>
      <c r="M8229" t="s">
        <v>36</v>
      </c>
      <c r="N8229" t="s">
        <v>62742</v>
      </c>
      <c r="O8229" t="s">
        <v>388</v>
      </c>
      <c r="P8229" t="s">
        <v>2657</v>
      </c>
      <c r="Q8229" t="s">
        <v>62737</v>
      </c>
      <c r="R8229">
        <v>4.7</v>
      </c>
      <c r="S8229">
        <v>4.8</v>
      </c>
      <c r="T8229">
        <v>4.8</v>
      </c>
      <c r="U8229">
        <v>61</v>
      </c>
      <c r="V8229" t="s">
        <v>62743</v>
      </c>
      <c r="W8229" t="s">
        <v>43</v>
      </c>
      <c r="X8229" t="s">
        <v>40</v>
      </c>
      <c r="Y8229">
        <v>24</v>
      </c>
      <c r="Z8229">
        <v>20</v>
      </c>
      <c r="AA8229">
        <v>3</v>
      </c>
      <c r="AB8229" t="s">
        <v>92</v>
      </c>
    </row>
    <row r="8230" spans="1:28" x14ac:dyDescent="0.25">
      <c r="A8230" t="s">
        <v>62732</v>
      </c>
      <c r="B8230" t="s">
        <v>62744</v>
      </c>
      <c r="C8230" t="s">
        <v>62745</v>
      </c>
      <c r="D8230" t="s">
        <v>62746</v>
      </c>
      <c r="E8230" t="s">
        <v>4003</v>
      </c>
      <c r="F8230" t="s">
        <v>33</v>
      </c>
      <c r="G8230" t="s">
        <v>33</v>
      </c>
      <c r="H8230" t="s">
        <v>10690</v>
      </c>
      <c r="I8230">
        <v>39.945239999999998</v>
      </c>
      <c r="J8230">
        <v>116.340755</v>
      </c>
      <c r="K8230" t="s">
        <v>1160</v>
      </c>
      <c r="L8230" t="s">
        <v>36</v>
      </c>
      <c r="M8230" t="s">
        <v>84</v>
      </c>
      <c r="N8230" t="s">
        <v>4005</v>
      </c>
      <c r="O8230" t="s">
        <v>977</v>
      </c>
      <c r="P8230" t="s">
        <v>19598</v>
      </c>
      <c r="Q8230" t="s">
        <v>62744</v>
      </c>
      <c r="R8230">
        <v>4.9000000000000004</v>
      </c>
      <c r="S8230">
        <v>4.9000000000000004</v>
      </c>
      <c r="T8230">
        <v>4.8</v>
      </c>
      <c r="U8230">
        <v>200</v>
      </c>
      <c r="V8230" t="s">
        <v>10692</v>
      </c>
      <c r="W8230" t="s">
        <v>43</v>
      </c>
      <c r="X8230" t="s">
        <v>40</v>
      </c>
      <c r="Y8230">
        <v>38</v>
      </c>
      <c r="Z8230">
        <v>25</v>
      </c>
      <c r="AA8230">
        <v>2</v>
      </c>
      <c r="AB8230" t="s">
        <v>92</v>
      </c>
    </row>
    <row r="8231" spans="1:28" x14ac:dyDescent="0.25">
      <c r="A8231" t="s">
        <v>62747</v>
      </c>
      <c r="B8231" t="s">
        <v>62748</v>
      </c>
      <c r="C8231" t="s">
        <v>62749</v>
      </c>
      <c r="D8231" t="s">
        <v>62750</v>
      </c>
      <c r="E8231" t="s">
        <v>62751</v>
      </c>
      <c r="F8231" t="s">
        <v>33</v>
      </c>
      <c r="G8231" t="s">
        <v>33</v>
      </c>
      <c r="H8231" t="s">
        <v>62752</v>
      </c>
      <c r="I8231">
        <v>39.947575000000001</v>
      </c>
      <c r="J8231">
        <v>116.340307</v>
      </c>
      <c r="K8231" t="s">
        <v>4339</v>
      </c>
      <c r="L8231" t="s">
        <v>36</v>
      </c>
      <c r="M8231" t="s">
        <v>36</v>
      </c>
      <c r="N8231" t="s">
        <v>62753</v>
      </c>
      <c r="O8231" t="s">
        <v>62754</v>
      </c>
      <c r="P8231" t="s">
        <v>2865</v>
      </c>
      <c r="Q8231" t="s">
        <v>62748</v>
      </c>
      <c r="R8231">
        <v>4.9000000000000004</v>
      </c>
      <c r="S8231">
        <v>4.9000000000000004</v>
      </c>
      <c r="T8231">
        <v>4.8</v>
      </c>
      <c r="U8231">
        <v>2</v>
      </c>
      <c r="V8231" t="s">
        <v>62755</v>
      </c>
      <c r="W8231" t="s">
        <v>43</v>
      </c>
      <c r="X8231" t="s">
        <v>90</v>
      </c>
      <c r="Y8231">
        <v>20</v>
      </c>
      <c r="Z8231">
        <v>20</v>
      </c>
      <c r="AA8231">
        <v>5</v>
      </c>
      <c r="AB8231" t="s">
        <v>76</v>
      </c>
    </row>
    <row r="8232" spans="1:28" x14ac:dyDescent="0.25">
      <c r="A8232" t="s">
        <v>62747</v>
      </c>
      <c r="B8232" t="s">
        <v>62756</v>
      </c>
      <c r="C8232" t="s">
        <v>62757</v>
      </c>
      <c r="D8232" t="s">
        <v>62758</v>
      </c>
      <c r="E8232" t="s">
        <v>62759</v>
      </c>
      <c r="F8232" t="s">
        <v>33</v>
      </c>
      <c r="G8232" t="s">
        <v>33</v>
      </c>
      <c r="H8232" t="s">
        <v>62760</v>
      </c>
      <c r="I8232">
        <v>39.905076999999999</v>
      </c>
      <c r="J8232">
        <v>116.450108</v>
      </c>
      <c r="K8232" t="s">
        <v>506</v>
      </c>
      <c r="L8232" t="s">
        <v>36</v>
      </c>
      <c r="M8232" t="s">
        <v>36</v>
      </c>
      <c r="N8232" t="s">
        <v>62761</v>
      </c>
      <c r="O8232" t="s">
        <v>14756</v>
      </c>
      <c r="P8232" t="s">
        <v>19068</v>
      </c>
      <c r="Q8232" t="s">
        <v>62756</v>
      </c>
      <c r="R8232">
        <v>4.8</v>
      </c>
      <c r="U8232">
        <v>201</v>
      </c>
      <c r="V8232" t="s">
        <v>62762</v>
      </c>
      <c r="W8232" t="s">
        <v>43</v>
      </c>
      <c r="X8232" t="s">
        <v>90</v>
      </c>
      <c r="Y8232">
        <v>20</v>
      </c>
      <c r="Z8232">
        <v>20</v>
      </c>
      <c r="AA8232">
        <v>0</v>
      </c>
      <c r="AB8232" t="s">
        <v>105</v>
      </c>
    </row>
    <row r="8233" spans="1:28" x14ac:dyDescent="0.25">
      <c r="A8233" t="s">
        <v>62747</v>
      </c>
      <c r="B8233" t="s">
        <v>62763</v>
      </c>
      <c r="C8233" t="s">
        <v>62764</v>
      </c>
      <c r="D8233" t="s">
        <v>62765</v>
      </c>
      <c r="E8233" t="s">
        <v>12076</v>
      </c>
      <c r="F8233" t="s">
        <v>33</v>
      </c>
      <c r="G8233" t="s">
        <v>33</v>
      </c>
      <c r="H8233" t="s">
        <v>62766</v>
      </c>
      <c r="I8233">
        <v>39.906319000000003</v>
      </c>
      <c r="J8233">
        <v>116.447007</v>
      </c>
      <c r="K8233" t="s">
        <v>1645</v>
      </c>
      <c r="L8233" t="s">
        <v>36</v>
      </c>
      <c r="M8233" t="s">
        <v>36</v>
      </c>
      <c r="N8233" t="s">
        <v>62767</v>
      </c>
      <c r="O8233" t="s">
        <v>3450</v>
      </c>
      <c r="P8233" t="s">
        <v>3093</v>
      </c>
      <c r="Q8233" t="s">
        <v>62763</v>
      </c>
      <c r="R8233">
        <v>5</v>
      </c>
      <c r="S8233">
        <v>5</v>
      </c>
      <c r="T8233">
        <v>5</v>
      </c>
      <c r="U8233">
        <v>16</v>
      </c>
      <c r="V8233" t="s">
        <v>43</v>
      </c>
      <c r="W8233" t="s">
        <v>43</v>
      </c>
      <c r="X8233" t="s">
        <v>90</v>
      </c>
      <c r="Y8233">
        <v>20</v>
      </c>
      <c r="Z8233">
        <v>20</v>
      </c>
      <c r="AA8233">
        <v>4</v>
      </c>
      <c r="AB8233" t="s">
        <v>92</v>
      </c>
    </row>
    <row r="8234" spans="1:28" x14ac:dyDescent="0.25">
      <c r="A8234" t="s">
        <v>62768</v>
      </c>
      <c r="B8234" t="s">
        <v>62769</v>
      </c>
      <c r="C8234" t="s">
        <v>62770</v>
      </c>
      <c r="D8234" t="s">
        <v>62771</v>
      </c>
      <c r="E8234" t="s">
        <v>2425</v>
      </c>
      <c r="F8234" t="s">
        <v>33</v>
      </c>
      <c r="G8234" t="s">
        <v>33</v>
      </c>
      <c r="H8234" t="s">
        <v>62772</v>
      </c>
      <c r="I8234">
        <v>39.946629999999999</v>
      </c>
      <c r="J8234">
        <v>116.33630599999999</v>
      </c>
      <c r="K8234" t="s">
        <v>569</v>
      </c>
      <c r="L8234" t="s">
        <v>36</v>
      </c>
      <c r="M8234" t="s">
        <v>36</v>
      </c>
      <c r="N8234" t="s">
        <v>62773</v>
      </c>
      <c r="O8234" t="s">
        <v>8158</v>
      </c>
      <c r="P8234" t="s">
        <v>11418</v>
      </c>
      <c r="Q8234" t="s">
        <v>62769</v>
      </c>
      <c r="R8234">
        <v>4.9000000000000004</v>
      </c>
      <c r="S8234">
        <v>4.9000000000000004</v>
      </c>
      <c r="T8234">
        <v>5</v>
      </c>
      <c r="U8234">
        <v>50</v>
      </c>
      <c r="V8234" t="s">
        <v>62774</v>
      </c>
      <c r="W8234" t="s">
        <v>43</v>
      </c>
      <c r="X8234" t="s">
        <v>40</v>
      </c>
      <c r="Y8234">
        <v>25</v>
      </c>
      <c r="Z8234">
        <v>30</v>
      </c>
      <c r="AA8234">
        <v>6</v>
      </c>
      <c r="AB8234" t="s">
        <v>656</v>
      </c>
    </row>
    <row r="8235" spans="1:28" x14ac:dyDescent="0.25">
      <c r="A8235" t="s">
        <v>62775</v>
      </c>
      <c r="B8235" t="s">
        <v>62776</v>
      </c>
      <c r="C8235" t="s">
        <v>62777</v>
      </c>
      <c r="D8235" t="s">
        <v>62778</v>
      </c>
      <c r="E8235" t="s">
        <v>62779</v>
      </c>
      <c r="F8235" t="s">
        <v>33</v>
      </c>
      <c r="G8235" t="s">
        <v>33</v>
      </c>
      <c r="H8235" t="s">
        <v>62780</v>
      </c>
      <c r="I8235">
        <v>39.905805999999998</v>
      </c>
      <c r="J8235">
        <v>116.447487</v>
      </c>
      <c r="K8235" t="s">
        <v>1264</v>
      </c>
      <c r="L8235" t="s">
        <v>36</v>
      </c>
      <c r="M8235" t="s">
        <v>36</v>
      </c>
      <c r="N8235" t="s">
        <v>62781</v>
      </c>
      <c r="O8235" t="s">
        <v>2247</v>
      </c>
      <c r="P8235" t="s">
        <v>37230</v>
      </c>
      <c r="Q8235" t="s">
        <v>62776</v>
      </c>
      <c r="R8235">
        <v>4.7</v>
      </c>
      <c r="S8235">
        <v>4.8</v>
      </c>
      <c r="T8235">
        <v>4.7</v>
      </c>
      <c r="U8235">
        <v>546</v>
      </c>
      <c r="V8235" t="s">
        <v>62782</v>
      </c>
      <c r="W8235" t="s">
        <v>43</v>
      </c>
      <c r="X8235" t="s">
        <v>40</v>
      </c>
      <c r="Y8235">
        <v>25</v>
      </c>
      <c r="Z8235">
        <v>20</v>
      </c>
      <c r="AA8235">
        <v>0</v>
      </c>
      <c r="AB8235" t="s">
        <v>62</v>
      </c>
    </row>
    <row r="8236" spans="1:28" x14ac:dyDescent="0.25">
      <c r="A8236" t="s">
        <v>62775</v>
      </c>
      <c r="B8236" t="s">
        <v>62783</v>
      </c>
      <c r="C8236" t="s">
        <v>62784</v>
      </c>
      <c r="D8236" t="s">
        <v>62785</v>
      </c>
      <c r="E8236" t="s">
        <v>62786</v>
      </c>
      <c r="F8236" t="s">
        <v>33</v>
      </c>
      <c r="G8236" t="s">
        <v>33</v>
      </c>
      <c r="H8236" t="s">
        <v>62787</v>
      </c>
      <c r="I8236">
        <v>39.946720999999997</v>
      </c>
      <c r="J8236">
        <v>116.341401</v>
      </c>
      <c r="K8236" t="s">
        <v>262</v>
      </c>
      <c r="L8236" t="s">
        <v>36</v>
      </c>
      <c r="M8236" t="s">
        <v>84</v>
      </c>
      <c r="N8236" t="s">
        <v>62788</v>
      </c>
      <c r="O8236" t="s">
        <v>388</v>
      </c>
      <c r="P8236" t="s">
        <v>34520</v>
      </c>
      <c r="Q8236" t="s">
        <v>62783</v>
      </c>
      <c r="R8236">
        <v>4.8</v>
      </c>
      <c r="S8236">
        <v>4.9000000000000004</v>
      </c>
      <c r="T8236">
        <v>4.8</v>
      </c>
      <c r="U8236">
        <v>588</v>
      </c>
      <c r="V8236" t="s">
        <v>62789</v>
      </c>
      <c r="W8236" t="s">
        <v>43</v>
      </c>
      <c r="X8236" t="s">
        <v>40</v>
      </c>
      <c r="Y8236">
        <v>39</v>
      </c>
      <c r="Z8236">
        <v>21</v>
      </c>
      <c r="AA8236">
        <v>0</v>
      </c>
      <c r="AB8236" t="s">
        <v>62</v>
      </c>
    </row>
    <row r="8237" spans="1:28" x14ac:dyDescent="0.25">
      <c r="A8237" t="s">
        <v>62790</v>
      </c>
      <c r="B8237" t="s">
        <v>62791</v>
      </c>
      <c r="C8237" t="s">
        <v>62792</v>
      </c>
      <c r="D8237" t="s">
        <v>62793</v>
      </c>
      <c r="E8237" t="s">
        <v>62794</v>
      </c>
      <c r="F8237" t="s">
        <v>33</v>
      </c>
      <c r="G8237" t="s">
        <v>33</v>
      </c>
      <c r="H8237" t="s">
        <v>62795</v>
      </c>
      <c r="I8237">
        <v>39.893109000000003</v>
      </c>
      <c r="J8237">
        <v>116.25390299999999</v>
      </c>
      <c r="K8237" t="s">
        <v>54</v>
      </c>
      <c r="L8237" t="s">
        <v>36</v>
      </c>
      <c r="M8237" t="s">
        <v>36</v>
      </c>
      <c r="N8237" t="s">
        <v>62796</v>
      </c>
      <c r="O8237" t="s">
        <v>42518</v>
      </c>
      <c r="P8237" t="s">
        <v>7211</v>
      </c>
      <c r="Q8237" t="s">
        <v>62791</v>
      </c>
      <c r="R8237">
        <v>4.4000000000000004</v>
      </c>
      <c r="S8237">
        <v>4.5</v>
      </c>
      <c r="T8237">
        <v>4.4000000000000004</v>
      </c>
      <c r="U8237">
        <v>49</v>
      </c>
      <c r="V8237" t="s">
        <v>62797</v>
      </c>
      <c r="W8237" t="s">
        <v>43</v>
      </c>
      <c r="X8237" t="s">
        <v>40</v>
      </c>
      <c r="Y8237">
        <v>24</v>
      </c>
      <c r="Z8237">
        <v>20</v>
      </c>
      <c r="AA8237">
        <v>0</v>
      </c>
      <c r="AB8237" t="s">
        <v>76</v>
      </c>
    </row>
    <row r="8238" spans="1:28" x14ac:dyDescent="0.25">
      <c r="A8238" t="s">
        <v>62790</v>
      </c>
      <c r="B8238" t="s">
        <v>62798</v>
      </c>
      <c r="C8238" t="s">
        <v>62799</v>
      </c>
      <c r="D8238" t="s">
        <v>62800</v>
      </c>
      <c r="E8238" t="s">
        <v>62801</v>
      </c>
      <c r="F8238" t="s">
        <v>33</v>
      </c>
      <c r="G8238" t="s">
        <v>33</v>
      </c>
      <c r="H8238" t="s">
        <v>62802</v>
      </c>
      <c r="I8238">
        <v>39.893090000000001</v>
      </c>
      <c r="J8238">
        <v>116.253606</v>
      </c>
      <c r="K8238" t="s">
        <v>43</v>
      </c>
      <c r="L8238" t="s">
        <v>36</v>
      </c>
      <c r="M8238" t="s">
        <v>36</v>
      </c>
      <c r="N8238" t="s">
        <v>62803</v>
      </c>
      <c r="O8238" t="s">
        <v>62804</v>
      </c>
      <c r="P8238" t="s">
        <v>20750</v>
      </c>
      <c r="Q8238" t="s">
        <v>62798</v>
      </c>
      <c r="R8238">
        <v>4.8</v>
      </c>
      <c r="S8238">
        <v>4.8</v>
      </c>
      <c r="T8238">
        <v>4.8</v>
      </c>
      <c r="U8238">
        <v>132</v>
      </c>
      <c r="V8238" t="s">
        <v>62805</v>
      </c>
      <c r="W8238" t="s">
        <v>43</v>
      </c>
      <c r="X8238" t="s">
        <v>40</v>
      </c>
      <c r="Y8238">
        <v>25</v>
      </c>
      <c r="Z8238">
        <v>20</v>
      </c>
      <c r="AA8238">
        <v>3</v>
      </c>
      <c r="AB8238" t="s">
        <v>76</v>
      </c>
    </row>
    <row r="8239" spans="1:28" x14ac:dyDescent="0.25">
      <c r="A8239" t="s">
        <v>62790</v>
      </c>
      <c r="B8239" t="s">
        <v>62806</v>
      </c>
      <c r="C8239" t="s">
        <v>62807</v>
      </c>
      <c r="D8239" t="s">
        <v>62808</v>
      </c>
      <c r="E8239" t="s">
        <v>5782</v>
      </c>
      <c r="F8239" t="s">
        <v>33</v>
      </c>
      <c r="G8239" t="s">
        <v>33</v>
      </c>
      <c r="H8239" t="s">
        <v>62809</v>
      </c>
      <c r="I8239">
        <v>39.947387999999997</v>
      </c>
      <c r="J8239">
        <v>116.341112</v>
      </c>
      <c r="K8239" t="s">
        <v>589</v>
      </c>
      <c r="L8239" t="s">
        <v>36</v>
      </c>
      <c r="M8239" t="s">
        <v>84</v>
      </c>
      <c r="N8239" t="s">
        <v>5784</v>
      </c>
      <c r="O8239" t="s">
        <v>4187</v>
      </c>
      <c r="P8239" t="s">
        <v>62810</v>
      </c>
      <c r="Q8239" t="s">
        <v>62806</v>
      </c>
      <c r="R8239">
        <v>4.7</v>
      </c>
      <c r="S8239">
        <v>4.7</v>
      </c>
      <c r="T8239">
        <v>4.7</v>
      </c>
      <c r="U8239">
        <v>790</v>
      </c>
      <c r="V8239" t="s">
        <v>62811</v>
      </c>
      <c r="W8239" t="s">
        <v>43</v>
      </c>
      <c r="X8239" t="s">
        <v>90</v>
      </c>
      <c r="Y8239">
        <v>22</v>
      </c>
      <c r="Z8239">
        <v>20</v>
      </c>
      <c r="AA8239">
        <v>5</v>
      </c>
      <c r="AB8239" t="s">
        <v>92</v>
      </c>
    </row>
    <row r="8240" spans="1:28" x14ac:dyDescent="0.25">
      <c r="A8240" t="s">
        <v>62790</v>
      </c>
      <c r="B8240" t="s">
        <v>62812</v>
      </c>
      <c r="C8240" t="s">
        <v>62813</v>
      </c>
      <c r="D8240" t="s">
        <v>62814</v>
      </c>
      <c r="E8240" t="s">
        <v>62815</v>
      </c>
      <c r="F8240" t="s">
        <v>33</v>
      </c>
      <c r="G8240" t="s">
        <v>33</v>
      </c>
      <c r="H8240" t="s">
        <v>309</v>
      </c>
      <c r="I8240">
        <v>39.904879000000001</v>
      </c>
      <c r="J8240">
        <v>116.447813</v>
      </c>
      <c r="K8240" t="s">
        <v>310</v>
      </c>
      <c r="L8240" t="s">
        <v>36</v>
      </c>
      <c r="M8240" t="s">
        <v>36</v>
      </c>
      <c r="N8240" t="s">
        <v>62816</v>
      </c>
      <c r="O8240" t="s">
        <v>71</v>
      </c>
      <c r="P8240" t="s">
        <v>1211</v>
      </c>
      <c r="Q8240" t="s">
        <v>62812</v>
      </c>
      <c r="R8240">
        <v>4.7</v>
      </c>
      <c r="S8240">
        <v>4.8</v>
      </c>
      <c r="T8240">
        <v>4.5999999999999996</v>
      </c>
      <c r="U8240">
        <v>0</v>
      </c>
      <c r="V8240" t="s">
        <v>62817</v>
      </c>
      <c r="W8240" t="s">
        <v>43</v>
      </c>
      <c r="X8240" t="s">
        <v>90</v>
      </c>
      <c r="Y8240">
        <v>20</v>
      </c>
      <c r="Z8240">
        <v>20</v>
      </c>
      <c r="AA8240">
        <v>5</v>
      </c>
      <c r="AB8240" t="s">
        <v>43</v>
      </c>
    </row>
    <row r="8241" spans="1:28" x14ac:dyDescent="0.25">
      <c r="A8241" t="s">
        <v>62818</v>
      </c>
      <c r="B8241" t="s">
        <v>62819</v>
      </c>
      <c r="C8241" t="s">
        <v>62820</v>
      </c>
      <c r="D8241" t="s">
        <v>62821</v>
      </c>
      <c r="E8241" t="s">
        <v>62822</v>
      </c>
      <c r="F8241" t="s">
        <v>33</v>
      </c>
      <c r="G8241" t="s">
        <v>33</v>
      </c>
      <c r="H8241" t="s">
        <v>62823</v>
      </c>
      <c r="I8241">
        <v>39.893472000000003</v>
      </c>
      <c r="J8241">
        <v>116.25352599999999</v>
      </c>
      <c r="K8241" t="s">
        <v>2456</v>
      </c>
      <c r="L8241" t="s">
        <v>36</v>
      </c>
      <c r="M8241" t="s">
        <v>36</v>
      </c>
      <c r="N8241" t="s">
        <v>62824</v>
      </c>
      <c r="O8241" t="s">
        <v>2787</v>
      </c>
      <c r="P8241" t="s">
        <v>325</v>
      </c>
      <c r="Q8241" t="s">
        <v>62819</v>
      </c>
      <c r="R8241">
        <v>5</v>
      </c>
      <c r="U8241">
        <v>0</v>
      </c>
      <c r="V8241" t="s">
        <v>62825</v>
      </c>
      <c r="W8241" t="s">
        <v>43</v>
      </c>
      <c r="X8241" t="s">
        <v>90</v>
      </c>
      <c r="Y8241">
        <v>26</v>
      </c>
      <c r="Z8241">
        <v>30</v>
      </c>
      <c r="AA8241">
        <v>5</v>
      </c>
      <c r="AB8241" t="s">
        <v>43</v>
      </c>
    </row>
    <row r="8242" spans="1:28" x14ac:dyDescent="0.25">
      <c r="A8242" t="s">
        <v>62826</v>
      </c>
      <c r="B8242" t="s">
        <v>62827</v>
      </c>
      <c r="C8242" t="s">
        <v>62828</v>
      </c>
      <c r="D8242" t="s">
        <v>62829</v>
      </c>
      <c r="E8242" t="s">
        <v>62830</v>
      </c>
      <c r="F8242" t="s">
        <v>33</v>
      </c>
      <c r="G8242" t="s">
        <v>33</v>
      </c>
      <c r="H8242" t="s">
        <v>62831</v>
      </c>
      <c r="I8242">
        <v>39.981288999999997</v>
      </c>
      <c r="J8242">
        <v>116.42285800000001</v>
      </c>
      <c r="K8242" t="s">
        <v>54</v>
      </c>
      <c r="L8242" t="s">
        <v>36</v>
      </c>
      <c r="M8242" t="s">
        <v>84</v>
      </c>
      <c r="N8242" t="s">
        <v>62832</v>
      </c>
      <c r="O8242" t="s">
        <v>517</v>
      </c>
      <c r="P8242" t="s">
        <v>62833</v>
      </c>
      <c r="Q8242" t="s">
        <v>62827</v>
      </c>
      <c r="R8242">
        <v>4.7</v>
      </c>
      <c r="S8242">
        <v>4.7</v>
      </c>
      <c r="T8242">
        <v>4.7</v>
      </c>
      <c r="U8242">
        <v>734</v>
      </c>
      <c r="V8242" t="s">
        <v>62834</v>
      </c>
      <c r="W8242" t="s">
        <v>43</v>
      </c>
      <c r="X8242" t="s">
        <v>40</v>
      </c>
      <c r="Y8242">
        <v>26</v>
      </c>
      <c r="Z8242">
        <v>20</v>
      </c>
      <c r="AA8242">
        <v>1</v>
      </c>
      <c r="AB8242" t="s">
        <v>76</v>
      </c>
    </row>
    <row r="8243" spans="1:28" x14ac:dyDescent="0.25">
      <c r="A8243" t="s">
        <v>62826</v>
      </c>
      <c r="B8243" t="s">
        <v>62835</v>
      </c>
      <c r="C8243" t="s">
        <v>62836</v>
      </c>
      <c r="D8243" t="s">
        <v>62837</v>
      </c>
      <c r="E8243" t="s">
        <v>62838</v>
      </c>
      <c r="F8243" t="s">
        <v>33</v>
      </c>
      <c r="G8243" t="s">
        <v>33</v>
      </c>
      <c r="H8243" t="s">
        <v>62839</v>
      </c>
      <c r="I8243">
        <v>39.893465999999997</v>
      </c>
      <c r="J8243">
        <v>116.25370599999999</v>
      </c>
      <c r="K8243" t="s">
        <v>569</v>
      </c>
      <c r="L8243" t="s">
        <v>36</v>
      </c>
      <c r="M8243" t="s">
        <v>36</v>
      </c>
      <c r="N8243" t="s">
        <v>62840</v>
      </c>
      <c r="O8243" t="s">
        <v>44283</v>
      </c>
      <c r="P8243" t="s">
        <v>1257</v>
      </c>
      <c r="Q8243" t="s">
        <v>62835</v>
      </c>
      <c r="R8243">
        <v>4.8</v>
      </c>
      <c r="U8243">
        <v>118</v>
      </c>
      <c r="V8243" t="s">
        <v>62841</v>
      </c>
      <c r="W8243" t="s">
        <v>43</v>
      </c>
      <c r="X8243" t="s">
        <v>40</v>
      </c>
      <c r="Y8243">
        <v>23</v>
      </c>
      <c r="Z8243">
        <v>20</v>
      </c>
      <c r="AA8243">
        <v>5</v>
      </c>
      <c r="AB8243" t="s">
        <v>76</v>
      </c>
    </row>
    <row r="8244" spans="1:28" x14ac:dyDescent="0.25">
      <c r="A8244" t="s">
        <v>62826</v>
      </c>
      <c r="B8244" t="s">
        <v>62842</v>
      </c>
      <c r="C8244" t="s">
        <v>62843</v>
      </c>
      <c r="D8244" t="s">
        <v>62844</v>
      </c>
      <c r="E8244" t="s">
        <v>10624</v>
      </c>
      <c r="F8244" t="s">
        <v>33</v>
      </c>
      <c r="G8244" t="s">
        <v>33</v>
      </c>
      <c r="H8244" t="s">
        <v>62845</v>
      </c>
      <c r="I8244">
        <v>39.893109000000003</v>
      </c>
      <c r="J8244">
        <v>116.25390299999999</v>
      </c>
      <c r="K8244" t="s">
        <v>43</v>
      </c>
      <c r="L8244" t="s">
        <v>36</v>
      </c>
      <c r="M8244" t="s">
        <v>36</v>
      </c>
      <c r="N8244" t="s">
        <v>62846</v>
      </c>
      <c r="O8244" t="s">
        <v>2709</v>
      </c>
      <c r="P8244" t="s">
        <v>4086</v>
      </c>
      <c r="Q8244" t="s">
        <v>62842</v>
      </c>
      <c r="R8244">
        <v>4.8</v>
      </c>
      <c r="U8244">
        <v>125</v>
      </c>
      <c r="V8244" t="s">
        <v>62847</v>
      </c>
      <c r="W8244" t="s">
        <v>43</v>
      </c>
      <c r="X8244" t="s">
        <v>40</v>
      </c>
      <c r="Y8244">
        <v>22</v>
      </c>
      <c r="Z8244">
        <v>20</v>
      </c>
      <c r="AA8244">
        <v>5</v>
      </c>
      <c r="AB8244" t="s">
        <v>76</v>
      </c>
    </row>
    <row r="8245" spans="1:28" x14ac:dyDescent="0.25">
      <c r="A8245" t="s">
        <v>62848</v>
      </c>
      <c r="B8245" t="s">
        <v>62849</v>
      </c>
      <c r="C8245" t="s">
        <v>62850</v>
      </c>
      <c r="D8245" t="s">
        <v>62851</v>
      </c>
      <c r="E8245" t="s">
        <v>28024</v>
      </c>
      <c r="F8245" t="s">
        <v>33</v>
      </c>
      <c r="G8245" t="s">
        <v>33</v>
      </c>
      <c r="H8245" t="s">
        <v>62852</v>
      </c>
      <c r="I8245">
        <v>39.981833999999999</v>
      </c>
      <c r="J8245">
        <v>116.417841</v>
      </c>
      <c r="K8245" t="s">
        <v>1826</v>
      </c>
      <c r="L8245" t="s">
        <v>36</v>
      </c>
      <c r="M8245" t="s">
        <v>36</v>
      </c>
      <c r="N8245" t="s">
        <v>62853</v>
      </c>
      <c r="O8245" t="s">
        <v>56</v>
      </c>
      <c r="P8245" t="s">
        <v>5957</v>
      </c>
      <c r="Q8245" t="s">
        <v>62849</v>
      </c>
      <c r="R8245">
        <v>4.9000000000000004</v>
      </c>
      <c r="U8245">
        <v>123</v>
      </c>
      <c r="V8245" t="s">
        <v>62854</v>
      </c>
      <c r="W8245" t="s">
        <v>43</v>
      </c>
      <c r="X8245" t="s">
        <v>90</v>
      </c>
      <c r="Y8245">
        <v>22</v>
      </c>
      <c r="Z8245">
        <v>20</v>
      </c>
      <c r="AA8245">
        <v>5</v>
      </c>
      <c r="AB8245" t="s">
        <v>92</v>
      </c>
    </row>
    <row r="8246" spans="1:28" x14ac:dyDescent="0.25">
      <c r="A8246" t="s">
        <v>62855</v>
      </c>
      <c r="B8246" t="s">
        <v>62856</v>
      </c>
      <c r="C8246" t="s">
        <v>62857</v>
      </c>
      <c r="D8246" t="s">
        <v>62858</v>
      </c>
      <c r="E8246" t="s">
        <v>62859</v>
      </c>
      <c r="F8246" t="s">
        <v>33</v>
      </c>
      <c r="G8246" t="s">
        <v>33</v>
      </c>
      <c r="H8246" t="s">
        <v>62860</v>
      </c>
      <c r="I8246">
        <v>39.879759999999997</v>
      </c>
      <c r="J8246">
        <v>116.387756</v>
      </c>
      <c r="K8246" t="s">
        <v>600</v>
      </c>
      <c r="L8246" t="s">
        <v>36</v>
      </c>
      <c r="M8246" t="s">
        <v>36</v>
      </c>
      <c r="N8246" t="s">
        <v>62861</v>
      </c>
      <c r="O8246" t="s">
        <v>56</v>
      </c>
      <c r="P8246" t="s">
        <v>5928</v>
      </c>
      <c r="Q8246" t="s">
        <v>62856</v>
      </c>
      <c r="R8246">
        <v>4.5</v>
      </c>
      <c r="S8246">
        <v>4.5999999999999996</v>
      </c>
      <c r="T8246">
        <v>4.5</v>
      </c>
      <c r="U8246">
        <v>87</v>
      </c>
      <c r="V8246" t="s">
        <v>62862</v>
      </c>
      <c r="W8246" t="s">
        <v>43</v>
      </c>
      <c r="X8246" t="s">
        <v>90</v>
      </c>
      <c r="Y8246">
        <v>20</v>
      </c>
      <c r="Z8246">
        <v>20</v>
      </c>
      <c r="AA8246">
        <v>5</v>
      </c>
      <c r="AB8246" t="s">
        <v>105</v>
      </c>
    </row>
    <row r="8247" spans="1:28" x14ac:dyDescent="0.25">
      <c r="A8247" t="s">
        <v>62855</v>
      </c>
      <c r="B8247" t="s">
        <v>62863</v>
      </c>
      <c r="C8247" t="s">
        <v>62864</v>
      </c>
      <c r="D8247" t="s">
        <v>62865</v>
      </c>
      <c r="E8247" t="s">
        <v>62866</v>
      </c>
      <c r="F8247" t="s">
        <v>33</v>
      </c>
      <c r="G8247" t="s">
        <v>33</v>
      </c>
      <c r="H8247" t="s">
        <v>62867</v>
      </c>
      <c r="I8247">
        <v>39.979933000000003</v>
      </c>
      <c r="J8247">
        <v>116.42074700000001</v>
      </c>
      <c r="K8247" t="s">
        <v>1826</v>
      </c>
      <c r="L8247" t="s">
        <v>36</v>
      </c>
      <c r="M8247" t="s">
        <v>36</v>
      </c>
      <c r="N8247" t="s">
        <v>62868</v>
      </c>
      <c r="O8247" t="s">
        <v>62869</v>
      </c>
      <c r="P8247" t="s">
        <v>125</v>
      </c>
      <c r="Q8247" t="s">
        <v>62863</v>
      </c>
      <c r="R8247">
        <v>4</v>
      </c>
      <c r="U8247">
        <v>3</v>
      </c>
      <c r="V8247" t="s">
        <v>62870</v>
      </c>
      <c r="W8247" t="s">
        <v>43</v>
      </c>
      <c r="X8247" t="s">
        <v>40</v>
      </c>
      <c r="Y8247">
        <v>26</v>
      </c>
      <c r="Z8247">
        <v>20</v>
      </c>
      <c r="AA8247">
        <v>3</v>
      </c>
      <c r="AB8247" t="s">
        <v>76</v>
      </c>
    </row>
    <row r="8248" spans="1:28" x14ac:dyDescent="0.25">
      <c r="A8248" t="s">
        <v>62871</v>
      </c>
      <c r="B8248" t="s">
        <v>62872</v>
      </c>
      <c r="C8248" t="s">
        <v>62873</v>
      </c>
      <c r="D8248" t="s">
        <v>62874</v>
      </c>
      <c r="E8248" t="s">
        <v>62875</v>
      </c>
      <c r="F8248" t="s">
        <v>33</v>
      </c>
      <c r="G8248" t="s">
        <v>33</v>
      </c>
      <c r="H8248" t="s">
        <v>20898</v>
      </c>
      <c r="I8248">
        <v>39.879759999999997</v>
      </c>
      <c r="J8248">
        <v>116.387756</v>
      </c>
      <c r="K8248" t="s">
        <v>69</v>
      </c>
      <c r="L8248" t="s">
        <v>36</v>
      </c>
      <c r="M8248" t="s">
        <v>36</v>
      </c>
      <c r="N8248" t="s">
        <v>62876</v>
      </c>
      <c r="O8248" t="s">
        <v>62877</v>
      </c>
      <c r="P8248" t="s">
        <v>62878</v>
      </c>
      <c r="Q8248" t="s">
        <v>62872</v>
      </c>
      <c r="R8248">
        <v>4.7</v>
      </c>
      <c r="U8248">
        <v>1561</v>
      </c>
      <c r="V8248" t="s">
        <v>62879</v>
      </c>
      <c r="W8248" t="s">
        <v>43</v>
      </c>
      <c r="X8248" t="s">
        <v>40</v>
      </c>
      <c r="Y8248">
        <v>25</v>
      </c>
      <c r="Z8248">
        <v>20</v>
      </c>
      <c r="AA8248">
        <v>1</v>
      </c>
      <c r="AB8248" t="s">
        <v>105</v>
      </c>
    </row>
    <row r="8249" spans="1:28" x14ac:dyDescent="0.25">
      <c r="A8249" t="s">
        <v>62871</v>
      </c>
      <c r="B8249" t="s">
        <v>62880</v>
      </c>
      <c r="C8249" t="s">
        <v>62881</v>
      </c>
      <c r="D8249" t="s">
        <v>62882</v>
      </c>
      <c r="E8249" t="s">
        <v>62883</v>
      </c>
      <c r="F8249" t="s">
        <v>33</v>
      </c>
      <c r="G8249" t="s">
        <v>33</v>
      </c>
      <c r="H8249" t="s">
        <v>62884</v>
      </c>
      <c r="I8249">
        <v>39.904260000000001</v>
      </c>
      <c r="J8249">
        <v>116.44808</v>
      </c>
      <c r="K8249" t="s">
        <v>8892</v>
      </c>
      <c r="L8249" t="s">
        <v>36</v>
      </c>
      <c r="M8249" t="s">
        <v>36</v>
      </c>
      <c r="N8249" t="s">
        <v>62885</v>
      </c>
      <c r="O8249" t="s">
        <v>56</v>
      </c>
      <c r="P8249" t="s">
        <v>1507</v>
      </c>
      <c r="Q8249" t="s">
        <v>62880</v>
      </c>
      <c r="R8249">
        <v>4.5</v>
      </c>
      <c r="U8249">
        <v>31</v>
      </c>
      <c r="V8249" t="s">
        <v>62886</v>
      </c>
      <c r="W8249" t="s">
        <v>43</v>
      </c>
      <c r="X8249" t="s">
        <v>90</v>
      </c>
      <c r="Y8249">
        <v>20</v>
      </c>
      <c r="Z8249">
        <v>20</v>
      </c>
      <c r="AA8249">
        <v>4</v>
      </c>
      <c r="AB8249" t="s">
        <v>43</v>
      </c>
    </row>
    <row r="8250" spans="1:28" x14ac:dyDescent="0.25">
      <c r="A8250" t="s">
        <v>62887</v>
      </c>
      <c r="B8250" t="s">
        <v>62888</v>
      </c>
      <c r="C8250" t="s">
        <v>62889</v>
      </c>
      <c r="D8250" t="s">
        <v>62890</v>
      </c>
      <c r="E8250" t="s">
        <v>12213</v>
      </c>
      <c r="F8250" t="s">
        <v>33</v>
      </c>
      <c r="G8250" t="s">
        <v>33</v>
      </c>
      <c r="H8250" t="s">
        <v>62891</v>
      </c>
      <c r="I8250">
        <v>39.981288999999997</v>
      </c>
      <c r="J8250">
        <v>116.42285800000001</v>
      </c>
      <c r="K8250" t="s">
        <v>2427</v>
      </c>
      <c r="L8250" t="s">
        <v>36</v>
      </c>
      <c r="M8250" t="s">
        <v>36</v>
      </c>
      <c r="N8250" t="s">
        <v>62892</v>
      </c>
      <c r="O8250" t="s">
        <v>4187</v>
      </c>
      <c r="P8250" t="s">
        <v>1759</v>
      </c>
      <c r="Q8250" t="s">
        <v>62888</v>
      </c>
      <c r="R8250">
        <v>4.8</v>
      </c>
      <c r="U8250">
        <v>26</v>
      </c>
      <c r="V8250" t="s">
        <v>62893</v>
      </c>
      <c r="W8250" t="s">
        <v>43</v>
      </c>
      <c r="X8250" t="s">
        <v>90</v>
      </c>
      <c r="Y8250">
        <v>20</v>
      </c>
      <c r="Z8250">
        <v>20</v>
      </c>
      <c r="AA8250">
        <v>5</v>
      </c>
      <c r="AB8250" t="s">
        <v>76</v>
      </c>
    </row>
    <row r="8251" spans="1:28" x14ac:dyDescent="0.25">
      <c r="A8251" t="s">
        <v>62894</v>
      </c>
      <c r="B8251" t="s">
        <v>62895</v>
      </c>
      <c r="C8251" t="s">
        <v>62896</v>
      </c>
      <c r="D8251" t="s">
        <v>62897</v>
      </c>
      <c r="E8251" t="s">
        <v>652</v>
      </c>
      <c r="F8251" t="s">
        <v>33</v>
      </c>
      <c r="G8251" t="s">
        <v>33</v>
      </c>
      <c r="H8251" t="s">
        <v>62898</v>
      </c>
      <c r="I8251">
        <v>39.854497000000002</v>
      </c>
      <c r="J8251">
        <v>116.399024</v>
      </c>
      <c r="K8251" t="s">
        <v>3590</v>
      </c>
      <c r="L8251" t="s">
        <v>36</v>
      </c>
      <c r="M8251" t="s">
        <v>36</v>
      </c>
      <c r="N8251" t="s">
        <v>62899</v>
      </c>
      <c r="O8251" t="s">
        <v>62900</v>
      </c>
      <c r="P8251" t="s">
        <v>713</v>
      </c>
      <c r="Q8251" t="s">
        <v>62895</v>
      </c>
      <c r="R8251">
        <v>4.7</v>
      </c>
      <c r="S8251">
        <v>5</v>
      </c>
      <c r="T8251">
        <v>4.8</v>
      </c>
      <c r="U8251">
        <v>5</v>
      </c>
      <c r="V8251" t="s">
        <v>62901</v>
      </c>
      <c r="W8251" t="s">
        <v>43</v>
      </c>
      <c r="X8251" t="s">
        <v>90</v>
      </c>
      <c r="Y8251">
        <v>28</v>
      </c>
      <c r="Z8251">
        <v>20</v>
      </c>
      <c r="AA8251">
        <v>5</v>
      </c>
      <c r="AB8251" t="s">
        <v>76</v>
      </c>
    </row>
    <row r="8252" spans="1:28" x14ac:dyDescent="0.25">
      <c r="A8252" t="s">
        <v>62894</v>
      </c>
      <c r="B8252" t="s">
        <v>62902</v>
      </c>
      <c r="C8252" t="s">
        <v>62903</v>
      </c>
      <c r="D8252" t="s">
        <v>62904</v>
      </c>
      <c r="E8252" t="s">
        <v>62905</v>
      </c>
      <c r="F8252" t="s">
        <v>33</v>
      </c>
      <c r="G8252" t="s">
        <v>33</v>
      </c>
      <c r="H8252" t="s">
        <v>62906</v>
      </c>
      <c r="I8252">
        <v>39.981288999999997</v>
      </c>
      <c r="J8252">
        <v>116.42285800000001</v>
      </c>
      <c r="K8252" t="s">
        <v>310</v>
      </c>
      <c r="L8252" t="s">
        <v>36</v>
      </c>
      <c r="M8252" t="s">
        <v>36</v>
      </c>
      <c r="N8252" t="s">
        <v>62907</v>
      </c>
      <c r="O8252" t="s">
        <v>38</v>
      </c>
      <c r="P8252" t="s">
        <v>22068</v>
      </c>
      <c r="Q8252" t="s">
        <v>62902</v>
      </c>
      <c r="R8252">
        <v>4.5999999999999996</v>
      </c>
      <c r="S8252">
        <v>4.7</v>
      </c>
      <c r="T8252">
        <v>4.5999999999999996</v>
      </c>
      <c r="U8252">
        <v>360</v>
      </c>
      <c r="V8252" t="s">
        <v>62908</v>
      </c>
      <c r="W8252" t="s">
        <v>43</v>
      </c>
      <c r="X8252" t="s">
        <v>40</v>
      </c>
      <c r="Y8252">
        <v>26</v>
      </c>
      <c r="Z8252">
        <v>20</v>
      </c>
      <c r="AA8252">
        <v>1</v>
      </c>
      <c r="AB8252" t="s">
        <v>105</v>
      </c>
    </row>
    <row r="8253" spans="1:28" x14ac:dyDescent="0.25">
      <c r="A8253" t="s">
        <v>62909</v>
      </c>
      <c r="B8253" t="s">
        <v>62910</v>
      </c>
      <c r="C8253" t="s">
        <v>62911</v>
      </c>
      <c r="D8253" t="s">
        <v>62912</v>
      </c>
      <c r="E8253" t="s">
        <v>62913</v>
      </c>
      <c r="F8253" t="s">
        <v>33</v>
      </c>
      <c r="G8253" t="s">
        <v>33</v>
      </c>
      <c r="H8253" t="s">
        <v>62914</v>
      </c>
      <c r="I8253">
        <v>39.855217000000003</v>
      </c>
      <c r="J8253">
        <v>116.39865500000001</v>
      </c>
      <c r="K8253" t="s">
        <v>869</v>
      </c>
      <c r="L8253" t="s">
        <v>36</v>
      </c>
      <c r="M8253" t="s">
        <v>84</v>
      </c>
      <c r="N8253" t="s">
        <v>62915</v>
      </c>
      <c r="O8253" t="s">
        <v>38</v>
      </c>
      <c r="P8253" t="s">
        <v>9832</v>
      </c>
      <c r="Q8253" t="s">
        <v>62910</v>
      </c>
      <c r="R8253">
        <v>4.5999999999999996</v>
      </c>
      <c r="S8253">
        <v>4.7</v>
      </c>
      <c r="T8253">
        <v>4.5999999999999996</v>
      </c>
      <c r="U8253">
        <v>79</v>
      </c>
      <c r="V8253" t="s">
        <v>62916</v>
      </c>
      <c r="W8253" t="s">
        <v>43</v>
      </c>
      <c r="X8253" t="s">
        <v>40</v>
      </c>
      <c r="Y8253">
        <v>39</v>
      </c>
      <c r="Z8253">
        <v>85</v>
      </c>
      <c r="AA8253">
        <v>7</v>
      </c>
      <c r="AB8253" t="s">
        <v>62</v>
      </c>
    </row>
    <row r="8254" spans="1:28" x14ac:dyDescent="0.25">
      <c r="A8254" t="s">
        <v>62917</v>
      </c>
      <c r="B8254" t="s">
        <v>62918</v>
      </c>
      <c r="C8254" t="s">
        <v>62919</v>
      </c>
      <c r="D8254" t="s">
        <v>62920</v>
      </c>
      <c r="E8254" t="s">
        <v>62921</v>
      </c>
      <c r="F8254" t="s">
        <v>33</v>
      </c>
      <c r="G8254" t="s">
        <v>33</v>
      </c>
      <c r="H8254" t="s">
        <v>62922</v>
      </c>
      <c r="I8254">
        <v>40.010722999999999</v>
      </c>
      <c r="J8254">
        <v>116.468441</v>
      </c>
      <c r="K8254" t="s">
        <v>796</v>
      </c>
      <c r="L8254" t="s">
        <v>36</v>
      </c>
      <c r="M8254" t="s">
        <v>36</v>
      </c>
      <c r="N8254" t="s">
        <v>62923</v>
      </c>
      <c r="O8254" t="s">
        <v>38</v>
      </c>
      <c r="P8254" t="s">
        <v>5038</v>
      </c>
      <c r="Q8254" t="s">
        <v>62918</v>
      </c>
      <c r="R8254">
        <v>4.8</v>
      </c>
      <c r="S8254">
        <v>4.8</v>
      </c>
      <c r="T8254">
        <v>4.8</v>
      </c>
      <c r="U8254">
        <v>154</v>
      </c>
      <c r="V8254" t="s">
        <v>62924</v>
      </c>
      <c r="W8254" t="s">
        <v>43</v>
      </c>
      <c r="X8254" t="s">
        <v>40</v>
      </c>
      <c r="Y8254">
        <v>24</v>
      </c>
      <c r="Z8254">
        <v>0</v>
      </c>
      <c r="AA8254">
        <v>3</v>
      </c>
      <c r="AB8254" t="s">
        <v>76</v>
      </c>
    </row>
    <row r="8255" spans="1:28" x14ac:dyDescent="0.25">
      <c r="A8255" t="s">
        <v>62925</v>
      </c>
      <c r="B8255" t="s">
        <v>62926</v>
      </c>
      <c r="C8255" t="s">
        <v>62927</v>
      </c>
      <c r="D8255" t="s">
        <v>62928</v>
      </c>
      <c r="E8255" t="s">
        <v>62929</v>
      </c>
      <c r="F8255" t="s">
        <v>33</v>
      </c>
      <c r="G8255" t="s">
        <v>33</v>
      </c>
      <c r="H8255" t="s">
        <v>62930</v>
      </c>
      <c r="I8255">
        <v>40.010420000000003</v>
      </c>
      <c r="J8255">
        <v>116.468569</v>
      </c>
      <c r="K8255" t="s">
        <v>600</v>
      </c>
      <c r="L8255" t="s">
        <v>36</v>
      </c>
      <c r="M8255" t="s">
        <v>36</v>
      </c>
      <c r="N8255" t="s">
        <v>62931</v>
      </c>
      <c r="O8255" t="s">
        <v>56</v>
      </c>
      <c r="P8255" t="s">
        <v>1749</v>
      </c>
      <c r="Q8255" t="s">
        <v>62926</v>
      </c>
      <c r="R8255">
        <v>4.8</v>
      </c>
      <c r="S8255">
        <v>4.8</v>
      </c>
      <c r="T8255">
        <v>4.8</v>
      </c>
      <c r="U8255">
        <v>12</v>
      </c>
      <c r="V8255" t="s">
        <v>62932</v>
      </c>
      <c r="W8255" t="s">
        <v>43</v>
      </c>
      <c r="X8255" t="s">
        <v>40</v>
      </c>
      <c r="Y8255">
        <v>25</v>
      </c>
      <c r="Z8255">
        <v>20</v>
      </c>
      <c r="AA8255">
        <v>3</v>
      </c>
      <c r="AB8255" t="s">
        <v>76</v>
      </c>
    </row>
    <row r="8256" spans="1:28" x14ac:dyDescent="0.25">
      <c r="A8256" t="s">
        <v>62933</v>
      </c>
      <c r="B8256" t="s">
        <v>62934</v>
      </c>
      <c r="C8256" t="s">
        <v>62935</v>
      </c>
      <c r="D8256" t="s">
        <v>62936</v>
      </c>
      <c r="E8256" t="s">
        <v>62937</v>
      </c>
      <c r="F8256" t="s">
        <v>33</v>
      </c>
      <c r="G8256" t="s">
        <v>33</v>
      </c>
      <c r="H8256" t="s">
        <v>62938</v>
      </c>
      <c r="I8256">
        <v>39.981288999999997</v>
      </c>
      <c r="J8256">
        <v>116.42285800000001</v>
      </c>
      <c r="K8256" t="s">
        <v>947</v>
      </c>
      <c r="L8256" t="s">
        <v>36</v>
      </c>
      <c r="M8256" t="s">
        <v>36</v>
      </c>
      <c r="N8256" t="s">
        <v>62939</v>
      </c>
      <c r="O8256" t="s">
        <v>3430</v>
      </c>
      <c r="P8256" t="s">
        <v>1976</v>
      </c>
      <c r="Q8256" t="s">
        <v>62934</v>
      </c>
      <c r="R8256">
        <v>4.9000000000000004</v>
      </c>
      <c r="S8256">
        <v>4.9000000000000004</v>
      </c>
      <c r="T8256">
        <v>4.9000000000000004</v>
      </c>
      <c r="U8256">
        <v>77</v>
      </c>
      <c r="V8256" t="s">
        <v>62940</v>
      </c>
      <c r="W8256" t="s">
        <v>43</v>
      </c>
      <c r="X8256" t="s">
        <v>90</v>
      </c>
      <c r="Y8256">
        <v>22</v>
      </c>
      <c r="Z8256">
        <v>20</v>
      </c>
      <c r="AA8256">
        <v>5</v>
      </c>
      <c r="AB8256" t="s">
        <v>76</v>
      </c>
    </row>
    <row r="8257" spans="1:28" x14ac:dyDescent="0.25">
      <c r="A8257" t="s">
        <v>62933</v>
      </c>
      <c r="B8257" t="s">
        <v>62941</v>
      </c>
      <c r="C8257" t="s">
        <v>62942</v>
      </c>
      <c r="D8257" t="s">
        <v>62943</v>
      </c>
      <c r="E8257" t="s">
        <v>62944</v>
      </c>
      <c r="F8257" t="s">
        <v>33</v>
      </c>
      <c r="G8257" t="s">
        <v>33</v>
      </c>
      <c r="H8257" t="s">
        <v>62945</v>
      </c>
      <c r="I8257">
        <v>39.980814000000002</v>
      </c>
      <c r="J8257">
        <v>116.42281199999999</v>
      </c>
      <c r="K8257" t="s">
        <v>54</v>
      </c>
      <c r="L8257" t="s">
        <v>84</v>
      </c>
      <c r="M8257" t="s">
        <v>36</v>
      </c>
      <c r="N8257" t="s">
        <v>62946</v>
      </c>
      <c r="O8257" t="s">
        <v>5422</v>
      </c>
      <c r="P8257" t="s">
        <v>905</v>
      </c>
      <c r="Q8257" t="s">
        <v>62941</v>
      </c>
      <c r="R8257">
        <v>4.5999999999999996</v>
      </c>
      <c r="S8257">
        <v>4.5999999999999996</v>
      </c>
      <c r="T8257">
        <v>4.5999999999999996</v>
      </c>
      <c r="U8257">
        <v>6</v>
      </c>
      <c r="V8257" t="s">
        <v>62947</v>
      </c>
      <c r="W8257" t="s">
        <v>43</v>
      </c>
      <c r="X8257" t="s">
        <v>40</v>
      </c>
      <c r="Y8257">
        <v>26</v>
      </c>
      <c r="Z8257">
        <v>20</v>
      </c>
      <c r="AA8257">
        <v>3</v>
      </c>
      <c r="AB8257" t="s">
        <v>43</v>
      </c>
    </row>
    <row r="8258" spans="1:28" x14ac:dyDescent="0.25">
      <c r="A8258" t="s">
        <v>62948</v>
      </c>
      <c r="B8258" t="s">
        <v>62949</v>
      </c>
      <c r="C8258" t="s">
        <v>62950</v>
      </c>
      <c r="D8258" t="s">
        <v>62951</v>
      </c>
      <c r="E8258" t="s">
        <v>61563</v>
      </c>
      <c r="F8258" t="s">
        <v>33</v>
      </c>
      <c r="G8258" t="s">
        <v>33</v>
      </c>
      <c r="H8258" t="s">
        <v>62952</v>
      </c>
      <c r="I8258">
        <v>40.050688999999998</v>
      </c>
      <c r="J8258">
        <v>116.438287</v>
      </c>
      <c r="K8258" t="s">
        <v>16030</v>
      </c>
      <c r="L8258" t="s">
        <v>36</v>
      </c>
      <c r="M8258" t="s">
        <v>36</v>
      </c>
      <c r="N8258" t="s">
        <v>62953</v>
      </c>
      <c r="O8258" t="s">
        <v>62954</v>
      </c>
      <c r="P8258" t="s">
        <v>62955</v>
      </c>
      <c r="Q8258" t="s">
        <v>62949</v>
      </c>
      <c r="R8258">
        <v>4.7</v>
      </c>
      <c r="S8258">
        <v>4.8</v>
      </c>
      <c r="T8258">
        <v>4.7</v>
      </c>
      <c r="U8258">
        <v>778</v>
      </c>
      <c r="V8258" t="s">
        <v>62956</v>
      </c>
      <c r="W8258" t="s">
        <v>43</v>
      </c>
      <c r="X8258" t="s">
        <v>90</v>
      </c>
      <c r="Y8258">
        <v>29</v>
      </c>
      <c r="Z8258">
        <v>20</v>
      </c>
      <c r="AA8258">
        <v>5</v>
      </c>
      <c r="AB8258" t="s">
        <v>43</v>
      </c>
    </row>
    <row r="8259" spans="1:28" x14ac:dyDescent="0.25">
      <c r="A8259" t="s">
        <v>62957</v>
      </c>
      <c r="B8259" t="s">
        <v>62958</v>
      </c>
      <c r="C8259" t="s">
        <v>62959</v>
      </c>
      <c r="D8259" t="s">
        <v>62960</v>
      </c>
      <c r="E8259" t="s">
        <v>62961</v>
      </c>
      <c r="F8259" t="s">
        <v>33</v>
      </c>
      <c r="G8259" t="s">
        <v>33</v>
      </c>
      <c r="H8259" t="s">
        <v>62962</v>
      </c>
      <c r="I8259">
        <v>40.050688999999998</v>
      </c>
      <c r="J8259">
        <v>116.438287</v>
      </c>
      <c r="K8259" t="s">
        <v>35117</v>
      </c>
      <c r="L8259" t="s">
        <v>36</v>
      </c>
      <c r="M8259" t="s">
        <v>36</v>
      </c>
      <c r="N8259" t="s">
        <v>62963</v>
      </c>
      <c r="O8259" t="s">
        <v>101</v>
      </c>
      <c r="P8259" t="s">
        <v>3309</v>
      </c>
      <c r="Q8259" t="s">
        <v>62958</v>
      </c>
      <c r="R8259">
        <v>4.7</v>
      </c>
      <c r="S8259">
        <v>4.7</v>
      </c>
      <c r="T8259">
        <v>4.8</v>
      </c>
      <c r="U8259">
        <v>39</v>
      </c>
      <c r="V8259" t="s">
        <v>62964</v>
      </c>
      <c r="W8259" t="s">
        <v>43</v>
      </c>
      <c r="X8259" t="s">
        <v>90</v>
      </c>
      <c r="Y8259">
        <v>25</v>
      </c>
      <c r="Z8259">
        <v>20</v>
      </c>
      <c r="AA8259">
        <v>5</v>
      </c>
      <c r="AB8259" t="s">
        <v>76</v>
      </c>
    </row>
    <row r="8260" spans="1:28" x14ac:dyDescent="0.25">
      <c r="A8260" t="s">
        <v>62965</v>
      </c>
      <c r="B8260" t="s">
        <v>62966</v>
      </c>
      <c r="C8260" t="s">
        <v>62967</v>
      </c>
      <c r="D8260" t="s">
        <v>62968</v>
      </c>
      <c r="E8260" t="s">
        <v>62969</v>
      </c>
      <c r="F8260" t="s">
        <v>33</v>
      </c>
      <c r="G8260" t="s">
        <v>33</v>
      </c>
      <c r="H8260" t="s">
        <v>62970</v>
      </c>
      <c r="I8260">
        <v>40.050688999999998</v>
      </c>
      <c r="J8260">
        <v>116.438287</v>
      </c>
      <c r="K8260" t="s">
        <v>250</v>
      </c>
      <c r="L8260" t="s">
        <v>36</v>
      </c>
      <c r="M8260" t="s">
        <v>36</v>
      </c>
      <c r="N8260" t="s">
        <v>62971</v>
      </c>
      <c r="O8260" t="s">
        <v>300</v>
      </c>
      <c r="P8260" t="s">
        <v>254</v>
      </c>
      <c r="Q8260" t="s">
        <v>62966</v>
      </c>
      <c r="R8260">
        <v>0</v>
      </c>
      <c r="U8260">
        <v>0</v>
      </c>
      <c r="V8260" t="s">
        <v>62972</v>
      </c>
      <c r="W8260" t="s">
        <v>43</v>
      </c>
      <c r="X8260" t="s">
        <v>90</v>
      </c>
      <c r="Y8260">
        <v>22</v>
      </c>
      <c r="Z8260">
        <v>20</v>
      </c>
      <c r="AA8260">
        <v>5</v>
      </c>
      <c r="AB8260" t="s">
        <v>43</v>
      </c>
    </row>
    <row r="8261" spans="1:28" x14ac:dyDescent="0.25">
      <c r="A8261" t="s">
        <v>62973</v>
      </c>
      <c r="B8261" t="s">
        <v>62974</v>
      </c>
      <c r="C8261" t="s">
        <v>62975</v>
      </c>
      <c r="D8261" t="s">
        <v>62976</v>
      </c>
      <c r="E8261" t="s">
        <v>62977</v>
      </c>
      <c r="F8261" t="s">
        <v>33</v>
      </c>
      <c r="G8261" t="s">
        <v>33</v>
      </c>
      <c r="H8261" t="s">
        <v>62978</v>
      </c>
      <c r="I8261">
        <v>40.010778999999999</v>
      </c>
      <c r="J8261">
        <v>116.468678</v>
      </c>
      <c r="K8261" t="s">
        <v>4810</v>
      </c>
      <c r="L8261" t="s">
        <v>36</v>
      </c>
      <c r="M8261" t="s">
        <v>36</v>
      </c>
      <c r="N8261" t="s">
        <v>62979</v>
      </c>
      <c r="O8261" t="s">
        <v>62980</v>
      </c>
      <c r="P8261" t="s">
        <v>769</v>
      </c>
      <c r="Q8261" t="s">
        <v>62974</v>
      </c>
      <c r="R8261">
        <v>4.9000000000000004</v>
      </c>
      <c r="S8261">
        <v>4.7</v>
      </c>
      <c r="T8261">
        <v>4.8</v>
      </c>
      <c r="U8261">
        <v>20</v>
      </c>
      <c r="V8261" t="s">
        <v>62981</v>
      </c>
      <c r="W8261" t="s">
        <v>43</v>
      </c>
      <c r="X8261" t="s">
        <v>90</v>
      </c>
      <c r="Y8261">
        <v>21</v>
      </c>
      <c r="Z8261">
        <v>20</v>
      </c>
      <c r="AA8261">
        <v>3</v>
      </c>
      <c r="AB8261" t="s">
        <v>43</v>
      </c>
    </row>
    <row r="8262" spans="1:28" x14ac:dyDescent="0.25">
      <c r="A8262" t="s">
        <v>62982</v>
      </c>
      <c r="B8262" t="s">
        <v>62983</v>
      </c>
      <c r="C8262" t="s">
        <v>62984</v>
      </c>
      <c r="D8262" t="s">
        <v>62985</v>
      </c>
      <c r="E8262" t="s">
        <v>62986</v>
      </c>
      <c r="F8262" t="s">
        <v>33</v>
      </c>
      <c r="G8262" t="s">
        <v>33</v>
      </c>
      <c r="H8262" t="s">
        <v>62987</v>
      </c>
      <c r="I8262">
        <v>39.872056000000001</v>
      </c>
      <c r="J8262">
        <v>116.663065</v>
      </c>
      <c r="K8262" t="s">
        <v>1198</v>
      </c>
      <c r="L8262" t="s">
        <v>36</v>
      </c>
      <c r="M8262" t="s">
        <v>36</v>
      </c>
      <c r="N8262" t="s">
        <v>62988</v>
      </c>
      <c r="O8262" t="s">
        <v>2646</v>
      </c>
      <c r="P8262" t="s">
        <v>771</v>
      </c>
      <c r="Q8262" t="s">
        <v>62983</v>
      </c>
      <c r="R8262">
        <v>5</v>
      </c>
      <c r="S8262">
        <v>5</v>
      </c>
      <c r="T8262">
        <v>5</v>
      </c>
      <c r="U8262">
        <v>5</v>
      </c>
      <c r="V8262" t="s">
        <v>62989</v>
      </c>
      <c r="W8262" t="s">
        <v>43</v>
      </c>
      <c r="X8262" t="s">
        <v>40</v>
      </c>
      <c r="Y8262">
        <v>41</v>
      </c>
      <c r="Z8262">
        <v>15</v>
      </c>
      <c r="AA8262">
        <v>0</v>
      </c>
      <c r="AB8262" t="s">
        <v>43</v>
      </c>
    </row>
    <row r="8263" spans="1:28" x14ac:dyDescent="0.25">
      <c r="A8263" t="s">
        <v>62982</v>
      </c>
      <c r="B8263" t="s">
        <v>62990</v>
      </c>
      <c r="C8263" t="s">
        <v>62991</v>
      </c>
      <c r="D8263" t="s">
        <v>62992</v>
      </c>
      <c r="E8263" t="s">
        <v>62993</v>
      </c>
      <c r="F8263" t="s">
        <v>33</v>
      </c>
      <c r="G8263" t="s">
        <v>33</v>
      </c>
      <c r="H8263" t="s">
        <v>62994</v>
      </c>
      <c r="I8263">
        <v>40.050688999999998</v>
      </c>
      <c r="J8263">
        <v>116.438287</v>
      </c>
      <c r="K8263" t="s">
        <v>9625</v>
      </c>
      <c r="L8263" t="s">
        <v>36</v>
      </c>
      <c r="M8263" t="s">
        <v>36</v>
      </c>
      <c r="N8263" t="s">
        <v>62995</v>
      </c>
      <c r="O8263" t="s">
        <v>1993</v>
      </c>
      <c r="P8263" t="s">
        <v>593</v>
      </c>
      <c r="Q8263" t="s">
        <v>62990</v>
      </c>
      <c r="R8263">
        <v>4.5</v>
      </c>
      <c r="U8263">
        <v>56</v>
      </c>
      <c r="V8263" t="s">
        <v>62996</v>
      </c>
      <c r="W8263" t="s">
        <v>43</v>
      </c>
      <c r="X8263" t="s">
        <v>90</v>
      </c>
      <c r="Y8263">
        <v>24</v>
      </c>
      <c r="Z8263">
        <v>20</v>
      </c>
      <c r="AA8263">
        <v>5</v>
      </c>
      <c r="AB8263" t="s">
        <v>76</v>
      </c>
    </row>
    <row r="8264" spans="1:28" x14ac:dyDescent="0.25">
      <c r="A8264" t="s">
        <v>62997</v>
      </c>
      <c r="B8264" t="s">
        <v>62998</v>
      </c>
      <c r="C8264" t="s">
        <v>62999</v>
      </c>
      <c r="D8264" t="s">
        <v>63000</v>
      </c>
      <c r="E8264" t="s">
        <v>63001</v>
      </c>
      <c r="F8264" t="s">
        <v>33</v>
      </c>
      <c r="G8264" t="s">
        <v>33</v>
      </c>
      <c r="H8264" t="s">
        <v>63002</v>
      </c>
      <c r="I8264">
        <v>39.871867999999999</v>
      </c>
      <c r="J8264">
        <v>116.664113</v>
      </c>
      <c r="K8264" t="s">
        <v>828</v>
      </c>
      <c r="L8264" t="s">
        <v>84</v>
      </c>
      <c r="M8264" t="s">
        <v>36</v>
      </c>
      <c r="N8264" t="s">
        <v>63003</v>
      </c>
      <c r="O8264" t="s">
        <v>2873</v>
      </c>
      <c r="P8264" t="s">
        <v>2118</v>
      </c>
      <c r="Q8264" t="s">
        <v>62998</v>
      </c>
      <c r="R8264">
        <v>4.9000000000000004</v>
      </c>
      <c r="S8264">
        <v>4.9000000000000004</v>
      </c>
      <c r="T8264">
        <v>4.9000000000000004</v>
      </c>
      <c r="U8264">
        <v>71</v>
      </c>
      <c r="V8264" t="s">
        <v>63004</v>
      </c>
      <c r="W8264" t="s">
        <v>43</v>
      </c>
      <c r="X8264" t="s">
        <v>40</v>
      </c>
      <c r="Y8264">
        <v>27</v>
      </c>
      <c r="Z8264">
        <v>20</v>
      </c>
      <c r="AA8264">
        <v>1.5</v>
      </c>
      <c r="AB8264" t="s">
        <v>47</v>
      </c>
    </row>
    <row r="8265" spans="1:28" x14ac:dyDescent="0.25">
      <c r="A8265" t="s">
        <v>63005</v>
      </c>
      <c r="B8265" t="s">
        <v>63006</v>
      </c>
      <c r="C8265" t="s">
        <v>63007</v>
      </c>
      <c r="D8265" t="s">
        <v>63008</v>
      </c>
      <c r="E8265" t="s">
        <v>63009</v>
      </c>
      <c r="F8265" t="s">
        <v>33</v>
      </c>
      <c r="G8265" t="s">
        <v>33</v>
      </c>
      <c r="H8265" t="s">
        <v>63010</v>
      </c>
      <c r="I8265">
        <v>39.872714999999999</v>
      </c>
      <c r="J8265">
        <v>116.663415</v>
      </c>
      <c r="K8265" t="s">
        <v>653</v>
      </c>
      <c r="L8265" t="s">
        <v>36</v>
      </c>
      <c r="M8265" t="s">
        <v>36</v>
      </c>
      <c r="N8265" t="s">
        <v>63011</v>
      </c>
      <c r="O8265" t="s">
        <v>63012</v>
      </c>
      <c r="P8265" t="s">
        <v>8449</v>
      </c>
      <c r="Q8265" t="s">
        <v>63006</v>
      </c>
      <c r="R8265">
        <v>4.7</v>
      </c>
      <c r="U8265">
        <v>16</v>
      </c>
      <c r="V8265" t="s">
        <v>63013</v>
      </c>
      <c r="W8265" t="s">
        <v>43</v>
      </c>
      <c r="X8265" t="s">
        <v>40</v>
      </c>
      <c r="Y8265">
        <v>26</v>
      </c>
      <c r="Z8265">
        <v>20</v>
      </c>
      <c r="AA8265">
        <v>3</v>
      </c>
      <c r="AB8265" t="s">
        <v>76</v>
      </c>
    </row>
    <row r="8266" spans="1:28" x14ac:dyDescent="0.25">
      <c r="A8266" t="s">
        <v>63014</v>
      </c>
      <c r="B8266" t="s">
        <v>63015</v>
      </c>
      <c r="C8266" t="s">
        <v>63016</v>
      </c>
      <c r="D8266" t="s">
        <v>30548</v>
      </c>
      <c r="E8266" t="s">
        <v>63017</v>
      </c>
      <c r="F8266" t="s">
        <v>33</v>
      </c>
      <c r="G8266" t="s">
        <v>33</v>
      </c>
      <c r="H8266" t="s">
        <v>62962</v>
      </c>
      <c r="I8266">
        <v>40.050688999999998</v>
      </c>
      <c r="J8266">
        <v>116.438287</v>
      </c>
      <c r="K8266" t="s">
        <v>828</v>
      </c>
      <c r="L8266" t="s">
        <v>36</v>
      </c>
      <c r="M8266" t="s">
        <v>36</v>
      </c>
      <c r="N8266" t="s">
        <v>63018</v>
      </c>
      <c r="O8266" t="s">
        <v>16794</v>
      </c>
      <c r="P8266" t="s">
        <v>988</v>
      </c>
      <c r="Q8266" t="s">
        <v>63015</v>
      </c>
      <c r="R8266">
        <v>4.7</v>
      </c>
      <c r="U8266">
        <v>26</v>
      </c>
      <c r="V8266" t="s">
        <v>63019</v>
      </c>
      <c r="W8266" t="s">
        <v>43</v>
      </c>
      <c r="X8266" t="s">
        <v>90</v>
      </c>
      <c r="Y8266">
        <v>24</v>
      </c>
      <c r="Z8266">
        <v>20</v>
      </c>
      <c r="AA8266">
        <v>5</v>
      </c>
      <c r="AB8266" t="s">
        <v>43</v>
      </c>
    </row>
    <row r="8267" spans="1:28" x14ac:dyDescent="0.25">
      <c r="A8267" t="s">
        <v>63020</v>
      </c>
      <c r="B8267" t="s">
        <v>63021</v>
      </c>
      <c r="C8267" t="s">
        <v>63022</v>
      </c>
      <c r="D8267" t="s">
        <v>63023</v>
      </c>
      <c r="E8267" t="s">
        <v>63024</v>
      </c>
      <c r="F8267" t="s">
        <v>33</v>
      </c>
      <c r="G8267" t="s">
        <v>33</v>
      </c>
      <c r="H8267" t="s">
        <v>63025</v>
      </c>
      <c r="I8267">
        <v>39.872205000000001</v>
      </c>
      <c r="J8267">
        <v>116.66421699999999</v>
      </c>
      <c r="K8267" t="s">
        <v>515</v>
      </c>
      <c r="L8267" t="s">
        <v>36</v>
      </c>
      <c r="M8267" t="s">
        <v>36</v>
      </c>
      <c r="N8267" t="s">
        <v>63026</v>
      </c>
      <c r="O8267" t="s">
        <v>3746</v>
      </c>
      <c r="P8267" t="s">
        <v>830</v>
      </c>
      <c r="Q8267" t="s">
        <v>63021</v>
      </c>
      <c r="R8267">
        <v>4.5999999999999996</v>
      </c>
      <c r="U8267">
        <v>25</v>
      </c>
      <c r="V8267" t="s">
        <v>63027</v>
      </c>
      <c r="W8267" t="s">
        <v>43</v>
      </c>
      <c r="X8267" t="s">
        <v>40</v>
      </c>
      <c r="Y8267">
        <v>27</v>
      </c>
      <c r="Z8267">
        <v>20</v>
      </c>
      <c r="AA8267">
        <v>3</v>
      </c>
      <c r="AB8267" t="s">
        <v>76</v>
      </c>
    </row>
    <row r="8268" spans="1:28" x14ac:dyDescent="0.25">
      <c r="A8268" t="s">
        <v>63028</v>
      </c>
      <c r="B8268" t="s">
        <v>63029</v>
      </c>
      <c r="C8268" t="s">
        <v>63030</v>
      </c>
      <c r="D8268" t="s">
        <v>63031</v>
      </c>
      <c r="E8268" t="s">
        <v>5791</v>
      </c>
      <c r="F8268" t="s">
        <v>33</v>
      </c>
      <c r="G8268" t="s">
        <v>33</v>
      </c>
      <c r="H8268" t="s">
        <v>63032</v>
      </c>
      <c r="I8268">
        <v>39.851877000000002</v>
      </c>
      <c r="J8268">
        <v>116.39967</v>
      </c>
      <c r="K8268" t="s">
        <v>1334</v>
      </c>
      <c r="L8268" t="s">
        <v>36</v>
      </c>
      <c r="M8268" t="s">
        <v>84</v>
      </c>
      <c r="N8268" t="s">
        <v>63033</v>
      </c>
      <c r="O8268" t="s">
        <v>892</v>
      </c>
      <c r="P8268" t="s">
        <v>63034</v>
      </c>
      <c r="Q8268" t="s">
        <v>63029</v>
      </c>
      <c r="R8268">
        <v>4.8</v>
      </c>
      <c r="S8268">
        <v>4.8</v>
      </c>
      <c r="T8268">
        <v>4.8</v>
      </c>
      <c r="U8268">
        <v>1143</v>
      </c>
      <c r="V8268" t="s">
        <v>63035</v>
      </c>
      <c r="W8268" t="s">
        <v>43</v>
      </c>
      <c r="X8268" t="s">
        <v>90</v>
      </c>
      <c r="Y8268">
        <v>26</v>
      </c>
      <c r="Z8268">
        <v>20</v>
      </c>
      <c r="AA8268">
        <v>5</v>
      </c>
      <c r="AB8268" t="s">
        <v>92</v>
      </c>
    </row>
    <row r="8269" spans="1:28" x14ac:dyDescent="0.25">
      <c r="A8269" t="s">
        <v>63036</v>
      </c>
      <c r="B8269" t="s">
        <v>63037</v>
      </c>
      <c r="C8269" t="s">
        <v>63038</v>
      </c>
      <c r="D8269" t="s">
        <v>63039</v>
      </c>
      <c r="E8269" t="s">
        <v>63040</v>
      </c>
      <c r="F8269" t="s">
        <v>33</v>
      </c>
      <c r="G8269" t="s">
        <v>33</v>
      </c>
      <c r="H8269" t="s">
        <v>63041</v>
      </c>
      <c r="I8269">
        <v>39.981288999999997</v>
      </c>
      <c r="J8269">
        <v>116.42285800000001</v>
      </c>
      <c r="K8269" t="s">
        <v>63042</v>
      </c>
      <c r="L8269" t="s">
        <v>36</v>
      </c>
      <c r="M8269" t="s">
        <v>36</v>
      </c>
      <c r="N8269" t="s">
        <v>63043</v>
      </c>
      <c r="O8269" t="s">
        <v>195</v>
      </c>
      <c r="P8269" t="s">
        <v>3970</v>
      </c>
      <c r="Q8269" t="s">
        <v>63037</v>
      </c>
      <c r="R8269">
        <v>4.5</v>
      </c>
      <c r="U8269">
        <v>152</v>
      </c>
      <c r="V8269" t="s">
        <v>63044</v>
      </c>
      <c r="W8269" t="s">
        <v>43</v>
      </c>
      <c r="X8269" t="s">
        <v>40</v>
      </c>
      <c r="Y8269">
        <v>36</v>
      </c>
      <c r="Z8269">
        <v>20</v>
      </c>
      <c r="AA8269">
        <v>5</v>
      </c>
      <c r="AB8269" t="s">
        <v>425</v>
      </c>
    </row>
    <row r="8270" spans="1:28" x14ac:dyDescent="0.25">
      <c r="A8270" t="s">
        <v>63045</v>
      </c>
      <c r="B8270" t="s">
        <v>63046</v>
      </c>
      <c r="C8270" t="s">
        <v>63047</v>
      </c>
      <c r="D8270" t="s">
        <v>63048</v>
      </c>
      <c r="E8270" t="s">
        <v>144</v>
      </c>
      <c r="F8270" t="s">
        <v>33</v>
      </c>
      <c r="G8270" t="s">
        <v>33</v>
      </c>
      <c r="H8270" t="s">
        <v>63049</v>
      </c>
      <c r="I8270">
        <v>40.064673999999997</v>
      </c>
      <c r="J8270">
        <v>116.345659</v>
      </c>
      <c r="K8270" t="s">
        <v>1912</v>
      </c>
      <c r="L8270" t="s">
        <v>36</v>
      </c>
      <c r="M8270" t="s">
        <v>36</v>
      </c>
      <c r="N8270" t="s">
        <v>63050</v>
      </c>
      <c r="O8270" t="s">
        <v>63051</v>
      </c>
      <c r="P8270" t="s">
        <v>4829</v>
      </c>
      <c r="Q8270" t="s">
        <v>63046</v>
      </c>
      <c r="R8270">
        <v>4.3</v>
      </c>
      <c r="S8270">
        <v>4.8</v>
      </c>
      <c r="T8270">
        <v>4.4000000000000004</v>
      </c>
      <c r="U8270">
        <v>20</v>
      </c>
      <c r="V8270" t="s">
        <v>63052</v>
      </c>
      <c r="W8270" t="s">
        <v>43</v>
      </c>
      <c r="X8270" t="s">
        <v>90</v>
      </c>
      <c r="Y8270">
        <v>30</v>
      </c>
      <c r="Z8270">
        <v>20</v>
      </c>
      <c r="AA8270">
        <v>5</v>
      </c>
      <c r="AB8270" t="s">
        <v>76</v>
      </c>
    </row>
    <row r="8271" spans="1:28" x14ac:dyDescent="0.25">
      <c r="A8271" t="s">
        <v>63053</v>
      </c>
      <c r="B8271" t="s">
        <v>63054</v>
      </c>
      <c r="C8271" t="s">
        <v>63055</v>
      </c>
      <c r="D8271" t="s">
        <v>63056</v>
      </c>
      <c r="E8271" t="s">
        <v>63057</v>
      </c>
      <c r="F8271" t="s">
        <v>33</v>
      </c>
      <c r="G8271" t="s">
        <v>33</v>
      </c>
      <c r="H8271" t="s">
        <v>63058</v>
      </c>
      <c r="I8271">
        <v>40.064673999999997</v>
      </c>
      <c r="J8271">
        <v>116.345659</v>
      </c>
      <c r="K8271" t="s">
        <v>286</v>
      </c>
      <c r="L8271" t="s">
        <v>36</v>
      </c>
      <c r="M8271" t="s">
        <v>36</v>
      </c>
      <c r="N8271" t="s">
        <v>63059</v>
      </c>
      <c r="O8271" t="s">
        <v>5584</v>
      </c>
      <c r="P8271" t="s">
        <v>5176</v>
      </c>
      <c r="Q8271" t="s">
        <v>63054</v>
      </c>
      <c r="R8271">
        <v>4.5999999999999996</v>
      </c>
      <c r="S8271">
        <v>4.8</v>
      </c>
      <c r="T8271">
        <v>4.5999999999999996</v>
      </c>
      <c r="U8271">
        <v>118</v>
      </c>
      <c r="V8271" t="s">
        <v>63060</v>
      </c>
      <c r="W8271" t="s">
        <v>43</v>
      </c>
      <c r="X8271" t="s">
        <v>40</v>
      </c>
      <c r="Y8271">
        <v>30</v>
      </c>
      <c r="Z8271">
        <v>20</v>
      </c>
      <c r="AA8271">
        <v>3</v>
      </c>
      <c r="AB8271" t="s">
        <v>92</v>
      </c>
    </row>
    <row r="8272" spans="1:28" x14ac:dyDescent="0.25">
      <c r="A8272" t="s">
        <v>63061</v>
      </c>
      <c r="B8272" t="s">
        <v>63062</v>
      </c>
      <c r="C8272" t="s">
        <v>63063</v>
      </c>
      <c r="D8272" t="s">
        <v>63064</v>
      </c>
      <c r="E8272" t="s">
        <v>63065</v>
      </c>
      <c r="F8272" t="s">
        <v>33</v>
      </c>
      <c r="G8272" t="s">
        <v>33</v>
      </c>
      <c r="H8272" t="s">
        <v>63066</v>
      </c>
      <c r="I8272">
        <v>40.050688999999998</v>
      </c>
      <c r="J8272">
        <v>116.438287</v>
      </c>
      <c r="K8272" t="s">
        <v>600</v>
      </c>
      <c r="L8272" t="s">
        <v>36</v>
      </c>
      <c r="M8272" t="s">
        <v>36</v>
      </c>
      <c r="N8272" t="s">
        <v>63067</v>
      </c>
      <c r="O8272" t="s">
        <v>6313</v>
      </c>
      <c r="P8272" t="s">
        <v>2052</v>
      </c>
      <c r="Q8272" t="s">
        <v>63062</v>
      </c>
      <c r="R8272">
        <v>4.8</v>
      </c>
      <c r="U8272">
        <v>10</v>
      </c>
      <c r="V8272" t="s">
        <v>63068</v>
      </c>
      <c r="W8272" t="s">
        <v>43</v>
      </c>
      <c r="X8272" t="s">
        <v>90</v>
      </c>
      <c r="Y8272">
        <v>26</v>
      </c>
      <c r="Z8272">
        <v>20</v>
      </c>
      <c r="AA8272">
        <v>5</v>
      </c>
      <c r="AB8272" t="s">
        <v>76</v>
      </c>
    </row>
    <row r="8273" spans="1:28" x14ac:dyDescent="0.25">
      <c r="A8273" t="s">
        <v>63069</v>
      </c>
      <c r="B8273" t="s">
        <v>63070</v>
      </c>
      <c r="C8273" t="s">
        <v>63071</v>
      </c>
      <c r="D8273" t="s">
        <v>63072</v>
      </c>
      <c r="E8273" t="s">
        <v>63073</v>
      </c>
      <c r="F8273" t="s">
        <v>33</v>
      </c>
      <c r="G8273" t="s">
        <v>33</v>
      </c>
      <c r="H8273" t="s">
        <v>63074</v>
      </c>
      <c r="I8273">
        <v>40.064673999999997</v>
      </c>
      <c r="J8273">
        <v>116.345659</v>
      </c>
      <c r="K8273" t="s">
        <v>1683</v>
      </c>
      <c r="L8273" t="s">
        <v>36</v>
      </c>
      <c r="M8273" t="s">
        <v>36</v>
      </c>
      <c r="N8273" t="s">
        <v>63075</v>
      </c>
      <c r="O8273" t="s">
        <v>170</v>
      </c>
      <c r="P8273" t="s">
        <v>1211</v>
      </c>
      <c r="Q8273" t="s">
        <v>63070</v>
      </c>
      <c r="R8273">
        <v>4.7</v>
      </c>
      <c r="S8273">
        <v>4.5999999999999996</v>
      </c>
      <c r="T8273">
        <v>4.5</v>
      </c>
      <c r="U8273">
        <v>7</v>
      </c>
      <c r="V8273" t="s">
        <v>63076</v>
      </c>
      <c r="W8273" t="s">
        <v>43</v>
      </c>
      <c r="X8273" t="s">
        <v>90</v>
      </c>
      <c r="Y8273">
        <v>20</v>
      </c>
      <c r="Z8273">
        <v>20</v>
      </c>
      <c r="AA8273">
        <v>5</v>
      </c>
      <c r="AB8273" t="s">
        <v>43</v>
      </c>
    </row>
    <row r="8274" spans="1:28" x14ac:dyDescent="0.25">
      <c r="A8274" t="s">
        <v>63069</v>
      </c>
      <c r="B8274" t="s">
        <v>63077</v>
      </c>
      <c r="C8274" t="s">
        <v>63078</v>
      </c>
      <c r="D8274" t="s">
        <v>63079</v>
      </c>
      <c r="E8274" t="s">
        <v>63080</v>
      </c>
      <c r="F8274" t="s">
        <v>33</v>
      </c>
      <c r="G8274" t="s">
        <v>33</v>
      </c>
      <c r="H8274" t="s">
        <v>63081</v>
      </c>
      <c r="I8274">
        <v>40.064673999999997</v>
      </c>
      <c r="J8274">
        <v>116.345659</v>
      </c>
      <c r="K8274" t="s">
        <v>838</v>
      </c>
      <c r="L8274" t="s">
        <v>84</v>
      </c>
      <c r="M8274" t="s">
        <v>36</v>
      </c>
      <c r="N8274" t="s">
        <v>63082</v>
      </c>
      <c r="O8274" t="s">
        <v>3901</v>
      </c>
      <c r="P8274" t="s">
        <v>254</v>
      </c>
      <c r="Q8274" t="s">
        <v>63077</v>
      </c>
      <c r="R8274">
        <v>5</v>
      </c>
      <c r="S8274">
        <v>5</v>
      </c>
      <c r="T8274">
        <v>5</v>
      </c>
      <c r="U8274">
        <v>2</v>
      </c>
      <c r="V8274" t="s">
        <v>63083</v>
      </c>
      <c r="W8274" t="s">
        <v>43</v>
      </c>
      <c r="X8274" t="s">
        <v>40</v>
      </c>
      <c r="Y8274">
        <v>24</v>
      </c>
      <c r="Z8274">
        <v>20</v>
      </c>
      <c r="AA8274">
        <v>3</v>
      </c>
      <c r="AB8274" t="s">
        <v>76</v>
      </c>
    </row>
    <row r="8275" spans="1:28" x14ac:dyDescent="0.25">
      <c r="A8275" t="s">
        <v>63084</v>
      </c>
      <c r="B8275" t="s">
        <v>63085</v>
      </c>
      <c r="C8275" t="s">
        <v>63086</v>
      </c>
      <c r="D8275" t="s">
        <v>63087</v>
      </c>
      <c r="E8275" t="s">
        <v>63088</v>
      </c>
      <c r="F8275" t="s">
        <v>33</v>
      </c>
      <c r="G8275" t="s">
        <v>33</v>
      </c>
      <c r="H8275" t="s">
        <v>63089</v>
      </c>
      <c r="I8275">
        <v>40.050688999999998</v>
      </c>
      <c r="J8275">
        <v>116.438287</v>
      </c>
      <c r="K8275" t="s">
        <v>25068</v>
      </c>
      <c r="L8275" t="s">
        <v>36</v>
      </c>
      <c r="M8275" t="s">
        <v>36</v>
      </c>
      <c r="N8275" t="s">
        <v>63090</v>
      </c>
      <c r="O8275" t="s">
        <v>2089</v>
      </c>
      <c r="P8275" t="s">
        <v>4197</v>
      </c>
      <c r="Q8275" t="s">
        <v>63085</v>
      </c>
      <c r="R8275">
        <v>5</v>
      </c>
      <c r="U8275">
        <v>0</v>
      </c>
      <c r="V8275" t="s">
        <v>63091</v>
      </c>
      <c r="W8275" t="s">
        <v>43</v>
      </c>
      <c r="X8275" t="s">
        <v>40</v>
      </c>
      <c r="Y8275">
        <v>27</v>
      </c>
      <c r="Z8275">
        <v>20</v>
      </c>
      <c r="AA8275">
        <v>5</v>
      </c>
      <c r="AB8275" t="s">
        <v>47</v>
      </c>
    </row>
    <row r="8276" spans="1:28" x14ac:dyDescent="0.25">
      <c r="A8276" t="s">
        <v>63092</v>
      </c>
      <c r="B8276" t="s">
        <v>63093</v>
      </c>
      <c r="C8276" t="s">
        <v>63094</v>
      </c>
      <c r="D8276" t="s">
        <v>63095</v>
      </c>
      <c r="E8276" t="s">
        <v>63096</v>
      </c>
      <c r="F8276" t="s">
        <v>33</v>
      </c>
      <c r="G8276" t="s">
        <v>33</v>
      </c>
      <c r="H8276" t="s">
        <v>309</v>
      </c>
      <c r="I8276">
        <v>39.872093</v>
      </c>
      <c r="J8276">
        <v>116.664182</v>
      </c>
      <c r="K8276" t="s">
        <v>310</v>
      </c>
      <c r="L8276" t="s">
        <v>36</v>
      </c>
      <c r="M8276" t="s">
        <v>36</v>
      </c>
      <c r="N8276" t="s">
        <v>63097</v>
      </c>
      <c r="O8276" t="s">
        <v>8723</v>
      </c>
      <c r="P8276" t="s">
        <v>475</v>
      </c>
      <c r="Q8276" t="s">
        <v>63093</v>
      </c>
      <c r="R8276">
        <v>4.8</v>
      </c>
      <c r="U8276">
        <v>28</v>
      </c>
      <c r="V8276" t="s">
        <v>63098</v>
      </c>
      <c r="W8276" t="s">
        <v>43</v>
      </c>
      <c r="X8276" t="s">
        <v>90</v>
      </c>
      <c r="Y8276">
        <v>23</v>
      </c>
      <c r="Z8276">
        <v>20</v>
      </c>
      <c r="AA8276">
        <v>5</v>
      </c>
      <c r="AB8276" t="s">
        <v>43</v>
      </c>
    </row>
    <row r="8277" spans="1:28" x14ac:dyDescent="0.25">
      <c r="A8277" t="s">
        <v>63099</v>
      </c>
      <c r="B8277" t="s">
        <v>63100</v>
      </c>
      <c r="C8277" t="s">
        <v>63101</v>
      </c>
      <c r="D8277" t="s">
        <v>63102</v>
      </c>
      <c r="E8277" t="s">
        <v>63103</v>
      </c>
      <c r="F8277" t="s">
        <v>33</v>
      </c>
      <c r="G8277" t="s">
        <v>33</v>
      </c>
      <c r="H8277" t="s">
        <v>63104</v>
      </c>
      <c r="I8277">
        <v>40.077722999999999</v>
      </c>
      <c r="J8277">
        <v>116.36779</v>
      </c>
      <c r="K8277" t="s">
        <v>2208</v>
      </c>
      <c r="L8277" t="s">
        <v>36</v>
      </c>
      <c r="M8277" t="s">
        <v>36</v>
      </c>
      <c r="N8277" t="s">
        <v>63105</v>
      </c>
      <c r="O8277" t="s">
        <v>300</v>
      </c>
      <c r="P8277" t="s">
        <v>695</v>
      </c>
      <c r="Q8277" t="s">
        <v>63100</v>
      </c>
      <c r="R8277">
        <v>4.5</v>
      </c>
      <c r="S8277">
        <v>4.5999999999999996</v>
      </c>
      <c r="T8277">
        <v>4.5</v>
      </c>
      <c r="U8277">
        <v>62</v>
      </c>
      <c r="V8277" t="s">
        <v>63106</v>
      </c>
      <c r="W8277" t="s">
        <v>43</v>
      </c>
      <c r="X8277" t="s">
        <v>90</v>
      </c>
      <c r="Y8277">
        <v>22</v>
      </c>
      <c r="Z8277">
        <v>20</v>
      </c>
      <c r="AA8277">
        <v>5</v>
      </c>
      <c r="AB8277" t="s">
        <v>76</v>
      </c>
    </row>
    <row r="8278" spans="1:28" x14ac:dyDescent="0.25">
      <c r="A8278" t="s">
        <v>63099</v>
      </c>
      <c r="B8278" t="s">
        <v>63107</v>
      </c>
      <c r="C8278" t="s">
        <v>63108</v>
      </c>
      <c r="D8278" t="s">
        <v>63109</v>
      </c>
      <c r="E8278" t="s">
        <v>63110</v>
      </c>
      <c r="F8278" t="s">
        <v>33</v>
      </c>
      <c r="G8278" t="s">
        <v>33</v>
      </c>
      <c r="H8278" t="s">
        <v>63111</v>
      </c>
      <c r="I8278">
        <v>40.077618000000001</v>
      </c>
      <c r="J8278">
        <v>116.368244</v>
      </c>
      <c r="K8278" t="s">
        <v>1325</v>
      </c>
      <c r="L8278" t="s">
        <v>36</v>
      </c>
      <c r="M8278" t="s">
        <v>36</v>
      </c>
      <c r="N8278" t="s">
        <v>63112</v>
      </c>
      <c r="O8278" t="s">
        <v>1943</v>
      </c>
      <c r="P8278" t="s">
        <v>10415</v>
      </c>
      <c r="Q8278" t="s">
        <v>63107</v>
      </c>
      <c r="R8278">
        <v>4.9000000000000004</v>
      </c>
      <c r="S8278">
        <v>4.8</v>
      </c>
      <c r="T8278">
        <v>4.8</v>
      </c>
      <c r="U8278">
        <v>93</v>
      </c>
      <c r="V8278" t="s">
        <v>63113</v>
      </c>
      <c r="W8278" t="s">
        <v>43</v>
      </c>
      <c r="X8278" t="s">
        <v>90</v>
      </c>
      <c r="Y8278">
        <v>20</v>
      </c>
      <c r="Z8278">
        <v>20</v>
      </c>
      <c r="AA8278">
        <v>4.5</v>
      </c>
      <c r="AB8278" t="s">
        <v>656</v>
      </c>
    </row>
    <row r="8279" spans="1:28" x14ac:dyDescent="0.25">
      <c r="A8279" t="s">
        <v>63114</v>
      </c>
      <c r="B8279" t="s">
        <v>63115</v>
      </c>
      <c r="C8279" t="s">
        <v>63116</v>
      </c>
      <c r="D8279" t="s">
        <v>63117</v>
      </c>
      <c r="E8279" t="s">
        <v>63118</v>
      </c>
      <c r="F8279" t="s">
        <v>33</v>
      </c>
      <c r="G8279" t="s">
        <v>33</v>
      </c>
      <c r="H8279" t="s">
        <v>63119</v>
      </c>
      <c r="I8279">
        <v>40.078463999999997</v>
      </c>
      <c r="J8279">
        <v>116.36823</v>
      </c>
      <c r="K8279" t="s">
        <v>2167</v>
      </c>
      <c r="L8279" t="s">
        <v>36</v>
      </c>
      <c r="M8279" t="s">
        <v>36</v>
      </c>
      <c r="N8279" t="s">
        <v>63120</v>
      </c>
      <c r="O8279" t="s">
        <v>63121</v>
      </c>
      <c r="P8279" t="s">
        <v>1378</v>
      </c>
      <c r="Q8279" t="s">
        <v>63115</v>
      </c>
      <c r="R8279">
        <v>4.8</v>
      </c>
      <c r="U8279">
        <v>10</v>
      </c>
      <c r="V8279" t="s">
        <v>63122</v>
      </c>
      <c r="W8279" t="s">
        <v>43</v>
      </c>
      <c r="X8279" t="s">
        <v>40</v>
      </c>
      <c r="Y8279">
        <v>28</v>
      </c>
      <c r="Z8279">
        <v>20</v>
      </c>
      <c r="AA8279">
        <v>3</v>
      </c>
      <c r="AB8279" t="s">
        <v>76</v>
      </c>
    </row>
    <row r="8280" spans="1:28" x14ac:dyDescent="0.25">
      <c r="A8280" t="s">
        <v>63123</v>
      </c>
      <c r="B8280" t="s">
        <v>63124</v>
      </c>
      <c r="C8280" t="s">
        <v>63125</v>
      </c>
      <c r="D8280" t="s">
        <v>63126</v>
      </c>
      <c r="E8280" t="s">
        <v>763</v>
      </c>
      <c r="F8280" t="s">
        <v>33</v>
      </c>
      <c r="G8280" t="s">
        <v>33</v>
      </c>
      <c r="H8280" t="s">
        <v>63127</v>
      </c>
      <c r="I8280">
        <v>39.871341999999999</v>
      </c>
      <c r="J8280">
        <v>116.66305699999999</v>
      </c>
      <c r="K8280" t="s">
        <v>1683</v>
      </c>
      <c r="L8280" t="s">
        <v>36</v>
      </c>
      <c r="M8280" t="s">
        <v>36</v>
      </c>
      <c r="N8280" t="s">
        <v>63128</v>
      </c>
      <c r="O8280" t="s">
        <v>170</v>
      </c>
      <c r="P8280" t="s">
        <v>2334</v>
      </c>
      <c r="Q8280" t="s">
        <v>63124</v>
      </c>
      <c r="R8280">
        <v>4.9000000000000004</v>
      </c>
      <c r="U8280">
        <v>11</v>
      </c>
      <c r="V8280" t="s">
        <v>63129</v>
      </c>
      <c r="W8280" t="s">
        <v>43</v>
      </c>
      <c r="X8280" t="s">
        <v>90</v>
      </c>
      <c r="Y8280">
        <v>20</v>
      </c>
      <c r="Z8280">
        <v>20</v>
      </c>
      <c r="AA8280">
        <v>5</v>
      </c>
      <c r="AB8280" t="s">
        <v>76</v>
      </c>
    </row>
    <row r="8281" spans="1:28" x14ac:dyDescent="0.25">
      <c r="A8281" t="s">
        <v>63130</v>
      </c>
      <c r="B8281" t="s">
        <v>63131</v>
      </c>
      <c r="C8281" t="s">
        <v>63132</v>
      </c>
      <c r="D8281" t="s">
        <v>63133</v>
      </c>
      <c r="E8281" t="s">
        <v>33031</v>
      </c>
      <c r="F8281" t="s">
        <v>33</v>
      </c>
      <c r="G8281" t="s">
        <v>33</v>
      </c>
      <c r="H8281" t="s">
        <v>63134</v>
      </c>
      <c r="I8281">
        <v>40.064673999999997</v>
      </c>
      <c r="J8281">
        <v>116.345659</v>
      </c>
      <c r="K8281" t="s">
        <v>1264</v>
      </c>
      <c r="L8281" t="s">
        <v>36</v>
      </c>
      <c r="M8281" t="s">
        <v>84</v>
      </c>
      <c r="N8281" t="s">
        <v>63135</v>
      </c>
      <c r="O8281" t="s">
        <v>3901</v>
      </c>
      <c r="P8281" t="s">
        <v>2884</v>
      </c>
      <c r="Q8281" t="s">
        <v>63131</v>
      </c>
      <c r="R8281">
        <v>4.7</v>
      </c>
      <c r="S8281">
        <v>4.5999999999999996</v>
      </c>
      <c r="T8281">
        <v>4.5999999999999996</v>
      </c>
      <c r="U8281">
        <v>77</v>
      </c>
      <c r="V8281" t="s">
        <v>63136</v>
      </c>
      <c r="W8281" t="s">
        <v>43</v>
      </c>
      <c r="X8281" t="s">
        <v>90</v>
      </c>
      <c r="Y8281">
        <v>29</v>
      </c>
      <c r="Z8281">
        <v>20</v>
      </c>
      <c r="AA8281">
        <v>5</v>
      </c>
      <c r="AB8281" t="s">
        <v>92</v>
      </c>
    </row>
    <row r="8282" spans="1:28" x14ac:dyDescent="0.25">
      <c r="A8282" t="s">
        <v>63130</v>
      </c>
      <c r="B8282" t="s">
        <v>63137</v>
      </c>
      <c r="C8282" t="s">
        <v>63138</v>
      </c>
      <c r="D8282" t="s">
        <v>63139</v>
      </c>
      <c r="E8282" t="s">
        <v>27466</v>
      </c>
      <c r="F8282" t="s">
        <v>33</v>
      </c>
      <c r="G8282" t="s">
        <v>33</v>
      </c>
      <c r="H8282" t="s">
        <v>63140</v>
      </c>
      <c r="I8282">
        <v>40.064673999999997</v>
      </c>
      <c r="J8282">
        <v>116.345659</v>
      </c>
      <c r="K8282" t="s">
        <v>828</v>
      </c>
      <c r="L8282" t="s">
        <v>36</v>
      </c>
      <c r="M8282" t="s">
        <v>36</v>
      </c>
      <c r="N8282" t="s">
        <v>63141</v>
      </c>
      <c r="O8282" t="s">
        <v>63142</v>
      </c>
      <c r="P8282" t="s">
        <v>4523</v>
      </c>
      <c r="Q8282" t="s">
        <v>63137</v>
      </c>
      <c r="R8282">
        <v>4.5999999999999996</v>
      </c>
      <c r="S8282">
        <v>4.5999999999999996</v>
      </c>
      <c r="T8282">
        <v>4.5999999999999996</v>
      </c>
      <c r="U8282">
        <v>9</v>
      </c>
      <c r="V8282" t="s">
        <v>63143</v>
      </c>
      <c r="W8282" t="s">
        <v>43</v>
      </c>
      <c r="X8282" t="s">
        <v>40</v>
      </c>
      <c r="Y8282">
        <v>28</v>
      </c>
      <c r="Z8282">
        <v>20</v>
      </c>
      <c r="AA8282">
        <v>3</v>
      </c>
      <c r="AB8282" t="s">
        <v>76</v>
      </c>
    </row>
    <row r="8283" spans="1:28" x14ac:dyDescent="0.25">
      <c r="A8283" t="s">
        <v>63144</v>
      </c>
      <c r="B8283" t="s">
        <v>63145</v>
      </c>
      <c r="C8283" t="s">
        <v>63146</v>
      </c>
      <c r="D8283" t="s">
        <v>24233</v>
      </c>
      <c r="E8283" t="s">
        <v>4500</v>
      </c>
      <c r="F8283" t="s">
        <v>33</v>
      </c>
      <c r="G8283" t="s">
        <v>33</v>
      </c>
      <c r="H8283" t="s">
        <v>63147</v>
      </c>
      <c r="I8283">
        <v>40.050688999999998</v>
      </c>
      <c r="J8283">
        <v>116.438287</v>
      </c>
      <c r="K8283" t="s">
        <v>796</v>
      </c>
      <c r="L8283" t="s">
        <v>36</v>
      </c>
      <c r="M8283" t="s">
        <v>36</v>
      </c>
      <c r="N8283" t="s">
        <v>63148</v>
      </c>
      <c r="O8283" t="s">
        <v>170</v>
      </c>
      <c r="P8283" t="s">
        <v>1202</v>
      </c>
      <c r="Q8283" t="s">
        <v>63145</v>
      </c>
      <c r="R8283">
        <v>4.8</v>
      </c>
      <c r="S8283">
        <v>5</v>
      </c>
      <c r="T8283">
        <v>5</v>
      </c>
      <c r="U8283">
        <v>4</v>
      </c>
      <c r="V8283" t="s">
        <v>63149</v>
      </c>
      <c r="W8283" t="s">
        <v>43</v>
      </c>
      <c r="X8283" t="s">
        <v>90</v>
      </c>
      <c r="Y8283">
        <v>29</v>
      </c>
      <c r="Z8283">
        <v>20</v>
      </c>
      <c r="AA8283">
        <v>5</v>
      </c>
      <c r="AB8283" t="s">
        <v>76</v>
      </c>
    </row>
    <row r="8284" spans="1:28" x14ac:dyDescent="0.25">
      <c r="A8284" t="s">
        <v>63144</v>
      </c>
      <c r="B8284" t="s">
        <v>63150</v>
      </c>
      <c r="C8284" t="s">
        <v>63151</v>
      </c>
      <c r="D8284" t="s">
        <v>63152</v>
      </c>
      <c r="E8284" t="s">
        <v>63153</v>
      </c>
      <c r="F8284" t="s">
        <v>33</v>
      </c>
      <c r="G8284" t="s">
        <v>33</v>
      </c>
      <c r="H8284" t="s">
        <v>63154</v>
      </c>
      <c r="I8284">
        <v>40.064673999999997</v>
      </c>
      <c r="J8284">
        <v>116.345659</v>
      </c>
      <c r="K8284" t="s">
        <v>1826</v>
      </c>
      <c r="L8284" t="s">
        <v>36</v>
      </c>
      <c r="M8284" t="s">
        <v>36</v>
      </c>
      <c r="N8284" t="s">
        <v>63155</v>
      </c>
      <c r="O8284" t="s">
        <v>798</v>
      </c>
      <c r="P8284" t="s">
        <v>5256</v>
      </c>
      <c r="Q8284" t="s">
        <v>63150</v>
      </c>
      <c r="R8284">
        <v>4.8</v>
      </c>
      <c r="U8284">
        <v>141</v>
      </c>
      <c r="V8284" t="s">
        <v>43</v>
      </c>
      <c r="W8284" t="s">
        <v>43</v>
      </c>
      <c r="X8284" t="s">
        <v>90</v>
      </c>
      <c r="Y8284">
        <v>20</v>
      </c>
      <c r="Z8284">
        <v>20</v>
      </c>
      <c r="AA8284">
        <v>4.5</v>
      </c>
      <c r="AB8284" t="s">
        <v>43</v>
      </c>
    </row>
    <row r="8285" spans="1:28" x14ac:dyDescent="0.25">
      <c r="A8285" t="s">
        <v>63156</v>
      </c>
      <c r="B8285" t="s">
        <v>63157</v>
      </c>
      <c r="C8285" t="s">
        <v>63158</v>
      </c>
      <c r="D8285" t="s">
        <v>63159</v>
      </c>
      <c r="E8285" t="s">
        <v>63160</v>
      </c>
      <c r="F8285" t="s">
        <v>33</v>
      </c>
      <c r="G8285" t="s">
        <v>33</v>
      </c>
      <c r="H8285" t="s">
        <v>63161</v>
      </c>
      <c r="I8285">
        <v>39.839979</v>
      </c>
      <c r="J8285">
        <v>116.291414</v>
      </c>
      <c r="K8285" t="s">
        <v>1416</v>
      </c>
      <c r="L8285" t="s">
        <v>36</v>
      </c>
      <c r="M8285" t="s">
        <v>36</v>
      </c>
      <c r="N8285" t="s">
        <v>63162</v>
      </c>
      <c r="O8285" t="s">
        <v>170</v>
      </c>
      <c r="P8285" t="s">
        <v>7226</v>
      </c>
      <c r="Q8285" t="s">
        <v>63157</v>
      </c>
      <c r="R8285">
        <v>4.7</v>
      </c>
      <c r="S8285">
        <v>4.5999999999999996</v>
      </c>
      <c r="T8285">
        <v>4.5999999999999996</v>
      </c>
      <c r="U8285">
        <v>198</v>
      </c>
      <c r="V8285" t="s">
        <v>63163</v>
      </c>
      <c r="W8285" t="s">
        <v>43</v>
      </c>
      <c r="X8285" t="s">
        <v>40</v>
      </c>
      <c r="Y8285">
        <v>26</v>
      </c>
      <c r="Z8285">
        <v>20</v>
      </c>
      <c r="AA8285">
        <v>0</v>
      </c>
      <c r="AB8285" t="s">
        <v>43</v>
      </c>
    </row>
    <row r="8286" spans="1:28" x14ac:dyDescent="0.25">
      <c r="A8286" t="s">
        <v>63164</v>
      </c>
      <c r="B8286" t="s">
        <v>63165</v>
      </c>
      <c r="C8286" t="s">
        <v>63166</v>
      </c>
      <c r="D8286" t="s">
        <v>63167</v>
      </c>
      <c r="E8286" t="s">
        <v>63168</v>
      </c>
      <c r="F8286" t="s">
        <v>33</v>
      </c>
      <c r="G8286" t="s">
        <v>33</v>
      </c>
      <c r="H8286" t="s">
        <v>63169</v>
      </c>
      <c r="I8286">
        <v>40.077618000000001</v>
      </c>
      <c r="J8286">
        <v>116.368244</v>
      </c>
      <c r="K8286" t="s">
        <v>912</v>
      </c>
      <c r="L8286" t="s">
        <v>36</v>
      </c>
      <c r="M8286" t="s">
        <v>36</v>
      </c>
      <c r="N8286" t="s">
        <v>63170</v>
      </c>
      <c r="O8286" t="s">
        <v>12278</v>
      </c>
      <c r="P8286" t="s">
        <v>581</v>
      </c>
      <c r="Q8286" t="s">
        <v>63165</v>
      </c>
      <c r="R8286">
        <v>4.7</v>
      </c>
      <c r="S8286">
        <v>4.5999999999999996</v>
      </c>
      <c r="T8286">
        <v>4.5999999999999996</v>
      </c>
      <c r="U8286">
        <v>7</v>
      </c>
      <c r="V8286" t="s">
        <v>63171</v>
      </c>
      <c r="W8286" t="s">
        <v>43</v>
      </c>
      <c r="X8286" t="s">
        <v>40</v>
      </c>
      <c r="Y8286">
        <v>28</v>
      </c>
      <c r="Z8286">
        <v>62</v>
      </c>
      <c r="AA8286">
        <v>8</v>
      </c>
      <c r="AB8286" t="s">
        <v>425</v>
      </c>
    </row>
    <row r="8287" spans="1:28" x14ac:dyDescent="0.25">
      <c r="A8287" t="s">
        <v>63172</v>
      </c>
      <c r="B8287" t="s">
        <v>63173</v>
      </c>
      <c r="C8287" t="s">
        <v>63174</v>
      </c>
      <c r="D8287" t="s">
        <v>63175</v>
      </c>
      <c r="E8287" t="s">
        <v>63176</v>
      </c>
      <c r="F8287" t="s">
        <v>33</v>
      </c>
      <c r="G8287" t="s">
        <v>33</v>
      </c>
      <c r="H8287" t="s">
        <v>63119</v>
      </c>
      <c r="I8287">
        <v>40.078463999999997</v>
      </c>
      <c r="J8287">
        <v>116.36823</v>
      </c>
      <c r="K8287" t="s">
        <v>4679</v>
      </c>
      <c r="L8287" t="s">
        <v>36</v>
      </c>
      <c r="M8287" t="s">
        <v>36</v>
      </c>
      <c r="N8287" t="s">
        <v>63177</v>
      </c>
      <c r="O8287" t="s">
        <v>63178</v>
      </c>
      <c r="P8287" t="s">
        <v>197</v>
      </c>
      <c r="Q8287" t="s">
        <v>63173</v>
      </c>
      <c r="R8287">
        <v>4.7</v>
      </c>
      <c r="U8287">
        <v>84</v>
      </c>
      <c r="V8287" t="s">
        <v>63179</v>
      </c>
      <c r="W8287" t="s">
        <v>43</v>
      </c>
      <c r="X8287" t="s">
        <v>40</v>
      </c>
      <c r="Y8287">
        <v>38</v>
      </c>
      <c r="Z8287">
        <v>38</v>
      </c>
      <c r="AA8287">
        <v>3</v>
      </c>
      <c r="AB8287" t="s">
        <v>105</v>
      </c>
    </row>
    <row r="8288" spans="1:28" x14ac:dyDescent="0.25">
      <c r="A8288" t="s">
        <v>63172</v>
      </c>
      <c r="B8288" t="s">
        <v>63180</v>
      </c>
      <c r="C8288" t="s">
        <v>63181</v>
      </c>
      <c r="D8288" t="s">
        <v>63182</v>
      </c>
      <c r="E8288" t="s">
        <v>63183</v>
      </c>
      <c r="F8288" t="s">
        <v>33</v>
      </c>
      <c r="G8288" t="s">
        <v>33</v>
      </c>
      <c r="H8288" t="s">
        <v>63184</v>
      </c>
      <c r="I8288">
        <v>39.872093</v>
      </c>
      <c r="J8288">
        <v>116.664182</v>
      </c>
      <c r="K8288" t="s">
        <v>63185</v>
      </c>
      <c r="L8288" t="s">
        <v>84</v>
      </c>
      <c r="M8288" t="s">
        <v>36</v>
      </c>
      <c r="N8288" t="s">
        <v>63186</v>
      </c>
      <c r="O8288" t="s">
        <v>485</v>
      </c>
      <c r="P8288" t="s">
        <v>126</v>
      </c>
      <c r="Q8288" t="s">
        <v>63180</v>
      </c>
      <c r="R8288">
        <v>5</v>
      </c>
      <c r="U8288">
        <v>3</v>
      </c>
      <c r="V8288" t="s">
        <v>63187</v>
      </c>
      <c r="W8288" t="s">
        <v>43</v>
      </c>
      <c r="X8288" t="s">
        <v>40</v>
      </c>
      <c r="Y8288">
        <v>26</v>
      </c>
      <c r="Z8288">
        <v>20</v>
      </c>
      <c r="AA8288">
        <v>5</v>
      </c>
      <c r="AB8288" t="s">
        <v>43</v>
      </c>
    </row>
    <row r="8289" spans="1:28" x14ac:dyDescent="0.25">
      <c r="A8289" t="s">
        <v>63188</v>
      </c>
      <c r="B8289" t="s">
        <v>63189</v>
      </c>
      <c r="C8289" t="s">
        <v>63190</v>
      </c>
      <c r="D8289" t="s">
        <v>63191</v>
      </c>
      <c r="E8289" t="s">
        <v>63192</v>
      </c>
      <c r="F8289" t="s">
        <v>33</v>
      </c>
      <c r="G8289" t="s">
        <v>33</v>
      </c>
      <c r="H8289" t="s">
        <v>63193</v>
      </c>
      <c r="I8289">
        <v>39.839979</v>
      </c>
      <c r="J8289">
        <v>116.291414</v>
      </c>
      <c r="K8289" t="s">
        <v>1237</v>
      </c>
      <c r="L8289" t="s">
        <v>36</v>
      </c>
      <c r="M8289" t="s">
        <v>36</v>
      </c>
      <c r="N8289" t="s">
        <v>63194</v>
      </c>
      <c r="O8289" t="s">
        <v>63195</v>
      </c>
      <c r="P8289" t="s">
        <v>63196</v>
      </c>
      <c r="Q8289" t="s">
        <v>63189</v>
      </c>
      <c r="R8289">
        <v>4.8</v>
      </c>
      <c r="U8289">
        <v>682</v>
      </c>
      <c r="V8289" t="s">
        <v>63197</v>
      </c>
      <c r="W8289" t="s">
        <v>43</v>
      </c>
      <c r="X8289" t="s">
        <v>40</v>
      </c>
      <c r="Y8289">
        <v>30</v>
      </c>
      <c r="Z8289">
        <v>20</v>
      </c>
      <c r="AA8289">
        <v>0</v>
      </c>
      <c r="AB8289" t="s">
        <v>43</v>
      </c>
    </row>
    <row r="8290" spans="1:28" x14ac:dyDescent="0.25">
      <c r="A8290" t="s">
        <v>63188</v>
      </c>
      <c r="B8290" t="s">
        <v>63198</v>
      </c>
      <c r="C8290" t="s">
        <v>63199</v>
      </c>
      <c r="D8290" t="s">
        <v>63200</v>
      </c>
      <c r="E8290" t="s">
        <v>63201</v>
      </c>
      <c r="F8290" t="s">
        <v>33</v>
      </c>
      <c r="G8290" t="s">
        <v>33</v>
      </c>
      <c r="H8290" t="s">
        <v>63202</v>
      </c>
      <c r="I8290">
        <v>39.839979</v>
      </c>
      <c r="J8290">
        <v>116.291414</v>
      </c>
      <c r="K8290" t="s">
        <v>321</v>
      </c>
      <c r="L8290" t="s">
        <v>36</v>
      </c>
      <c r="M8290" t="s">
        <v>36</v>
      </c>
      <c r="N8290" t="s">
        <v>63203</v>
      </c>
      <c r="O8290" t="s">
        <v>2742</v>
      </c>
      <c r="P8290" t="s">
        <v>63204</v>
      </c>
      <c r="Q8290" t="s">
        <v>63198</v>
      </c>
      <c r="R8290">
        <v>4.5999999999999996</v>
      </c>
      <c r="U8290">
        <v>601</v>
      </c>
      <c r="V8290" t="s">
        <v>63205</v>
      </c>
      <c r="W8290" t="s">
        <v>43</v>
      </c>
      <c r="X8290" t="s">
        <v>40</v>
      </c>
      <c r="Y8290">
        <v>29</v>
      </c>
      <c r="Z8290">
        <v>20</v>
      </c>
      <c r="AA8290">
        <v>0</v>
      </c>
      <c r="AB8290" t="s">
        <v>76</v>
      </c>
    </row>
    <row r="8291" spans="1:28" x14ac:dyDescent="0.25">
      <c r="A8291" t="s">
        <v>63206</v>
      </c>
      <c r="B8291" t="s">
        <v>63207</v>
      </c>
      <c r="C8291" t="s">
        <v>63208</v>
      </c>
      <c r="D8291" t="s">
        <v>63209</v>
      </c>
      <c r="E8291" t="s">
        <v>63210</v>
      </c>
      <c r="F8291" t="s">
        <v>33</v>
      </c>
      <c r="G8291" t="s">
        <v>33</v>
      </c>
      <c r="H8291" t="s">
        <v>63211</v>
      </c>
      <c r="I8291">
        <v>40.078463999999997</v>
      </c>
      <c r="J8291">
        <v>116.36823</v>
      </c>
      <c r="K8291" t="s">
        <v>69</v>
      </c>
      <c r="L8291" t="s">
        <v>36</v>
      </c>
      <c r="M8291" t="s">
        <v>36</v>
      </c>
      <c r="N8291" t="s">
        <v>63212</v>
      </c>
      <c r="O8291" t="s">
        <v>63213</v>
      </c>
      <c r="P8291" t="s">
        <v>2090</v>
      </c>
      <c r="Q8291" t="s">
        <v>63207</v>
      </c>
      <c r="R8291">
        <v>4.3</v>
      </c>
      <c r="U8291">
        <v>119</v>
      </c>
      <c r="V8291" t="s">
        <v>63214</v>
      </c>
      <c r="W8291" t="s">
        <v>43</v>
      </c>
      <c r="X8291" t="s">
        <v>40</v>
      </c>
      <c r="Y8291">
        <v>30</v>
      </c>
      <c r="Z8291">
        <v>20</v>
      </c>
      <c r="AA8291">
        <v>3</v>
      </c>
      <c r="AB8291" t="s">
        <v>76</v>
      </c>
    </row>
    <row r="8292" spans="1:28" x14ac:dyDescent="0.25">
      <c r="A8292" t="s">
        <v>63215</v>
      </c>
      <c r="B8292" t="s">
        <v>63216</v>
      </c>
      <c r="C8292" t="s">
        <v>63217</v>
      </c>
      <c r="D8292" t="s">
        <v>63218</v>
      </c>
      <c r="E8292" t="s">
        <v>63219</v>
      </c>
      <c r="F8292" t="s">
        <v>33</v>
      </c>
      <c r="G8292" t="s">
        <v>33</v>
      </c>
      <c r="H8292" t="s">
        <v>63220</v>
      </c>
      <c r="I8292">
        <v>40.077618000000001</v>
      </c>
      <c r="J8292">
        <v>116.368244</v>
      </c>
      <c r="K8292" t="s">
        <v>69</v>
      </c>
      <c r="L8292" t="s">
        <v>36</v>
      </c>
      <c r="M8292" t="s">
        <v>36</v>
      </c>
      <c r="N8292" t="s">
        <v>63221</v>
      </c>
      <c r="O8292" t="s">
        <v>63222</v>
      </c>
      <c r="P8292" t="s">
        <v>43844</v>
      </c>
      <c r="Q8292" t="s">
        <v>63216</v>
      </c>
      <c r="R8292">
        <v>4.7</v>
      </c>
      <c r="S8292">
        <v>4.8</v>
      </c>
      <c r="T8292">
        <v>4.7</v>
      </c>
      <c r="U8292">
        <v>556</v>
      </c>
      <c r="V8292" t="s">
        <v>63223</v>
      </c>
      <c r="W8292" t="s">
        <v>43</v>
      </c>
      <c r="X8292" t="s">
        <v>40</v>
      </c>
      <c r="Y8292">
        <v>34</v>
      </c>
      <c r="Z8292">
        <v>20</v>
      </c>
      <c r="AA8292">
        <v>2</v>
      </c>
      <c r="AB8292" t="s">
        <v>76</v>
      </c>
    </row>
    <row r="8293" spans="1:28" x14ac:dyDescent="0.25">
      <c r="A8293" t="s">
        <v>63224</v>
      </c>
      <c r="B8293" t="s">
        <v>63225</v>
      </c>
      <c r="C8293" t="s">
        <v>63226</v>
      </c>
      <c r="D8293" t="s">
        <v>63227</v>
      </c>
      <c r="E8293" t="s">
        <v>63228</v>
      </c>
      <c r="F8293" t="s">
        <v>33</v>
      </c>
      <c r="G8293" t="s">
        <v>33</v>
      </c>
      <c r="H8293" t="s">
        <v>63140</v>
      </c>
      <c r="I8293">
        <v>40.064673999999997</v>
      </c>
      <c r="J8293">
        <v>116.345659</v>
      </c>
      <c r="K8293" t="s">
        <v>69</v>
      </c>
      <c r="L8293" t="s">
        <v>36</v>
      </c>
      <c r="M8293" t="s">
        <v>36</v>
      </c>
      <c r="N8293" t="s">
        <v>63229</v>
      </c>
      <c r="O8293" t="s">
        <v>56</v>
      </c>
      <c r="P8293" t="s">
        <v>5188</v>
      </c>
      <c r="Q8293" t="s">
        <v>63225</v>
      </c>
      <c r="R8293">
        <v>4.5999999999999996</v>
      </c>
      <c r="U8293">
        <v>272</v>
      </c>
      <c r="V8293" t="s">
        <v>63230</v>
      </c>
      <c r="W8293" t="s">
        <v>43</v>
      </c>
      <c r="X8293" t="s">
        <v>40</v>
      </c>
      <c r="Y8293">
        <v>27</v>
      </c>
      <c r="Z8293">
        <v>20</v>
      </c>
      <c r="AA8293">
        <v>3</v>
      </c>
      <c r="AB8293" t="s">
        <v>92</v>
      </c>
    </row>
    <row r="8294" spans="1:28" x14ac:dyDescent="0.25">
      <c r="A8294" t="s">
        <v>63231</v>
      </c>
      <c r="B8294" t="s">
        <v>63232</v>
      </c>
      <c r="C8294" t="s">
        <v>63233</v>
      </c>
      <c r="D8294" t="s">
        <v>6803</v>
      </c>
      <c r="E8294" t="s">
        <v>63234</v>
      </c>
      <c r="F8294" t="s">
        <v>33</v>
      </c>
      <c r="G8294" t="s">
        <v>33</v>
      </c>
      <c r="H8294" t="s">
        <v>63002</v>
      </c>
      <c r="I8294">
        <v>39.872093</v>
      </c>
      <c r="J8294">
        <v>116.664182</v>
      </c>
      <c r="K8294" t="s">
        <v>43</v>
      </c>
      <c r="L8294" t="s">
        <v>36</v>
      </c>
      <c r="M8294" t="s">
        <v>36</v>
      </c>
      <c r="N8294" t="s">
        <v>63235</v>
      </c>
      <c r="O8294" t="s">
        <v>63236</v>
      </c>
      <c r="P8294" t="s">
        <v>5120</v>
      </c>
      <c r="Q8294" t="s">
        <v>63232</v>
      </c>
      <c r="R8294">
        <v>4.5999999999999996</v>
      </c>
      <c r="S8294">
        <v>4.5999999999999996</v>
      </c>
      <c r="T8294">
        <v>4.5999999999999996</v>
      </c>
      <c r="U8294">
        <v>147</v>
      </c>
      <c r="V8294" t="s">
        <v>63237</v>
      </c>
      <c r="W8294" t="s">
        <v>43</v>
      </c>
      <c r="X8294" t="s">
        <v>40</v>
      </c>
      <c r="Y8294">
        <v>23</v>
      </c>
      <c r="Z8294">
        <v>15</v>
      </c>
      <c r="AA8294">
        <v>2</v>
      </c>
      <c r="AB8294" t="s">
        <v>76</v>
      </c>
    </row>
    <row r="8295" spans="1:28" x14ac:dyDescent="0.25">
      <c r="A8295" t="s">
        <v>63238</v>
      </c>
      <c r="B8295" t="s">
        <v>63239</v>
      </c>
      <c r="C8295" t="s">
        <v>63240</v>
      </c>
      <c r="D8295" t="s">
        <v>63241</v>
      </c>
      <c r="E8295" t="s">
        <v>63242</v>
      </c>
      <c r="F8295" t="s">
        <v>33</v>
      </c>
      <c r="G8295" t="s">
        <v>33</v>
      </c>
      <c r="H8295" t="s">
        <v>63119</v>
      </c>
      <c r="I8295">
        <v>40.078463999999997</v>
      </c>
      <c r="J8295">
        <v>116.36823</v>
      </c>
      <c r="K8295" t="s">
        <v>526</v>
      </c>
      <c r="L8295" t="s">
        <v>36</v>
      </c>
      <c r="M8295" t="s">
        <v>36</v>
      </c>
      <c r="N8295" t="s">
        <v>63243</v>
      </c>
      <c r="O8295" t="s">
        <v>3195</v>
      </c>
      <c r="P8295" t="s">
        <v>3814</v>
      </c>
      <c r="Q8295" t="s">
        <v>63239</v>
      </c>
      <c r="R8295">
        <v>4.5999999999999996</v>
      </c>
      <c r="S8295">
        <v>4.7</v>
      </c>
      <c r="T8295">
        <v>4.5999999999999996</v>
      </c>
      <c r="U8295">
        <v>24</v>
      </c>
      <c r="V8295" t="s">
        <v>63244</v>
      </c>
      <c r="W8295" t="s">
        <v>43</v>
      </c>
      <c r="X8295" t="s">
        <v>40</v>
      </c>
      <c r="Y8295">
        <v>25</v>
      </c>
      <c r="Z8295">
        <v>20</v>
      </c>
      <c r="AA8295">
        <v>4</v>
      </c>
      <c r="AB8295" t="s">
        <v>76</v>
      </c>
    </row>
    <row r="8296" spans="1:28" x14ac:dyDescent="0.25">
      <c r="A8296" t="s">
        <v>63245</v>
      </c>
      <c r="B8296" t="s">
        <v>63246</v>
      </c>
      <c r="C8296" t="s">
        <v>63247</v>
      </c>
      <c r="D8296" t="s">
        <v>63248</v>
      </c>
      <c r="E8296" t="s">
        <v>63249</v>
      </c>
      <c r="F8296" t="s">
        <v>33</v>
      </c>
      <c r="G8296" t="s">
        <v>33</v>
      </c>
      <c r="H8296" t="s">
        <v>63250</v>
      </c>
      <c r="I8296">
        <v>39.839979</v>
      </c>
      <c r="J8296">
        <v>116.291414</v>
      </c>
      <c r="K8296" t="s">
        <v>63251</v>
      </c>
      <c r="L8296" t="s">
        <v>36</v>
      </c>
      <c r="M8296" t="s">
        <v>36</v>
      </c>
      <c r="N8296" t="s">
        <v>63252</v>
      </c>
      <c r="O8296" t="s">
        <v>63253</v>
      </c>
      <c r="P8296" t="s">
        <v>7280</v>
      </c>
      <c r="Q8296" t="s">
        <v>63246</v>
      </c>
      <c r="R8296">
        <v>4.7</v>
      </c>
      <c r="U8296">
        <v>20</v>
      </c>
      <c r="V8296" t="s">
        <v>63254</v>
      </c>
      <c r="W8296" t="s">
        <v>43</v>
      </c>
      <c r="X8296" t="s">
        <v>40</v>
      </c>
      <c r="Y8296">
        <v>29</v>
      </c>
      <c r="Z8296">
        <v>20</v>
      </c>
      <c r="AA8296">
        <v>3</v>
      </c>
      <c r="AB8296" t="s">
        <v>43</v>
      </c>
    </row>
    <row r="8297" spans="1:28" x14ac:dyDescent="0.25">
      <c r="A8297" t="s">
        <v>63255</v>
      </c>
      <c r="B8297" t="s">
        <v>63256</v>
      </c>
      <c r="C8297" t="s">
        <v>63257</v>
      </c>
      <c r="D8297" t="s">
        <v>63258</v>
      </c>
      <c r="E8297" t="s">
        <v>719</v>
      </c>
      <c r="F8297" t="s">
        <v>33</v>
      </c>
      <c r="G8297" t="s">
        <v>33</v>
      </c>
      <c r="H8297" t="s">
        <v>63259</v>
      </c>
      <c r="I8297">
        <v>39.913176999999997</v>
      </c>
      <c r="J8297">
        <v>116.28034100000001</v>
      </c>
      <c r="K8297" t="s">
        <v>721</v>
      </c>
      <c r="L8297" t="s">
        <v>36</v>
      </c>
      <c r="M8297" t="s">
        <v>84</v>
      </c>
      <c r="N8297" t="s">
        <v>63260</v>
      </c>
      <c r="O8297" t="s">
        <v>101</v>
      </c>
      <c r="P8297" t="s">
        <v>16622</v>
      </c>
      <c r="Q8297" t="s">
        <v>63256</v>
      </c>
      <c r="R8297">
        <v>4.8</v>
      </c>
      <c r="U8297">
        <v>331</v>
      </c>
      <c r="V8297" t="s">
        <v>63261</v>
      </c>
      <c r="W8297" t="s">
        <v>43</v>
      </c>
      <c r="X8297" t="s">
        <v>90</v>
      </c>
      <c r="Y8297">
        <v>22</v>
      </c>
      <c r="Z8297">
        <v>20</v>
      </c>
      <c r="AA8297">
        <v>5</v>
      </c>
      <c r="AB8297" t="s">
        <v>92</v>
      </c>
    </row>
    <row r="8298" spans="1:28" x14ac:dyDescent="0.25">
      <c r="A8298" t="s">
        <v>63262</v>
      </c>
      <c r="B8298" t="s">
        <v>63263</v>
      </c>
      <c r="C8298" t="s">
        <v>63264</v>
      </c>
      <c r="D8298" t="s">
        <v>63265</v>
      </c>
      <c r="E8298" t="s">
        <v>15012</v>
      </c>
      <c r="F8298" t="s">
        <v>33</v>
      </c>
      <c r="G8298" t="s">
        <v>33</v>
      </c>
      <c r="H8298" t="s">
        <v>63266</v>
      </c>
      <c r="I8298">
        <v>39.839286000000001</v>
      </c>
      <c r="J8298">
        <v>116.290982</v>
      </c>
      <c r="K8298" t="s">
        <v>985</v>
      </c>
      <c r="L8298" t="s">
        <v>36</v>
      </c>
      <c r="M8298" t="s">
        <v>84</v>
      </c>
      <c r="N8298" t="s">
        <v>63267</v>
      </c>
      <c r="O8298" t="s">
        <v>2646</v>
      </c>
      <c r="P8298" t="s">
        <v>26293</v>
      </c>
      <c r="Q8298" t="s">
        <v>63263</v>
      </c>
      <c r="R8298">
        <v>4.5999999999999996</v>
      </c>
      <c r="S8298">
        <v>4.7</v>
      </c>
      <c r="T8298">
        <v>4.5999999999999996</v>
      </c>
      <c r="U8298">
        <v>922</v>
      </c>
      <c r="V8298" t="s">
        <v>15016</v>
      </c>
      <c r="W8298" t="s">
        <v>43</v>
      </c>
      <c r="X8298" t="s">
        <v>40</v>
      </c>
      <c r="Y8298">
        <v>30</v>
      </c>
      <c r="Z8298">
        <v>20</v>
      </c>
      <c r="AA8298">
        <v>0</v>
      </c>
      <c r="AB8298" t="s">
        <v>62</v>
      </c>
    </row>
    <row r="8299" spans="1:28" x14ac:dyDescent="0.25">
      <c r="A8299" t="s">
        <v>63268</v>
      </c>
      <c r="B8299" t="s">
        <v>63269</v>
      </c>
      <c r="C8299" t="s">
        <v>63270</v>
      </c>
      <c r="D8299" t="s">
        <v>63271</v>
      </c>
      <c r="E8299" t="s">
        <v>63272</v>
      </c>
      <c r="F8299" t="s">
        <v>33</v>
      </c>
      <c r="G8299" t="s">
        <v>33</v>
      </c>
      <c r="H8299" t="s">
        <v>7242</v>
      </c>
      <c r="I8299">
        <v>39.974986999999999</v>
      </c>
      <c r="J8299">
        <v>116.339117</v>
      </c>
      <c r="K8299" t="s">
        <v>472</v>
      </c>
      <c r="L8299" t="s">
        <v>36</v>
      </c>
      <c r="M8299" t="s">
        <v>36</v>
      </c>
      <c r="N8299" t="s">
        <v>63273</v>
      </c>
      <c r="O8299" t="s">
        <v>17958</v>
      </c>
      <c r="P8299" t="s">
        <v>2334</v>
      </c>
      <c r="Q8299" t="s">
        <v>63269</v>
      </c>
      <c r="R8299">
        <v>4.4000000000000004</v>
      </c>
      <c r="S8299">
        <v>4.5999999999999996</v>
      </c>
      <c r="T8299">
        <v>4.5</v>
      </c>
      <c r="U8299">
        <v>86</v>
      </c>
      <c r="V8299" t="s">
        <v>63274</v>
      </c>
      <c r="W8299" t="s">
        <v>43</v>
      </c>
      <c r="X8299" t="s">
        <v>40</v>
      </c>
      <c r="Y8299">
        <v>26</v>
      </c>
      <c r="Z8299">
        <v>20</v>
      </c>
      <c r="AA8299">
        <v>3</v>
      </c>
      <c r="AB8299" t="s">
        <v>76</v>
      </c>
    </row>
    <row r="8300" spans="1:28" x14ac:dyDescent="0.25">
      <c r="A8300" t="s">
        <v>63275</v>
      </c>
      <c r="B8300" t="s">
        <v>63276</v>
      </c>
      <c r="C8300" t="s">
        <v>63277</v>
      </c>
      <c r="D8300" t="s">
        <v>63278</v>
      </c>
      <c r="E8300" t="s">
        <v>6589</v>
      </c>
      <c r="F8300" t="s">
        <v>33</v>
      </c>
      <c r="G8300" t="s">
        <v>33</v>
      </c>
      <c r="H8300" t="s">
        <v>7242</v>
      </c>
      <c r="I8300">
        <v>39.974986999999999</v>
      </c>
      <c r="J8300">
        <v>116.339117</v>
      </c>
      <c r="K8300" t="s">
        <v>63279</v>
      </c>
      <c r="L8300" t="s">
        <v>36</v>
      </c>
      <c r="M8300" t="s">
        <v>36</v>
      </c>
      <c r="N8300" t="s">
        <v>63280</v>
      </c>
      <c r="O8300" t="s">
        <v>56</v>
      </c>
      <c r="P8300" t="s">
        <v>1545</v>
      </c>
      <c r="Q8300" t="s">
        <v>63276</v>
      </c>
      <c r="R8300">
        <v>4.5999999999999996</v>
      </c>
      <c r="S8300">
        <v>4.4000000000000004</v>
      </c>
      <c r="T8300">
        <v>4.4000000000000004</v>
      </c>
      <c r="U8300">
        <v>15</v>
      </c>
      <c r="V8300" t="s">
        <v>63281</v>
      </c>
      <c r="W8300" t="s">
        <v>43</v>
      </c>
      <c r="X8300" t="s">
        <v>40</v>
      </c>
      <c r="Y8300">
        <v>29</v>
      </c>
      <c r="Z8300">
        <v>20</v>
      </c>
      <c r="AA8300">
        <v>1</v>
      </c>
      <c r="AB8300" t="s">
        <v>76</v>
      </c>
    </row>
    <row r="8301" spans="1:28" x14ac:dyDescent="0.25">
      <c r="A8301" t="s">
        <v>63282</v>
      </c>
      <c r="B8301" t="s">
        <v>63283</v>
      </c>
      <c r="C8301" t="s">
        <v>63284</v>
      </c>
      <c r="D8301" t="s">
        <v>6803</v>
      </c>
      <c r="E8301" t="s">
        <v>63285</v>
      </c>
      <c r="F8301" t="s">
        <v>33</v>
      </c>
      <c r="G8301" t="s">
        <v>33</v>
      </c>
      <c r="H8301" t="s">
        <v>7242</v>
      </c>
      <c r="I8301">
        <v>39.974986999999999</v>
      </c>
      <c r="J8301">
        <v>116.339117</v>
      </c>
      <c r="K8301" t="s">
        <v>1334</v>
      </c>
      <c r="L8301" t="s">
        <v>84</v>
      </c>
      <c r="M8301" t="s">
        <v>36</v>
      </c>
      <c r="N8301" t="s">
        <v>63286</v>
      </c>
      <c r="O8301" t="s">
        <v>611</v>
      </c>
      <c r="P8301" t="s">
        <v>2287</v>
      </c>
      <c r="Q8301" t="s">
        <v>63283</v>
      </c>
      <c r="R8301">
        <v>4.8</v>
      </c>
      <c r="U8301">
        <v>36</v>
      </c>
      <c r="V8301" t="s">
        <v>63287</v>
      </c>
      <c r="W8301" t="s">
        <v>43</v>
      </c>
      <c r="X8301" t="s">
        <v>40</v>
      </c>
      <c r="Y8301">
        <v>29</v>
      </c>
      <c r="Z8301">
        <v>20</v>
      </c>
      <c r="AA8301">
        <v>2.5</v>
      </c>
      <c r="AB8301" t="s">
        <v>76</v>
      </c>
    </row>
    <row r="8302" spans="1:28" x14ac:dyDescent="0.25">
      <c r="A8302" t="s">
        <v>63288</v>
      </c>
      <c r="B8302" t="s">
        <v>63289</v>
      </c>
      <c r="C8302" t="s">
        <v>63290</v>
      </c>
      <c r="D8302" t="s">
        <v>63291</v>
      </c>
      <c r="E8302" t="s">
        <v>42279</v>
      </c>
      <c r="F8302" t="s">
        <v>33</v>
      </c>
      <c r="G8302" t="s">
        <v>33</v>
      </c>
      <c r="H8302" t="s">
        <v>63292</v>
      </c>
      <c r="I8302">
        <v>39.975273000000001</v>
      </c>
      <c r="J8302">
        <v>116.338921</v>
      </c>
      <c r="K8302" t="s">
        <v>42281</v>
      </c>
      <c r="L8302" t="s">
        <v>36</v>
      </c>
      <c r="M8302" t="s">
        <v>36</v>
      </c>
      <c r="N8302" t="s">
        <v>63293</v>
      </c>
      <c r="O8302" t="s">
        <v>977</v>
      </c>
      <c r="P8302" t="s">
        <v>91</v>
      </c>
      <c r="Q8302" t="s">
        <v>63289</v>
      </c>
      <c r="R8302">
        <v>0</v>
      </c>
      <c r="U8302">
        <v>0</v>
      </c>
      <c r="V8302" t="s">
        <v>42283</v>
      </c>
      <c r="W8302" t="s">
        <v>43</v>
      </c>
      <c r="X8302" t="s">
        <v>90</v>
      </c>
      <c r="Y8302">
        <v>20</v>
      </c>
      <c r="Z8302">
        <v>20</v>
      </c>
      <c r="AA8302">
        <v>5</v>
      </c>
      <c r="AB8302" t="s">
        <v>92</v>
      </c>
    </row>
    <row r="8303" spans="1:28" x14ac:dyDescent="0.25">
      <c r="A8303" t="s">
        <v>63288</v>
      </c>
      <c r="B8303" t="s">
        <v>63294</v>
      </c>
      <c r="C8303" t="s">
        <v>63295</v>
      </c>
      <c r="D8303" t="s">
        <v>63296</v>
      </c>
      <c r="E8303" t="s">
        <v>63297</v>
      </c>
      <c r="F8303" t="s">
        <v>33</v>
      </c>
      <c r="G8303" t="s">
        <v>33</v>
      </c>
      <c r="H8303" t="s">
        <v>63298</v>
      </c>
      <c r="I8303">
        <v>39.840805000000003</v>
      </c>
      <c r="J8303">
        <v>116.28883399999999</v>
      </c>
      <c r="K8303" t="s">
        <v>1826</v>
      </c>
      <c r="L8303" t="s">
        <v>36</v>
      </c>
      <c r="M8303" t="s">
        <v>36</v>
      </c>
      <c r="N8303" t="s">
        <v>63299</v>
      </c>
      <c r="O8303" t="s">
        <v>1797</v>
      </c>
      <c r="P8303" t="s">
        <v>15151</v>
      </c>
      <c r="Q8303" t="s">
        <v>63294</v>
      </c>
      <c r="R8303">
        <v>4.7</v>
      </c>
      <c r="S8303">
        <v>4.7</v>
      </c>
      <c r="T8303">
        <v>4.7</v>
      </c>
      <c r="U8303">
        <v>579</v>
      </c>
      <c r="V8303" t="s">
        <v>63300</v>
      </c>
      <c r="W8303" t="s">
        <v>43</v>
      </c>
      <c r="X8303" t="s">
        <v>40</v>
      </c>
      <c r="Y8303">
        <v>25</v>
      </c>
      <c r="Z8303">
        <v>20</v>
      </c>
      <c r="AA8303">
        <v>0</v>
      </c>
      <c r="AB8303" t="s">
        <v>76</v>
      </c>
    </row>
    <row r="8304" spans="1:28" x14ac:dyDescent="0.25">
      <c r="A8304" t="s">
        <v>63288</v>
      </c>
      <c r="B8304" t="s">
        <v>63301</v>
      </c>
      <c r="C8304" t="s">
        <v>63302</v>
      </c>
      <c r="D8304" t="s">
        <v>63303</v>
      </c>
      <c r="E8304" t="s">
        <v>8898</v>
      </c>
      <c r="F8304" t="s">
        <v>33</v>
      </c>
      <c r="G8304" t="s">
        <v>33</v>
      </c>
      <c r="H8304" t="s">
        <v>63304</v>
      </c>
      <c r="I8304">
        <v>39.840853000000003</v>
      </c>
      <c r="J8304">
        <v>116.28979099999999</v>
      </c>
      <c r="K8304" t="s">
        <v>262</v>
      </c>
      <c r="L8304" t="s">
        <v>36</v>
      </c>
      <c r="M8304" t="s">
        <v>36</v>
      </c>
      <c r="N8304" t="s">
        <v>63305</v>
      </c>
      <c r="O8304" t="s">
        <v>252</v>
      </c>
      <c r="P8304" t="s">
        <v>2938</v>
      </c>
      <c r="Q8304" t="s">
        <v>63301</v>
      </c>
      <c r="R8304">
        <v>5</v>
      </c>
      <c r="S8304">
        <v>5</v>
      </c>
      <c r="T8304">
        <v>5</v>
      </c>
      <c r="U8304">
        <v>41</v>
      </c>
      <c r="V8304" t="s">
        <v>43</v>
      </c>
      <c r="W8304" t="s">
        <v>43</v>
      </c>
      <c r="X8304" t="s">
        <v>90</v>
      </c>
      <c r="Y8304">
        <v>20</v>
      </c>
      <c r="Z8304">
        <v>20</v>
      </c>
      <c r="AA8304">
        <v>5</v>
      </c>
      <c r="AB8304" t="s">
        <v>92</v>
      </c>
    </row>
    <row r="8305" spans="1:28" x14ac:dyDescent="0.25">
      <c r="A8305" t="s">
        <v>63306</v>
      </c>
      <c r="B8305" t="s">
        <v>63307</v>
      </c>
      <c r="C8305" t="s">
        <v>63308</v>
      </c>
      <c r="D8305" t="s">
        <v>63309</v>
      </c>
      <c r="E8305" t="s">
        <v>63310</v>
      </c>
      <c r="F8305" t="s">
        <v>33</v>
      </c>
      <c r="G8305" t="s">
        <v>33</v>
      </c>
      <c r="H8305" t="s">
        <v>63311</v>
      </c>
      <c r="I8305">
        <v>39.975273000000001</v>
      </c>
      <c r="J8305">
        <v>116.338921</v>
      </c>
      <c r="K8305" t="s">
        <v>506</v>
      </c>
      <c r="L8305" t="s">
        <v>36</v>
      </c>
      <c r="M8305" t="s">
        <v>36</v>
      </c>
      <c r="N8305" t="s">
        <v>63312</v>
      </c>
      <c r="O8305" t="s">
        <v>517</v>
      </c>
      <c r="P8305" t="s">
        <v>63313</v>
      </c>
      <c r="Q8305" t="s">
        <v>63307</v>
      </c>
      <c r="R8305">
        <v>4.7</v>
      </c>
      <c r="S8305">
        <v>4.8</v>
      </c>
      <c r="T8305">
        <v>4.8</v>
      </c>
      <c r="U8305">
        <v>526</v>
      </c>
      <c r="V8305" t="s">
        <v>63314</v>
      </c>
      <c r="W8305" t="s">
        <v>43</v>
      </c>
      <c r="X8305" t="s">
        <v>40</v>
      </c>
      <c r="Y8305">
        <v>24</v>
      </c>
      <c r="Z8305">
        <v>20</v>
      </c>
      <c r="AA8305">
        <v>0</v>
      </c>
      <c r="AB8305" t="s">
        <v>76</v>
      </c>
    </row>
    <row r="8306" spans="1:28" x14ac:dyDescent="0.25">
      <c r="A8306" t="s">
        <v>63315</v>
      </c>
      <c r="B8306" t="s">
        <v>63316</v>
      </c>
      <c r="C8306" t="s">
        <v>63317</v>
      </c>
      <c r="D8306" t="s">
        <v>63318</v>
      </c>
      <c r="E8306" t="s">
        <v>63319</v>
      </c>
      <c r="F8306" t="s">
        <v>33</v>
      </c>
      <c r="G8306" t="s">
        <v>33</v>
      </c>
      <c r="H8306" t="s">
        <v>7242</v>
      </c>
      <c r="I8306">
        <v>39.974986999999999</v>
      </c>
      <c r="J8306">
        <v>116.339117</v>
      </c>
      <c r="K8306" t="s">
        <v>3734</v>
      </c>
      <c r="L8306" t="s">
        <v>36</v>
      </c>
      <c r="M8306" t="s">
        <v>84</v>
      </c>
      <c r="N8306" t="s">
        <v>63320</v>
      </c>
      <c r="O8306" t="s">
        <v>798</v>
      </c>
      <c r="P8306" t="s">
        <v>23324</v>
      </c>
      <c r="Q8306" t="s">
        <v>63316</v>
      </c>
      <c r="R8306">
        <v>4.5</v>
      </c>
      <c r="S8306">
        <v>4.7</v>
      </c>
      <c r="T8306">
        <v>4.5</v>
      </c>
      <c r="U8306">
        <v>1337</v>
      </c>
      <c r="V8306" t="s">
        <v>63321</v>
      </c>
      <c r="W8306" t="s">
        <v>43</v>
      </c>
      <c r="X8306" t="s">
        <v>40</v>
      </c>
      <c r="Y8306">
        <v>33</v>
      </c>
      <c r="Z8306">
        <v>20</v>
      </c>
      <c r="AA8306">
        <v>3</v>
      </c>
      <c r="AB8306" t="s">
        <v>47</v>
      </c>
    </row>
    <row r="8307" spans="1:28" x14ac:dyDescent="0.25">
      <c r="A8307" t="s">
        <v>63322</v>
      </c>
      <c r="B8307" t="s">
        <v>63323</v>
      </c>
      <c r="C8307" t="s">
        <v>63324</v>
      </c>
      <c r="D8307" t="s">
        <v>63325</v>
      </c>
      <c r="E8307" t="s">
        <v>41740</v>
      </c>
      <c r="F8307" t="s">
        <v>33</v>
      </c>
      <c r="G8307" t="s">
        <v>33</v>
      </c>
      <c r="H8307" t="s">
        <v>63326</v>
      </c>
      <c r="I8307">
        <v>39.913179999999997</v>
      </c>
      <c r="J8307">
        <v>116.27855</v>
      </c>
      <c r="K8307" t="s">
        <v>3359</v>
      </c>
      <c r="L8307" t="s">
        <v>36</v>
      </c>
      <c r="M8307" t="s">
        <v>84</v>
      </c>
      <c r="N8307" t="s">
        <v>63327</v>
      </c>
      <c r="O8307" t="s">
        <v>1797</v>
      </c>
      <c r="P8307" t="s">
        <v>222</v>
      </c>
      <c r="Q8307" t="s">
        <v>63323</v>
      </c>
      <c r="R8307">
        <v>4.7</v>
      </c>
      <c r="S8307">
        <v>5</v>
      </c>
      <c r="T8307">
        <v>4.7</v>
      </c>
      <c r="U8307">
        <v>0</v>
      </c>
      <c r="V8307" t="s">
        <v>63328</v>
      </c>
      <c r="W8307" t="s">
        <v>43</v>
      </c>
      <c r="X8307" t="s">
        <v>40</v>
      </c>
      <c r="Y8307">
        <v>41</v>
      </c>
      <c r="Z8307">
        <v>0</v>
      </c>
      <c r="AA8307">
        <v>15</v>
      </c>
      <c r="AB8307" t="s">
        <v>43</v>
      </c>
    </row>
    <row r="8308" spans="1:28" x14ac:dyDescent="0.25">
      <c r="A8308" t="s">
        <v>63329</v>
      </c>
      <c r="B8308" t="s">
        <v>63330</v>
      </c>
      <c r="C8308" t="s">
        <v>63331</v>
      </c>
      <c r="D8308" t="s">
        <v>63332</v>
      </c>
      <c r="E8308" t="s">
        <v>63333</v>
      </c>
      <c r="F8308" t="s">
        <v>33</v>
      </c>
      <c r="G8308" t="s">
        <v>33</v>
      </c>
      <c r="H8308" t="s">
        <v>5329</v>
      </c>
      <c r="I8308">
        <v>39.973528000000002</v>
      </c>
      <c r="J8308">
        <v>116.405672</v>
      </c>
      <c r="K8308" t="s">
        <v>4679</v>
      </c>
      <c r="L8308" t="s">
        <v>36</v>
      </c>
      <c r="M8308" t="s">
        <v>36</v>
      </c>
      <c r="N8308" t="s">
        <v>63334</v>
      </c>
      <c r="O8308" t="s">
        <v>63335</v>
      </c>
      <c r="P8308" t="s">
        <v>3671</v>
      </c>
      <c r="Q8308" t="s">
        <v>63330</v>
      </c>
      <c r="R8308">
        <v>4.8</v>
      </c>
      <c r="U8308">
        <v>304</v>
      </c>
      <c r="V8308" t="s">
        <v>63336</v>
      </c>
      <c r="W8308" t="s">
        <v>43</v>
      </c>
      <c r="X8308" t="s">
        <v>40</v>
      </c>
      <c r="Y8308">
        <v>27</v>
      </c>
      <c r="Z8308">
        <v>20</v>
      </c>
      <c r="AA8308">
        <v>3</v>
      </c>
      <c r="AB8308" t="s">
        <v>76</v>
      </c>
    </row>
    <row r="8309" spans="1:28" x14ac:dyDescent="0.25">
      <c r="A8309" t="s">
        <v>63337</v>
      </c>
      <c r="B8309" t="s">
        <v>63338</v>
      </c>
      <c r="C8309" t="s">
        <v>63339</v>
      </c>
      <c r="D8309" t="s">
        <v>63340</v>
      </c>
      <c r="E8309" t="s">
        <v>10658</v>
      </c>
      <c r="F8309" t="s">
        <v>33</v>
      </c>
      <c r="G8309" t="s">
        <v>33</v>
      </c>
      <c r="H8309" t="s">
        <v>63341</v>
      </c>
      <c r="I8309">
        <v>39.975273000000001</v>
      </c>
      <c r="J8309">
        <v>116.338921</v>
      </c>
      <c r="K8309" t="s">
        <v>69</v>
      </c>
      <c r="L8309" t="s">
        <v>36</v>
      </c>
      <c r="M8309" t="s">
        <v>36</v>
      </c>
      <c r="N8309" t="s">
        <v>63342</v>
      </c>
      <c r="O8309" t="s">
        <v>252</v>
      </c>
      <c r="P8309" t="s">
        <v>57</v>
      </c>
      <c r="Q8309" t="s">
        <v>63338</v>
      </c>
      <c r="R8309">
        <v>4.0999999999999996</v>
      </c>
      <c r="U8309">
        <v>1</v>
      </c>
      <c r="V8309" t="s">
        <v>63343</v>
      </c>
      <c r="W8309" t="s">
        <v>43</v>
      </c>
      <c r="X8309" t="s">
        <v>40</v>
      </c>
      <c r="Y8309">
        <v>24</v>
      </c>
      <c r="Z8309">
        <v>20</v>
      </c>
      <c r="AA8309">
        <v>3</v>
      </c>
      <c r="AB8309" t="s">
        <v>76</v>
      </c>
    </row>
    <row r="8310" spans="1:28" x14ac:dyDescent="0.25">
      <c r="A8310" t="s">
        <v>63344</v>
      </c>
      <c r="B8310" t="s">
        <v>63345</v>
      </c>
      <c r="C8310" t="s">
        <v>63346</v>
      </c>
      <c r="D8310" t="s">
        <v>63347</v>
      </c>
      <c r="E8310" t="s">
        <v>4719</v>
      </c>
      <c r="F8310" t="s">
        <v>33</v>
      </c>
      <c r="G8310" t="s">
        <v>33</v>
      </c>
      <c r="H8310" t="s">
        <v>63348</v>
      </c>
      <c r="I8310">
        <v>39.973379999999999</v>
      </c>
      <c r="J8310">
        <v>116.407101</v>
      </c>
      <c r="K8310" t="s">
        <v>69</v>
      </c>
      <c r="L8310" t="s">
        <v>36</v>
      </c>
      <c r="M8310" t="s">
        <v>36</v>
      </c>
      <c r="N8310" t="s">
        <v>63349</v>
      </c>
      <c r="O8310" t="s">
        <v>300</v>
      </c>
      <c r="P8310" t="s">
        <v>4068</v>
      </c>
      <c r="Q8310" t="s">
        <v>63345</v>
      </c>
      <c r="R8310">
        <v>4.8</v>
      </c>
      <c r="U8310">
        <v>1178</v>
      </c>
      <c r="V8310" t="s">
        <v>63350</v>
      </c>
      <c r="W8310" t="s">
        <v>43</v>
      </c>
      <c r="X8310" t="s">
        <v>90</v>
      </c>
      <c r="Y8310">
        <v>20</v>
      </c>
      <c r="Z8310">
        <v>20</v>
      </c>
      <c r="AA8310">
        <v>5</v>
      </c>
      <c r="AB8310" t="s">
        <v>656</v>
      </c>
    </row>
    <row r="8311" spans="1:28" x14ac:dyDescent="0.25">
      <c r="A8311" t="s">
        <v>63351</v>
      </c>
      <c r="B8311" t="s">
        <v>63352</v>
      </c>
      <c r="C8311" t="s">
        <v>63353</v>
      </c>
      <c r="D8311" t="s">
        <v>63354</v>
      </c>
      <c r="E8311" t="s">
        <v>63355</v>
      </c>
      <c r="F8311" t="s">
        <v>33</v>
      </c>
      <c r="G8311" t="s">
        <v>33</v>
      </c>
      <c r="H8311" t="s">
        <v>7191</v>
      </c>
      <c r="I8311">
        <v>39.975273000000001</v>
      </c>
      <c r="J8311">
        <v>116.338921</v>
      </c>
      <c r="K8311" t="s">
        <v>828</v>
      </c>
      <c r="L8311" t="s">
        <v>36</v>
      </c>
      <c r="M8311" t="s">
        <v>36</v>
      </c>
      <c r="N8311" t="s">
        <v>63356</v>
      </c>
      <c r="O8311" t="s">
        <v>2333</v>
      </c>
      <c r="P8311" t="s">
        <v>3851</v>
      </c>
      <c r="Q8311" t="s">
        <v>63352</v>
      </c>
      <c r="R8311">
        <v>4.0999999999999996</v>
      </c>
      <c r="U8311">
        <v>43</v>
      </c>
      <c r="V8311" t="s">
        <v>63357</v>
      </c>
      <c r="W8311" t="s">
        <v>43</v>
      </c>
      <c r="X8311" t="s">
        <v>40</v>
      </c>
      <c r="Y8311">
        <v>24</v>
      </c>
      <c r="Z8311">
        <v>20</v>
      </c>
      <c r="AA8311">
        <v>0</v>
      </c>
      <c r="AB8311" t="s">
        <v>43</v>
      </c>
    </row>
    <row r="8312" spans="1:28" x14ac:dyDescent="0.25">
      <c r="A8312" t="s">
        <v>63358</v>
      </c>
      <c r="B8312" t="s">
        <v>63359</v>
      </c>
      <c r="C8312" t="s">
        <v>63360</v>
      </c>
      <c r="D8312" t="s">
        <v>63361</v>
      </c>
      <c r="E8312" t="s">
        <v>63362</v>
      </c>
      <c r="F8312" t="s">
        <v>33</v>
      </c>
      <c r="G8312" t="s">
        <v>33</v>
      </c>
      <c r="H8312" t="s">
        <v>63363</v>
      </c>
      <c r="I8312">
        <v>39.987836000000001</v>
      </c>
      <c r="J8312">
        <v>116.340115</v>
      </c>
      <c r="K8312" t="s">
        <v>1912</v>
      </c>
      <c r="L8312" t="s">
        <v>36</v>
      </c>
      <c r="M8312" t="s">
        <v>36</v>
      </c>
      <c r="N8312" t="s">
        <v>63364</v>
      </c>
      <c r="O8312" t="s">
        <v>63365</v>
      </c>
      <c r="P8312" t="s">
        <v>5112</v>
      </c>
      <c r="Q8312" t="s">
        <v>63359</v>
      </c>
      <c r="R8312">
        <v>4.5</v>
      </c>
      <c r="U8312">
        <v>166</v>
      </c>
      <c r="V8312" t="s">
        <v>63366</v>
      </c>
      <c r="W8312" t="s">
        <v>43</v>
      </c>
      <c r="X8312" t="s">
        <v>90</v>
      </c>
      <c r="Y8312">
        <v>22</v>
      </c>
      <c r="Z8312">
        <v>35</v>
      </c>
      <c r="AA8312">
        <v>5</v>
      </c>
      <c r="AB8312" t="s">
        <v>76</v>
      </c>
    </row>
    <row r="8313" spans="1:28" x14ac:dyDescent="0.25">
      <c r="A8313" t="s">
        <v>63367</v>
      </c>
      <c r="B8313" t="s">
        <v>63368</v>
      </c>
      <c r="C8313" t="s">
        <v>63369</v>
      </c>
      <c r="D8313" t="s">
        <v>63370</v>
      </c>
      <c r="E8313" t="s">
        <v>15235</v>
      </c>
      <c r="F8313" t="s">
        <v>33</v>
      </c>
      <c r="G8313" t="s">
        <v>33</v>
      </c>
      <c r="H8313" t="s">
        <v>63371</v>
      </c>
      <c r="I8313">
        <v>39.988601000000003</v>
      </c>
      <c r="J8313">
        <v>116.342822</v>
      </c>
      <c r="K8313" t="s">
        <v>609</v>
      </c>
      <c r="L8313" t="s">
        <v>36</v>
      </c>
      <c r="M8313" t="s">
        <v>84</v>
      </c>
      <c r="N8313" t="s">
        <v>63372</v>
      </c>
      <c r="O8313" t="s">
        <v>798</v>
      </c>
      <c r="P8313" t="s">
        <v>63373</v>
      </c>
      <c r="Q8313" t="s">
        <v>63368</v>
      </c>
      <c r="R8313">
        <v>4.8</v>
      </c>
      <c r="S8313">
        <v>4.8</v>
      </c>
      <c r="T8313">
        <v>4.8</v>
      </c>
      <c r="U8313">
        <v>4652</v>
      </c>
      <c r="V8313" t="s">
        <v>63374</v>
      </c>
      <c r="W8313" t="s">
        <v>43</v>
      </c>
      <c r="X8313" t="s">
        <v>40</v>
      </c>
      <c r="Y8313">
        <v>32</v>
      </c>
      <c r="Z8313">
        <v>20</v>
      </c>
      <c r="AA8313">
        <v>0.5</v>
      </c>
      <c r="AB8313" t="s">
        <v>105</v>
      </c>
    </row>
    <row r="8314" spans="1:28" x14ac:dyDescent="0.25">
      <c r="A8314" t="s">
        <v>63367</v>
      </c>
      <c r="B8314" t="s">
        <v>63375</v>
      </c>
      <c r="C8314" t="s">
        <v>63376</v>
      </c>
      <c r="D8314" t="s">
        <v>63377</v>
      </c>
      <c r="E8314" t="s">
        <v>63378</v>
      </c>
      <c r="F8314" t="s">
        <v>33</v>
      </c>
      <c r="G8314" t="s">
        <v>33</v>
      </c>
      <c r="H8314" t="s">
        <v>24235</v>
      </c>
      <c r="I8314">
        <v>39.991405</v>
      </c>
      <c r="J8314">
        <v>116.47177499999999</v>
      </c>
      <c r="K8314" t="s">
        <v>461</v>
      </c>
      <c r="L8314" t="s">
        <v>36</v>
      </c>
      <c r="M8314" t="s">
        <v>36</v>
      </c>
      <c r="N8314" t="s">
        <v>63379</v>
      </c>
      <c r="O8314" t="s">
        <v>300</v>
      </c>
      <c r="P8314" t="s">
        <v>174</v>
      </c>
      <c r="Q8314" t="s">
        <v>63375</v>
      </c>
      <c r="R8314">
        <v>4.5999999999999996</v>
      </c>
      <c r="S8314">
        <v>4</v>
      </c>
      <c r="T8314">
        <v>4</v>
      </c>
      <c r="U8314">
        <v>1</v>
      </c>
      <c r="V8314" t="s">
        <v>63380</v>
      </c>
      <c r="W8314" t="s">
        <v>43</v>
      </c>
      <c r="X8314" t="s">
        <v>40</v>
      </c>
      <c r="Y8314">
        <v>29</v>
      </c>
      <c r="Z8314">
        <v>20</v>
      </c>
      <c r="AA8314">
        <v>3</v>
      </c>
      <c r="AB8314" t="s">
        <v>425</v>
      </c>
    </row>
    <row r="8315" spans="1:28" x14ac:dyDescent="0.25">
      <c r="A8315" t="s">
        <v>63367</v>
      </c>
      <c r="B8315" t="s">
        <v>63381</v>
      </c>
      <c r="C8315" t="s">
        <v>63382</v>
      </c>
      <c r="D8315" t="s">
        <v>63383</v>
      </c>
      <c r="E8315" t="s">
        <v>56615</v>
      </c>
      <c r="F8315" t="s">
        <v>33</v>
      </c>
      <c r="G8315" t="s">
        <v>33</v>
      </c>
      <c r="H8315" t="s">
        <v>2995</v>
      </c>
      <c r="I8315">
        <v>39.988536000000003</v>
      </c>
      <c r="J8315">
        <v>116.34011</v>
      </c>
      <c r="K8315" t="s">
        <v>472</v>
      </c>
      <c r="L8315" t="s">
        <v>36</v>
      </c>
      <c r="M8315" t="s">
        <v>84</v>
      </c>
      <c r="N8315" t="s">
        <v>63384</v>
      </c>
      <c r="O8315" t="s">
        <v>1477</v>
      </c>
      <c r="P8315" t="s">
        <v>63385</v>
      </c>
      <c r="Q8315" t="s">
        <v>63381</v>
      </c>
      <c r="R8315">
        <v>4.7</v>
      </c>
      <c r="S8315">
        <v>4.8</v>
      </c>
      <c r="T8315">
        <v>4.7</v>
      </c>
      <c r="U8315">
        <v>4609</v>
      </c>
      <c r="V8315" t="s">
        <v>63386</v>
      </c>
      <c r="W8315" t="s">
        <v>43</v>
      </c>
      <c r="X8315" t="s">
        <v>40</v>
      </c>
      <c r="Y8315">
        <v>30</v>
      </c>
      <c r="Z8315">
        <v>15</v>
      </c>
      <c r="AA8315">
        <v>3</v>
      </c>
      <c r="AB8315" t="s">
        <v>425</v>
      </c>
    </row>
    <row r="8316" spans="1:28" x14ac:dyDescent="0.25">
      <c r="A8316" t="s">
        <v>63367</v>
      </c>
      <c r="B8316" t="s">
        <v>63387</v>
      </c>
      <c r="C8316" t="s">
        <v>63388</v>
      </c>
      <c r="D8316" t="s">
        <v>63389</v>
      </c>
      <c r="E8316" t="s">
        <v>63390</v>
      </c>
      <c r="F8316" t="s">
        <v>33</v>
      </c>
      <c r="G8316" t="s">
        <v>33</v>
      </c>
      <c r="H8316" t="s">
        <v>63391</v>
      </c>
      <c r="I8316">
        <v>39.991898999999997</v>
      </c>
      <c r="J8316">
        <v>116.470314</v>
      </c>
      <c r="K8316" t="s">
        <v>2676</v>
      </c>
      <c r="L8316" t="s">
        <v>36</v>
      </c>
      <c r="M8316" t="s">
        <v>36</v>
      </c>
      <c r="N8316" t="s">
        <v>63392</v>
      </c>
      <c r="O8316" t="s">
        <v>63393</v>
      </c>
      <c r="P8316" t="s">
        <v>42177</v>
      </c>
      <c r="Q8316" t="s">
        <v>63387</v>
      </c>
      <c r="R8316">
        <v>4.8</v>
      </c>
      <c r="S8316">
        <v>4.9000000000000004</v>
      </c>
      <c r="T8316">
        <v>4.8</v>
      </c>
      <c r="U8316">
        <v>1005</v>
      </c>
      <c r="V8316" t="s">
        <v>63394</v>
      </c>
      <c r="W8316" t="s">
        <v>43</v>
      </c>
      <c r="X8316" t="s">
        <v>90</v>
      </c>
      <c r="Y8316">
        <v>20</v>
      </c>
      <c r="Z8316">
        <v>20</v>
      </c>
      <c r="AA8316">
        <v>3</v>
      </c>
      <c r="AB8316" t="s">
        <v>76</v>
      </c>
    </row>
    <row r="8317" spans="1:28" x14ac:dyDescent="0.25">
      <c r="A8317" t="s">
        <v>63395</v>
      </c>
      <c r="B8317" t="s">
        <v>63396</v>
      </c>
      <c r="C8317" t="s">
        <v>63397</v>
      </c>
      <c r="D8317" t="s">
        <v>63398</v>
      </c>
      <c r="E8317" t="s">
        <v>2028</v>
      </c>
      <c r="F8317" t="s">
        <v>33</v>
      </c>
      <c r="G8317" t="s">
        <v>33</v>
      </c>
      <c r="H8317" t="s">
        <v>3014</v>
      </c>
      <c r="I8317">
        <v>39.987836000000001</v>
      </c>
      <c r="J8317">
        <v>116.340115</v>
      </c>
      <c r="K8317" t="s">
        <v>343</v>
      </c>
      <c r="L8317" t="s">
        <v>36</v>
      </c>
      <c r="M8317" t="s">
        <v>84</v>
      </c>
      <c r="N8317" t="s">
        <v>63399</v>
      </c>
      <c r="O8317" t="s">
        <v>442</v>
      </c>
      <c r="P8317" t="s">
        <v>63400</v>
      </c>
      <c r="Q8317" t="s">
        <v>63396</v>
      </c>
      <c r="R8317">
        <v>4.8</v>
      </c>
      <c r="S8317">
        <v>4.9000000000000004</v>
      </c>
      <c r="T8317">
        <v>4.8</v>
      </c>
      <c r="U8317">
        <v>797</v>
      </c>
      <c r="V8317" t="s">
        <v>63401</v>
      </c>
      <c r="W8317" t="s">
        <v>43</v>
      </c>
      <c r="X8317" t="s">
        <v>40</v>
      </c>
      <c r="Y8317">
        <v>35</v>
      </c>
      <c r="Z8317">
        <v>20</v>
      </c>
      <c r="AA8317">
        <v>0</v>
      </c>
      <c r="AB8317" t="s">
        <v>656</v>
      </c>
    </row>
    <row r="8318" spans="1:28" x14ac:dyDescent="0.25">
      <c r="A8318" t="s">
        <v>63402</v>
      </c>
      <c r="B8318" t="s">
        <v>63403</v>
      </c>
      <c r="C8318" t="s">
        <v>63404</v>
      </c>
      <c r="D8318" t="s">
        <v>63405</v>
      </c>
      <c r="E8318" t="s">
        <v>63406</v>
      </c>
      <c r="F8318" t="s">
        <v>33</v>
      </c>
      <c r="G8318" t="s">
        <v>33</v>
      </c>
      <c r="H8318" t="s">
        <v>63391</v>
      </c>
      <c r="I8318">
        <v>39.991898999999997</v>
      </c>
      <c r="J8318">
        <v>116.470314</v>
      </c>
      <c r="K8318" t="s">
        <v>22433</v>
      </c>
      <c r="L8318" t="s">
        <v>84</v>
      </c>
      <c r="M8318" t="s">
        <v>36</v>
      </c>
      <c r="N8318" t="s">
        <v>63407</v>
      </c>
      <c r="O8318" t="s">
        <v>63408</v>
      </c>
      <c r="P8318" t="s">
        <v>44</v>
      </c>
      <c r="Q8318" t="s">
        <v>63403</v>
      </c>
      <c r="R8318">
        <v>5</v>
      </c>
      <c r="S8318">
        <v>5</v>
      </c>
      <c r="T8318">
        <v>5</v>
      </c>
      <c r="U8318">
        <v>5</v>
      </c>
      <c r="V8318" t="s">
        <v>63409</v>
      </c>
      <c r="W8318" t="s">
        <v>43</v>
      </c>
      <c r="X8318" t="s">
        <v>40</v>
      </c>
      <c r="Y8318">
        <v>30</v>
      </c>
      <c r="Z8318">
        <v>20</v>
      </c>
      <c r="AA8318">
        <v>4</v>
      </c>
      <c r="AB8318" t="s">
        <v>43</v>
      </c>
    </row>
    <row r="8319" spans="1:28" x14ac:dyDescent="0.25">
      <c r="A8319" t="s">
        <v>63410</v>
      </c>
      <c r="B8319" t="s">
        <v>63411</v>
      </c>
      <c r="C8319" t="s">
        <v>63412</v>
      </c>
      <c r="D8319" t="s">
        <v>63413</v>
      </c>
      <c r="E8319" t="s">
        <v>63414</v>
      </c>
      <c r="F8319" t="s">
        <v>33</v>
      </c>
      <c r="G8319" t="s">
        <v>33</v>
      </c>
      <c r="H8319" t="s">
        <v>63415</v>
      </c>
      <c r="I8319">
        <v>39.968058999999997</v>
      </c>
      <c r="J8319">
        <v>116.306755</v>
      </c>
      <c r="K8319" t="s">
        <v>1645</v>
      </c>
      <c r="L8319" t="s">
        <v>36</v>
      </c>
      <c r="M8319" t="s">
        <v>36</v>
      </c>
      <c r="N8319" t="s">
        <v>63416</v>
      </c>
      <c r="O8319" t="s">
        <v>1200</v>
      </c>
      <c r="P8319" t="s">
        <v>199</v>
      </c>
      <c r="Q8319" t="s">
        <v>63411</v>
      </c>
      <c r="R8319">
        <v>5</v>
      </c>
      <c r="S8319">
        <v>4.8</v>
      </c>
      <c r="T8319">
        <v>4.8</v>
      </c>
      <c r="U8319">
        <v>3</v>
      </c>
      <c r="V8319" t="s">
        <v>43</v>
      </c>
      <c r="W8319" t="s">
        <v>43</v>
      </c>
      <c r="X8319" t="s">
        <v>90</v>
      </c>
      <c r="Y8319">
        <v>20</v>
      </c>
      <c r="Z8319">
        <v>20</v>
      </c>
      <c r="AA8319">
        <v>4</v>
      </c>
      <c r="AB8319" t="s">
        <v>43</v>
      </c>
    </row>
    <row r="8320" spans="1:28" x14ac:dyDescent="0.25">
      <c r="A8320" t="s">
        <v>63410</v>
      </c>
      <c r="B8320" t="s">
        <v>63417</v>
      </c>
      <c r="C8320" t="s">
        <v>63418</v>
      </c>
      <c r="D8320" t="s">
        <v>63419</v>
      </c>
      <c r="E8320" t="s">
        <v>63420</v>
      </c>
      <c r="F8320" t="s">
        <v>33</v>
      </c>
      <c r="G8320" t="s">
        <v>33</v>
      </c>
      <c r="H8320" t="s">
        <v>63421</v>
      </c>
      <c r="I8320">
        <v>39.988394999999997</v>
      </c>
      <c r="J8320">
        <v>116.34011700000001</v>
      </c>
      <c r="K8320" t="s">
        <v>13701</v>
      </c>
      <c r="L8320" t="s">
        <v>36</v>
      </c>
      <c r="M8320" t="s">
        <v>36</v>
      </c>
      <c r="N8320" t="s">
        <v>63422</v>
      </c>
      <c r="O8320" t="s">
        <v>63423</v>
      </c>
      <c r="P8320" t="s">
        <v>612</v>
      </c>
      <c r="Q8320" t="s">
        <v>63417</v>
      </c>
      <c r="R8320">
        <v>4.5999999999999996</v>
      </c>
      <c r="S8320">
        <v>4.2</v>
      </c>
      <c r="T8320">
        <v>4.5999999999999996</v>
      </c>
      <c r="U8320">
        <v>2</v>
      </c>
      <c r="V8320" t="s">
        <v>63424</v>
      </c>
      <c r="W8320" t="s">
        <v>43</v>
      </c>
      <c r="X8320" t="s">
        <v>40</v>
      </c>
      <c r="Y8320">
        <v>35</v>
      </c>
      <c r="Z8320">
        <v>20</v>
      </c>
      <c r="AA8320">
        <v>5</v>
      </c>
      <c r="AB8320" t="s">
        <v>43</v>
      </c>
    </row>
    <row r="8321" spans="1:28" x14ac:dyDescent="0.25">
      <c r="A8321" t="s">
        <v>63425</v>
      </c>
      <c r="B8321" t="s">
        <v>63426</v>
      </c>
      <c r="C8321" t="s">
        <v>63427</v>
      </c>
      <c r="D8321" t="s">
        <v>63428</v>
      </c>
      <c r="E8321" t="s">
        <v>63429</v>
      </c>
      <c r="F8321" t="s">
        <v>33</v>
      </c>
      <c r="G8321" t="s">
        <v>33</v>
      </c>
      <c r="H8321" t="s">
        <v>63430</v>
      </c>
      <c r="I8321">
        <v>39.991898999999997</v>
      </c>
      <c r="J8321">
        <v>116.470314</v>
      </c>
      <c r="K8321" t="s">
        <v>506</v>
      </c>
      <c r="L8321" t="s">
        <v>36</v>
      </c>
      <c r="M8321" t="s">
        <v>36</v>
      </c>
      <c r="N8321" t="s">
        <v>63431</v>
      </c>
      <c r="O8321" t="s">
        <v>63432</v>
      </c>
      <c r="P8321" t="s">
        <v>13127</v>
      </c>
      <c r="Q8321" t="s">
        <v>63426</v>
      </c>
      <c r="R8321">
        <v>4.9000000000000004</v>
      </c>
      <c r="U8321">
        <v>309</v>
      </c>
      <c r="V8321" t="s">
        <v>63433</v>
      </c>
      <c r="W8321" t="s">
        <v>43</v>
      </c>
      <c r="X8321" t="s">
        <v>40</v>
      </c>
      <c r="Y8321">
        <v>24</v>
      </c>
      <c r="Z8321">
        <v>15</v>
      </c>
      <c r="AA8321">
        <v>3</v>
      </c>
      <c r="AB8321" t="s">
        <v>76</v>
      </c>
    </row>
    <row r="8322" spans="1:28" x14ac:dyDescent="0.25">
      <c r="A8322" t="s">
        <v>63425</v>
      </c>
      <c r="B8322" t="s">
        <v>63434</v>
      </c>
      <c r="C8322" t="s">
        <v>63435</v>
      </c>
      <c r="D8322" t="s">
        <v>63436</v>
      </c>
      <c r="E8322" t="s">
        <v>52904</v>
      </c>
      <c r="F8322" t="s">
        <v>33</v>
      </c>
      <c r="G8322" t="s">
        <v>33</v>
      </c>
      <c r="H8322" t="s">
        <v>63437</v>
      </c>
      <c r="I8322">
        <v>39.968296000000002</v>
      </c>
      <c r="J8322">
        <v>116.305111</v>
      </c>
      <c r="K8322" t="s">
        <v>13900</v>
      </c>
      <c r="L8322" t="s">
        <v>36</v>
      </c>
      <c r="M8322" t="s">
        <v>36</v>
      </c>
      <c r="N8322" t="s">
        <v>63438</v>
      </c>
      <c r="O8322" t="s">
        <v>195</v>
      </c>
      <c r="P8322" t="s">
        <v>612</v>
      </c>
      <c r="Q8322" t="s">
        <v>63434</v>
      </c>
      <c r="R8322">
        <v>4.3</v>
      </c>
      <c r="S8322">
        <v>4.5999999999999996</v>
      </c>
      <c r="T8322">
        <v>4.3</v>
      </c>
      <c r="U8322">
        <v>2</v>
      </c>
      <c r="V8322" t="s">
        <v>63439</v>
      </c>
      <c r="W8322" t="s">
        <v>43</v>
      </c>
      <c r="X8322" t="s">
        <v>40</v>
      </c>
      <c r="Y8322">
        <v>28</v>
      </c>
      <c r="Z8322">
        <v>20</v>
      </c>
      <c r="AA8322">
        <v>3</v>
      </c>
      <c r="AB8322" t="s">
        <v>656</v>
      </c>
    </row>
    <row r="8323" spans="1:28" x14ac:dyDescent="0.25">
      <c r="A8323" t="s">
        <v>63440</v>
      </c>
      <c r="B8323" t="s">
        <v>63441</v>
      </c>
      <c r="C8323" t="s">
        <v>63442</v>
      </c>
      <c r="D8323" t="s">
        <v>63443</v>
      </c>
      <c r="E8323" t="s">
        <v>1291</v>
      </c>
      <c r="F8323" t="s">
        <v>33</v>
      </c>
      <c r="G8323" t="s">
        <v>33</v>
      </c>
      <c r="H8323" t="s">
        <v>63444</v>
      </c>
      <c r="I8323">
        <v>39.906149999999997</v>
      </c>
      <c r="J8323">
        <v>116.44417</v>
      </c>
      <c r="K8323" t="s">
        <v>250</v>
      </c>
      <c r="L8323" t="s">
        <v>36</v>
      </c>
      <c r="M8323" t="s">
        <v>84</v>
      </c>
      <c r="N8323" t="s">
        <v>63445</v>
      </c>
      <c r="O8323" t="s">
        <v>1294</v>
      </c>
      <c r="P8323" t="s">
        <v>613</v>
      </c>
      <c r="Q8323" t="s">
        <v>63441</v>
      </c>
      <c r="R8323">
        <v>0</v>
      </c>
      <c r="U8323">
        <v>0</v>
      </c>
      <c r="V8323" t="s">
        <v>1296</v>
      </c>
      <c r="W8323" t="s">
        <v>43</v>
      </c>
      <c r="X8323" t="s">
        <v>40</v>
      </c>
      <c r="Y8323">
        <v>23</v>
      </c>
      <c r="Z8323">
        <v>20</v>
      </c>
      <c r="AA8323">
        <v>5</v>
      </c>
      <c r="AB8323" t="s">
        <v>43</v>
      </c>
    </row>
    <row r="8324" spans="1:28" x14ac:dyDescent="0.25">
      <c r="A8324" t="s">
        <v>63440</v>
      </c>
      <c r="B8324" t="s">
        <v>63446</v>
      </c>
      <c r="C8324" t="s">
        <v>63447</v>
      </c>
      <c r="D8324" t="s">
        <v>63448</v>
      </c>
      <c r="E8324" t="s">
        <v>56841</v>
      </c>
      <c r="F8324" t="s">
        <v>33</v>
      </c>
      <c r="G8324" t="s">
        <v>33</v>
      </c>
      <c r="H8324" t="s">
        <v>63449</v>
      </c>
      <c r="I8324">
        <v>39.906379999999999</v>
      </c>
      <c r="J8324">
        <v>116.44454</v>
      </c>
      <c r="K8324" t="s">
        <v>111</v>
      </c>
      <c r="L8324" t="s">
        <v>36</v>
      </c>
      <c r="M8324" t="s">
        <v>36</v>
      </c>
      <c r="N8324" t="s">
        <v>63450</v>
      </c>
      <c r="O8324" t="s">
        <v>6110</v>
      </c>
      <c r="P8324" t="s">
        <v>1295</v>
      </c>
      <c r="Q8324" t="s">
        <v>63446</v>
      </c>
      <c r="R8324">
        <v>4.8</v>
      </c>
      <c r="U8324">
        <v>7</v>
      </c>
      <c r="V8324" t="s">
        <v>63451</v>
      </c>
      <c r="W8324" t="s">
        <v>43</v>
      </c>
      <c r="X8324" t="s">
        <v>90</v>
      </c>
      <c r="Y8324">
        <v>20</v>
      </c>
      <c r="Z8324">
        <v>20</v>
      </c>
      <c r="AA8324">
        <v>5</v>
      </c>
      <c r="AB8324" t="s">
        <v>43</v>
      </c>
    </row>
    <row r="8325" spans="1:28" x14ac:dyDescent="0.25">
      <c r="A8325" t="s">
        <v>63440</v>
      </c>
      <c r="B8325" t="s">
        <v>63452</v>
      </c>
      <c r="C8325" t="s">
        <v>63453</v>
      </c>
      <c r="D8325" t="s">
        <v>63454</v>
      </c>
      <c r="E8325" t="s">
        <v>1559</v>
      </c>
      <c r="F8325" t="s">
        <v>33</v>
      </c>
      <c r="G8325" t="s">
        <v>33</v>
      </c>
      <c r="H8325" t="s">
        <v>63455</v>
      </c>
      <c r="I8325">
        <v>39.966903000000002</v>
      </c>
      <c r="J8325">
        <v>116.30679600000001</v>
      </c>
      <c r="K8325" t="s">
        <v>589</v>
      </c>
      <c r="L8325" t="s">
        <v>36</v>
      </c>
      <c r="M8325" t="s">
        <v>84</v>
      </c>
      <c r="N8325" t="s">
        <v>1561</v>
      </c>
      <c r="O8325" t="s">
        <v>1562</v>
      </c>
      <c r="P8325" t="s">
        <v>2504</v>
      </c>
      <c r="Q8325" t="s">
        <v>63452</v>
      </c>
      <c r="R8325">
        <v>4.9000000000000004</v>
      </c>
      <c r="U8325">
        <v>650</v>
      </c>
      <c r="V8325" t="s">
        <v>63456</v>
      </c>
      <c r="W8325" t="s">
        <v>43</v>
      </c>
      <c r="X8325" t="s">
        <v>40</v>
      </c>
      <c r="Y8325">
        <v>28</v>
      </c>
      <c r="Z8325">
        <v>0</v>
      </c>
      <c r="AA8325">
        <v>9</v>
      </c>
      <c r="AB8325" t="s">
        <v>92</v>
      </c>
    </row>
    <row r="8326" spans="1:28" x14ac:dyDescent="0.25">
      <c r="A8326" t="s">
        <v>63457</v>
      </c>
      <c r="B8326" t="s">
        <v>63458</v>
      </c>
      <c r="C8326" t="s">
        <v>63459</v>
      </c>
      <c r="D8326" t="s">
        <v>63460</v>
      </c>
      <c r="E8326" t="s">
        <v>63461</v>
      </c>
      <c r="F8326" t="s">
        <v>33</v>
      </c>
      <c r="G8326" t="s">
        <v>33</v>
      </c>
      <c r="H8326" t="s">
        <v>63462</v>
      </c>
      <c r="I8326">
        <v>39.906559999999999</v>
      </c>
      <c r="J8326">
        <v>116.4436</v>
      </c>
      <c r="K8326" t="s">
        <v>1334</v>
      </c>
      <c r="L8326" t="s">
        <v>36</v>
      </c>
      <c r="M8326" t="s">
        <v>36</v>
      </c>
      <c r="N8326" t="s">
        <v>63463</v>
      </c>
      <c r="O8326" t="s">
        <v>7343</v>
      </c>
      <c r="P8326" t="s">
        <v>7433</v>
      </c>
      <c r="Q8326" t="s">
        <v>63458</v>
      </c>
      <c r="R8326">
        <v>4.7</v>
      </c>
      <c r="U8326">
        <v>604</v>
      </c>
      <c r="V8326" t="s">
        <v>63464</v>
      </c>
      <c r="W8326" t="s">
        <v>43</v>
      </c>
      <c r="X8326" t="s">
        <v>40</v>
      </c>
      <c r="Y8326">
        <v>30</v>
      </c>
      <c r="Z8326">
        <v>20</v>
      </c>
      <c r="AA8326">
        <v>1</v>
      </c>
      <c r="AB8326" t="s">
        <v>76</v>
      </c>
    </row>
    <row r="8327" spans="1:28" x14ac:dyDescent="0.25">
      <c r="A8327" t="s">
        <v>63457</v>
      </c>
      <c r="B8327" t="s">
        <v>63465</v>
      </c>
      <c r="C8327" t="s">
        <v>63466</v>
      </c>
      <c r="D8327" t="s">
        <v>63467</v>
      </c>
      <c r="E8327" t="s">
        <v>619</v>
      </c>
      <c r="F8327" t="s">
        <v>33</v>
      </c>
      <c r="G8327" t="s">
        <v>33</v>
      </c>
      <c r="H8327" t="s">
        <v>25823</v>
      </c>
      <c r="I8327">
        <v>39.906559999999999</v>
      </c>
      <c r="J8327">
        <v>116.4436</v>
      </c>
      <c r="K8327" t="s">
        <v>621</v>
      </c>
      <c r="L8327" t="s">
        <v>36</v>
      </c>
      <c r="M8327" t="s">
        <v>84</v>
      </c>
      <c r="N8327" t="s">
        <v>622</v>
      </c>
      <c r="O8327" t="s">
        <v>623</v>
      </c>
      <c r="P8327" t="s">
        <v>3075</v>
      </c>
      <c r="Q8327" t="s">
        <v>63465</v>
      </c>
      <c r="R8327">
        <v>4.5999999999999996</v>
      </c>
      <c r="S8327">
        <v>4.7</v>
      </c>
      <c r="T8327">
        <v>4.5999999999999996</v>
      </c>
      <c r="U8327">
        <v>24</v>
      </c>
      <c r="V8327" t="s">
        <v>63468</v>
      </c>
      <c r="W8327" t="s">
        <v>43</v>
      </c>
      <c r="X8327" t="s">
        <v>40</v>
      </c>
      <c r="Y8327">
        <v>37</v>
      </c>
      <c r="Z8327">
        <v>20</v>
      </c>
      <c r="AA8327">
        <v>7</v>
      </c>
      <c r="AB8327" t="s">
        <v>92</v>
      </c>
    </row>
    <row r="8328" spans="1:28" x14ac:dyDescent="0.25">
      <c r="A8328" t="s">
        <v>63457</v>
      </c>
      <c r="B8328" t="s">
        <v>63469</v>
      </c>
      <c r="C8328" t="s">
        <v>63470</v>
      </c>
      <c r="D8328" t="s">
        <v>63471</v>
      </c>
      <c r="E8328" t="s">
        <v>63472</v>
      </c>
      <c r="F8328" t="s">
        <v>33</v>
      </c>
      <c r="G8328" t="s">
        <v>33</v>
      </c>
      <c r="H8328" t="s">
        <v>3014</v>
      </c>
      <c r="I8328">
        <v>39.988394999999997</v>
      </c>
      <c r="J8328">
        <v>116.34011700000001</v>
      </c>
      <c r="K8328" t="s">
        <v>43</v>
      </c>
      <c r="L8328" t="s">
        <v>36</v>
      </c>
      <c r="M8328" t="s">
        <v>36</v>
      </c>
      <c r="N8328" t="s">
        <v>63473</v>
      </c>
      <c r="O8328" t="s">
        <v>63474</v>
      </c>
      <c r="P8328" t="s">
        <v>63475</v>
      </c>
      <c r="Q8328" t="s">
        <v>63469</v>
      </c>
      <c r="R8328">
        <v>4.4000000000000004</v>
      </c>
      <c r="S8328">
        <v>4.5</v>
      </c>
      <c r="T8328">
        <v>4.4000000000000004</v>
      </c>
      <c r="U8328">
        <v>980</v>
      </c>
      <c r="V8328" t="s">
        <v>63476</v>
      </c>
      <c r="W8328" t="s">
        <v>43</v>
      </c>
      <c r="X8328" t="s">
        <v>40</v>
      </c>
      <c r="Y8328">
        <v>30</v>
      </c>
      <c r="Z8328">
        <v>20</v>
      </c>
      <c r="AA8328">
        <v>1</v>
      </c>
      <c r="AB8328" t="s">
        <v>76</v>
      </c>
    </row>
    <row r="8329" spans="1:28" x14ac:dyDescent="0.25">
      <c r="A8329" t="s">
        <v>63477</v>
      </c>
      <c r="B8329" t="s">
        <v>63478</v>
      </c>
      <c r="C8329" t="s">
        <v>63479</v>
      </c>
      <c r="D8329" t="s">
        <v>63480</v>
      </c>
      <c r="E8329" t="s">
        <v>63481</v>
      </c>
      <c r="F8329" t="s">
        <v>33</v>
      </c>
      <c r="G8329" t="s">
        <v>33</v>
      </c>
      <c r="H8329" t="s">
        <v>63482</v>
      </c>
      <c r="I8329">
        <v>39.986170999999999</v>
      </c>
      <c r="J8329">
        <v>116.345766</v>
      </c>
      <c r="K8329" t="s">
        <v>7201</v>
      </c>
      <c r="L8329" t="s">
        <v>36</v>
      </c>
      <c r="M8329" t="s">
        <v>36</v>
      </c>
      <c r="N8329" t="s">
        <v>63483</v>
      </c>
      <c r="O8329" t="s">
        <v>26780</v>
      </c>
      <c r="P8329" t="s">
        <v>174</v>
      </c>
      <c r="Q8329" t="s">
        <v>63478</v>
      </c>
      <c r="R8329">
        <v>4.0999999999999996</v>
      </c>
      <c r="U8329">
        <v>7</v>
      </c>
      <c r="V8329" t="s">
        <v>63484</v>
      </c>
      <c r="W8329" t="s">
        <v>43</v>
      </c>
      <c r="X8329" t="s">
        <v>40</v>
      </c>
      <c r="Y8329">
        <v>32</v>
      </c>
      <c r="Z8329">
        <v>20</v>
      </c>
      <c r="AA8329">
        <v>10</v>
      </c>
      <c r="AB8329" t="s">
        <v>656</v>
      </c>
    </row>
    <row r="8330" spans="1:28" x14ac:dyDescent="0.25">
      <c r="A8330" t="s">
        <v>63485</v>
      </c>
      <c r="B8330" t="s">
        <v>63486</v>
      </c>
      <c r="C8330" t="s">
        <v>63487</v>
      </c>
      <c r="D8330" t="s">
        <v>63488</v>
      </c>
      <c r="E8330" t="s">
        <v>63489</v>
      </c>
      <c r="F8330" t="s">
        <v>33</v>
      </c>
      <c r="G8330" t="s">
        <v>33</v>
      </c>
      <c r="H8330" t="s">
        <v>63490</v>
      </c>
      <c r="I8330">
        <v>39.968845000000002</v>
      </c>
      <c r="J8330">
        <v>116.30745</v>
      </c>
      <c r="K8330" t="s">
        <v>1654</v>
      </c>
      <c r="L8330" t="s">
        <v>36</v>
      </c>
      <c r="M8330" t="s">
        <v>36</v>
      </c>
      <c r="N8330" t="s">
        <v>63491</v>
      </c>
      <c r="O8330" t="s">
        <v>38925</v>
      </c>
      <c r="P8330" t="s">
        <v>63492</v>
      </c>
      <c r="Q8330" t="s">
        <v>63486</v>
      </c>
      <c r="R8330">
        <v>4.5999999999999996</v>
      </c>
      <c r="S8330">
        <v>4.8</v>
      </c>
      <c r="T8330">
        <v>4.7</v>
      </c>
      <c r="U8330">
        <v>2071</v>
      </c>
      <c r="V8330" t="s">
        <v>63493</v>
      </c>
      <c r="W8330" t="s">
        <v>43</v>
      </c>
      <c r="X8330" t="s">
        <v>40</v>
      </c>
      <c r="Y8330">
        <v>22</v>
      </c>
      <c r="Z8330">
        <v>0</v>
      </c>
      <c r="AA8330">
        <v>3.5</v>
      </c>
      <c r="AB8330" t="s">
        <v>105</v>
      </c>
    </row>
    <row r="8331" spans="1:28" x14ac:dyDescent="0.25">
      <c r="A8331" t="s">
        <v>63485</v>
      </c>
      <c r="B8331" t="s">
        <v>63494</v>
      </c>
      <c r="C8331" t="s">
        <v>63495</v>
      </c>
      <c r="D8331" t="s">
        <v>63496</v>
      </c>
      <c r="E8331" t="s">
        <v>63497</v>
      </c>
      <c r="F8331" t="s">
        <v>33</v>
      </c>
      <c r="G8331" t="s">
        <v>33</v>
      </c>
      <c r="H8331" t="s">
        <v>63498</v>
      </c>
      <c r="I8331">
        <v>39.860267999999998</v>
      </c>
      <c r="J8331">
        <v>116.398323</v>
      </c>
      <c r="K8331" t="s">
        <v>1814</v>
      </c>
      <c r="L8331" t="s">
        <v>36</v>
      </c>
      <c r="M8331" t="s">
        <v>36</v>
      </c>
      <c r="N8331" t="s">
        <v>63499</v>
      </c>
      <c r="O8331" t="s">
        <v>63500</v>
      </c>
      <c r="P8331" t="s">
        <v>11458</v>
      </c>
      <c r="Q8331" t="s">
        <v>63494</v>
      </c>
      <c r="R8331">
        <v>4.9000000000000004</v>
      </c>
      <c r="S8331">
        <v>4.9000000000000004</v>
      </c>
      <c r="T8331">
        <v>4.9000000000000004</v>
      </c>
      <c r="U8331">
        <v>92</v>
      </c>
      <c r="V8331" t="s">
        <v>63501</v>
      </c>
      <c r="W8331" t="s">
        <v>43</v>
      </c>
      <c r="X8331" t="s">
        <v>90</v>
      </c>
      <c r="Y8331">
        <v>28</v>
      </c>
      <c r="Z8331">
        <v>25</v>
      </c>
      <c r="AA8331">
        <v>5</v>
      </c>
      <c r="AB8331" t="s">
        <v>62</v>
      </c>
    </row>
    <row r="8332" spans="1:28" x14ac:dyDescent="0.25">
      <c r="A8332" t="s">
        <v>63502</v>
      </c>
      <c r="B8332" t="s">
        <v>63503</v>
      </c>
      <c r="C8332" t="s">
        <v>63504</v>
      </c>
      <c r="D8332" t="s">
        <v>63505</v>
      </c>
      <c r="E8332" t="s">
        <v>37389</v>
      </c>
      <c r="F8332" t="s">
        <v>33</v>
      </c>
      <c r="G8332" t="s">
        <v>33</v>
      </c>
      <c r="H8332" t="s">
        <v>63506</v>
      </c>
      <c r="I8332">
        <v>39.860321999999996</v>
      </c>
      <c r="J8332">
        <v>116.39709499999999</v>
      </c>
      <c r="K8332" t="s">
        <v>869</v>
      </c>
      <c r="L8332" t="s">
        <v>36</v>
      </c>
      <c r="M8332" t="s">
        <v>84</v>
      </c>
      <c r="N8332" t="s">
        <v>63507</v>
      </c>
      <c r="O8332" t="s">
        <v>38</v>
      </c>
      <c r="P8332" t="s">
        <v>7280</v>
      </c>
      <c r="Q8332" t="s">
        <v>63503</v>
      </c>
      <c r="R8332">
        <v>4.7</v>
      </c>
      <c r="U8332">
        <v>49</v>
      </c>
      <c r="V8332" t="s">
        <v>63508</v>
      </c>
      <c r="W8332" t="s">
        <v>43</v>
      </c>
      <c r="X8332" t="s">
        <v>90</v>
      </c>
      <c r="Y8332">
        <v>27</v>
      </c>
      <c r="Z8332">
        <v>20</v>
      </c>
      <c r="AA8332">
        <v>0</v>
      </c>
      <c r="AB8332" t="s">
        <v>92</v>
      </c>
    </row>
    <row r="8333" spans="1:28" x14ac:dyDescent="0.25">
      <c r="A8333" t="s">
        <v>63509</v>
      </c>
      <c r="B8333" t="s">
        <v>63510</v>
      </c>
      <c r="C8333" t="s">
        <v>63511</v>
      </c>
      <c r="D8333" t="s">
        <v>63512</v>
      </c>
      <c r="E8333" t="s">
        <v>63513</v>
      </c>
      <c r="F8333" t="s">
        <v>33</v>
      </c>
      <c r="G8333" t="s">
        <v>33</v>
      </c>
      <c r="H8333" t="s">
        <v>63514</v>
      </c>
      <c r="I8333">
        <v>39.860267999999998</v>
      </c>
      <c r="J8333">
        <v>116.398323</v>
      </c>
      <c r="K8333" t="s">
        <v>111</v>
      </c>
      <c r="L8333" t="s">
        <v>36</v>
      </c>
      <c r="M8333" t="s">
        <v>36</v>
      </c>
      <c r="N8333" t="s">
        <v>63515</v>
      </c>
      <c r="O8333" t="s">
        <v>2919</v>
      </c>
      <c r="P8333" t="s">
        <v>3352</v>
      </c>
      <c r="Q8333" t="s">
        <v>63510</v>
      </c>
      <c r="R8333">
        <v>4.3</v>
      </c>
      <c r="S8333">
        <v>4.7</v>
      </c>
      <c r="T8333">
        <v>4.4000000000000004</v>
      </c>
      <c r="U8333">
        <v>26</v>
      </c>
      <c r="V8333" t="s">
        <v>63516</v>
      </c>
      <c r="W8333" t="s">
        <v>43</v>
      </c>
      <c r="X8333" t="s">
        <v>90</v>
      </c>
      <c r="Y8333">
        <v>20</v>
      </c>
      <c r="Z8333">
        <v>20</v>
      </c>
      <c r="AA8333">
        <v>4.5</v>
      </c>
      <c r="AB8333" t="s">
        <v>43</v>
      </c>
    </row>
    <row r="8334" spans="1:28" x14ac:dyDescent="0.25">
      <c r="A8334" t="s">
        <v>63517</v>
      </c>
      <c r="B8334" t="s">
        <v>63518</v>
      </c>
      <c r="C8334" t="s">
        <v>63519</v>
      </c>
      <c r="D8334" t="s">
        <v>58776</v>
      </c>
      <c r="E8334" t="s">
        <v>17243</v>
      </c>
      <c r="F8334" t="s">
        <v>33</v>
      </c>
      <c r="G8334" t="s">
        <v>33</v>
      </c>
      <c r="H8334" t="s">
        <v>63520</v>
      </c>
      <c r="I8334">
        <v>39.906857000000002</v>
      </c>
      <c r="J8334">
        <v>116.44613</v>
      </c>
      <c r="K8334" t="s">
        <v>1334</v>
      </c>
      <c r="L8334" t="s">
        <v>36</v>
      </c>
      <c r="M8334" t="s">
        <v>36</v>
      </c>
      <c r="N8334" t="s">
        <v>63521</v>
      </c>
      <c r="O8334" t="s">
        <v>170</v>
      </c>
      <c r="P8334" t="s">
        <v>115</v>
      </c>
      <c r="Q8334" t="s">
        <v>63518</v>
      </c>
      <c r="R8334">
        <v>4.9000000000000004</v>
      </c>
      <c r="U8334">
        <v>50</v>
      </c>
      <c r="V8334" t="s">
        <v>63522</v>
      </c>
      <c r="W8334" t="s">
        <v>43</v>
      </c>
      <c r="X8334" t="s">
        <v>90</v>
      </c>
      <c r="Y8334">
        <v>20</v>
      </c>
      <c r="Z8334">
        <v>20</v>
      </c>
      <c r="AA8334">
        <v>5</v>
      </c>
      <c r="AB8334" t="s">
        <v>76</v>
      </c>
    </row>
    <row r="8335" spans="1:28" x14ac:dyDescent="0.25">
      <c r="A8335" t="s">
        <v>63517</v>
      </c>
      <c r="B8335" t="s">
        <v>63523</v>
      </c>
      <c r="C8335" t="s">
        <v>63524</v>
      </c>
      <c r="D8335" t="s">
        <v>63525</v>
      </c>
      <c r="E8335" t="s">
        <v>63526</v>
      </c>
      <c r="F8335" t="s">
        <v>33</v>
      </c>
      <c r="G8335" t="s">
        <v>33</v>
      </c>
      <c r="H8335" t="s">
        <v>63527</v>
      </c>
      <c r="I8335">
        <v>39.968359</v>
      </c>
      <c r="J8335">
        <v>116.305509</v>
      </c>
      <c r="K8335" t="s">
        <v>22559</v>
      </c>
      <c r="L8335" t="s">
        <v>36</v>
      </c>
      <c r="M8335" t="s">
        <v>36</v>
      </c>
      <c r="N8335" t="s">
        <v>63528</v>
      </c>
      <c r="O8335" t="s">
        <v>1515</v>
      </c>
      <c r="P8335" t="s">
        <v>44951</v>
      </c>
      <c r="Q8335" t="s">
        <v>63523</v>
      </c>
      <c r="R8335">
        <v>4.8</v>
      </c>
      <c r="S8335">
        <v>4.9000000000000004</v>
      </c>
      <c r="T8335">
        <v>4.8</v>
      </c>
      <c r="U8335">
        <v>353</v>
      </c>
      <c r="V8335" t="s">
        <v>63529</v>
      </c>
      <c r="W8335" t="s">
        <v>43</v>
      </c>
      <c r="X8335" t="s">
        <v>90</v>
      </c>
      <c r="Y8335">
        <v>20</v>
      </c>
      <c r="Z8335">
        <v>20</v>
      </c>
      <c r="AA8335">
        <v>5</v>
      </c>
      <c r="AB8335" t="s">
        <v>47</v>
      </c>
    </row>
    <row r="8336" spans="1:28" x14ac:dyDescent="0.25">
      <c r="A8336" t="s">
        <v>63517</v>
      </c>
      <c r="B8336" t="s">
        <v>63530</v>
      </c>
      <c r="C8336" t="s">
        <v>63531</v>
      </c>
      <c r="D8336" t="s">
        <v>63532</v>
      </c>
      <c r="E8336" t="s">
        <v>63533</v>
      </c>
      <c r="F8336" t="s">
        <v>33</v>
      </c>
      <c r="G8336" t="s">
        <v>33</v>
      </c>
      <c r="H8336" t="s">
        <v>63534</v>
      </c>
      <c r="I8336">
        <v>39.968845000000002</v>
      </c>
      <c r="J8336">
        <v>116.30745</v>
      </c>
      <c r="K8336" t="s">
        <v>1325</v>
      </c>
      <c r="L8336" t="s">
        <v>36</v>
      </c>
      <c r="M8336" t="s">
        <v>36</v>
      </c>
      <c r="N8336" t="s">
        <v>63535</v>
      </c>
      <c r="O8336" t="s">
        <v>22789</v>
      </c>
      <c r="P8336" t="s">
        <v>27273</v>
      </c>
      <c r="Q8336" t="s">
        <v>63530</v>
      </c>
      <c r="R8336">
        <v>4.8</v>
      </c>
      <c r="U8336">
        <v>269</v>
      </c>
      <c r="V8336" t="s">
        <v>63536</v>
      </c>
      <c r="W8336" t="s">
        <v>43</v>
      </c>
      <c r="X8336" t="s">
        <v>40</v>
      </c>
      <c r="Y8336">
        <v>23</v>
      </c>
      <c r="Z8336">
        <v>20</v>
      </c>
      <c r="AA8336">
        <v>3</v>
      </c>
      <c r="AB8336" t="s">
        <v>43</v>
      </c>
    </row>
    <row r="8337" spans="1:28" x14ac:dyDescent="0.25">
      <c r="A8337" t="s">
        <v>63517</v>
      </c>
      <c r="B8337" t="s">
        <v>63537</v>
      </c>
      <c r="C8337" t="s">
        <v>63538</v>
      </c>
      <c r="D8337" t="s">
        <v>63539</v>
      </c>
      <c r="E8337" t="s">
        <v>63540</v>
      </c>
      <c r="F8337" t="s">
        <v>33</v>
      </c>
      <c r="G8337" t="s">
        <v>33</v>
      </c>
      <c r="H8337" t="s">
        <v>63541</v>
      </c>
      <c r="I8337">
        <v>39.906149999999997</v>
      </c>
      <c r="J8337">
        <v>116.44417</v>
      </c>
      <c r="K8337" t="s">
        <v>1160</v>
      </c>
      <c r="L8337" t="s">
        <v>84</v>
      </c>
      <c r="M8337" t="s">
        <v>36</v>
      </c>
      <c r="N8337" t="s">
        <v>63542</v>
      </c>
      <c r="O8337" t="s">
        <v>14087</v>
      </c>
      <c r="P8337" t="s">
        <v>58</v>
      </c>
      <c r="Q8337" t="s">
        <v>63537</v>
      </c>
      <c r="R8337">
        <v>0</v>
      </c>
      <c r="U8337">
        <v>0</v>
      </c>
      <c r="V8337" t="s">
        <v>43</v>
      </c>
      <c r="W8337" t="s">
        <v>43</v>
      </c>
      <c r="X8337" t="s">
        <v>90</v>
      </c>
      <c r="Y8337">
        <v>20</v>
      </c>
      <c r="Z8337">
        <v>20</v>
      </c>
      <c r="AA8337">
        <v>2.5</v>
      </c>
      <c r="AB8337" t="s">
        <v>92</v>
      </c>
    </row>
    <row r="8338" spans="1:28" x14ac:dyDescent="0.25">
      <c r="A8338" t="s">
        <v>63543</v>
      </c>
      <c r="B8338" t="s">
        <v>63544</v>
      </c>
      <c r="C8338" t="s">
        <v>63545</v>
      </c>
      <c r="D8338" t="s">
        <v>63546</v>
      </c>
      <c r="E8338" t="s">
        <v>63547</v>
      </c>
      <c r="F8338" t="s">
        <v>33</v>
      </c>
      <c r="G8338" t="s">
        <v>33</v>
      </c>
      <c r="H8338" t="s">
        <v>26446</v>
      </c>
      <c r="I8338">
        <v>39.906857000000002</v>
      </c>
      <c r="J8338">
        <v>116.44613</v>
      </c>
      <c r="K8338" t="s">
        <v>3056</v>
      </c>
      <c r="L8338" t="s">
        <v>36</v>
      </c>
      <c r="M8338" t="s">
        <v>36</v>
      </c>
      <c r="N8338" t="s">
        <v>56569</v>
      </c>
      <c r="O8338" t="s">
        <v>26448</v>
      </c>
      <c r="P8338" t="s">
        <v>841</v>
      </c>
      <c r="Q8338" t="s">
        <v>63544</v>
      </c>
      <c r="R8338">
        <v>4.5</v>
      </c>
      <c r="S8338">
        <v>4.7</v>
      </c>
      <c r="T8338">
        <v>4.5999999999999996</v>
      </c>
      <c r="U8338">
        <v>22</v>
      </c>
      <c r="V8338" t="s">
        <v>63548</v>
      </c>
      <c r="W8338" t="s">
        <v>43</v>
      </c>
      <c r="X8338" t="s">
        <v>40</v>
      </c>
      <c r="Y8338">
        <v>37</v>
      </c>
      <c r="Z8338">
        <v>0</v>
      </c>
      <c r="AA8338">
        <v>0</v>
      </c>
      <c r="AB8338" t="s">
        <v>62</v>
      </c>
    </row>
    <row r="8339" spans="1:28" x14ac:dyDescent="0.25">
      <c r="A8339" t="s">
        <v>63549</v>
      </c>
      <c r="B8339" t="s">
        <v>63550</v>
      </c>
      <c r="C8339" t="s">
        <v>63551</v>
      </c>
      <c r="D8339" t="s">
        <v>63552</v>
      </c>
      <c r="E8339" t="s">
        <v>701</v>
      </c>
      <c r="F8339" t="s">
        <v>33</v>
      </c>
      <c r="G8339" t="s">
        <v>33</v>
      </c>
      <c r="H8339" t="s">
        <v>63553</v>
      </c>
      <c r="I8339">
        <v>39.858414000000003</v>
      </c>
      <c r="J8339">
        <v>116.397108</v>
      </c>
      <c r="K8339" t="s">
        <v>111</v>
      </c>
      <c r="L8339" t="s">
        <v>36</v>
      </c>
      <c r="M8339" t="s">
        <v>84</v>
      </c>
      <c r="N8339" t="s">
        <v>703</v>
      </c>
      <c r="O8339" t="s">
        <v>15321</v>
      </c>
      <c r="P8339" t="s">
        <v>63554</v>
      </c>
      <c r="Q8339" t="s">
        <v>63550</v>
      </c>
      <c r="R8339">
        <v>4.8</v>
      </c>
      <c r="U8339">
        <v>306</v>
      </c>
      <c r="V8339" t="s">
        <v>63555</v>
      </c>
      <c r="W8339" t="s">
        <v>43</v>
      </c>
      <c r="X8339" t="s">
        <v>40</v>
      </c>
      <c r="Y8339">
        <v>38</v>
      </c>
      <c r="Z8339">
        <v>0</v>
      </c>
      <c r="AA8339">
        <v>8</v>
      </c>
      <c r="AB8339" t="s">
        <v>43</v>
      </c>
    </row>
    <row r="8340" spans="1:28" x14ac:dyDescent="0.25">
      <c r="A8340" t="s">
        <v>63556</v>
      </c>
      <c r="B8340" t="s">
        <v>63557</v>
      </c>
      <c r="C8340" t="s">
        <v>63558</v>
      </c>
      <c r="D8340" t="s">
        <v>63559</v>
      </c>
      <c r="E8340" t="s">
        <v>63560</v>
      </c>
      <c r="F8340" t="s">
        <v>33</v>
      </c>
      <c r="G8340" t="s">
        <v>33</v>
      </c>
      <c r="H8340" t="s">
        <v>63561</v>
      </c>
      <c r="I8340">
        <v>39.860267999999998</v>
      </c>
      <c r="J8340">
        <v>116.398323</v>
      </c>
      <c r="K8340" t="s">
        <v>181</v>
      </c>
      <c r="L8340" t="s">
        <v>36</v>
      </c>
      <c r="M8340" t="s">
        <v>36</v>
      </c>
      <c r="N8340" t="s">
        <v>63562</v>
      </c>
      <c r="O8340" t="s">
        <v>463</v>
      </c>
      <c r="P8340" t="s">
        <v>2459</v>
      </c>
      <c r="Q8340" t="s">
        <v>63557</v>
      </c>
      <c r="R8340">
        <v>4.8</v>
      </c>
      <c r="S8340">
        <v>4.8</v>
      </c>
      <c r="T8340">
        <v>4.7</v>
      </c>
      <c r="U8340">
        <v>37</v>
      </c>
      <c r="V8340" t="s">
        <v>63563</v>
      </c>
      <c r="W8340" t="s">
        <v>43</v>
      </c>
      <c r="X8340" t="s">
        <v>40</v>
      </c>
      <c r="Y8340">
        <v>31</v>
      </c>
      <c r="Z8340">
        <v>20</v>
      </c>
      <c r="AA8340">
        <v>3</v>
      </c>
      <c r="AB8340" t="s">
        <v>43</v>
      </c>
    </row>
    <row r="8341" spans="1:28" x14ac:dyDescent="0.25">
      <c r="A8341" t="s">
        <v>63556</v>
      </c>
      <c r="B8341" t="s">
        <v>63564</v>
      </c>
      <c r="C8341" t="s">
        <v>63565</v>
      </c>
      <c r="D8341" t="s">
        <v>63566</v>
      </c>
      <c r="E8341" t="s">
        <v>2750</v>
      </c>
      <c r="F8341" t="s">
        <v>33</v>
      </c>
      <c r="G8341" t="s">
        <v>33</v>
      </c>
      <c r="H8341" t="s">
        <v>309</v>
      </c>
      <c r="I8341">
        <v>39.968024</v>
      </c>
      <c r="J8341">
        <v>116.30771799999999</v>
      </c>
      <c r="K8341" t="s">
        <v>43</v>
      </c>
      <c r="L8341" t="s">
        <v>36</v>
      </c>
      <c r="M8341" t="s">
        <v>36</v>
      </c>
      <c r="N8341" t="s">
        <v>63567</v>
      </c>
      <c r="O8341" t="s">
        <v>1228</v>
      </c>
      <c r="P8341" t="s">
        <v>136</v>
      </c>
      <c r="Q8341" t="s">
        <v>63564</v>
      </c>
      <c r="R8341">
        <v>4.9000000000000004</v>
      </c>
      <c r="S8341">
        <v>4.9000000000000004</v>
      </c>
      <c r="T8341">
        <v>4.9000000000000004</v>
      </c>
      <c r="U8341">
        <v>14</v>
      </c>
      <c r="V8341" t="s">
        <v>63568</v>
      </c>
      <c r="W8341" t="s">
        <v>43</v>
      </c>
      <c r="X8341" t="s">
        <v>90</v>
      </c>
      <c r="Y8341">
        <v>20</v>
      </c>
      <c r="Z8341">
        <v>40</v>
      </c>
      <c r="AA8341">
        <v>5</v>
      </c>
      <c r="AB8341" t="s">
        <v>43</v>
      </c>
    </row>
    <row r="8342" spans="1:28" x14ac:dyDescent="0.25">
      <c r="A8342" t="s">
        <v>63569</v>
      </c>
      <c r="B8342" t="s">
        <v>63570</v>
      </c>
      <c r="C8342" t="s">
        <v>63571</v>
      </c>
      <c r="D8342" t="s">
        <v>63572</v>
      </c>
      <c r="E8342" t="s">
        <v>12952</v>
      </c>
      <c r="F8342" t="s">
        <v>33</v>
      </c>
      <c r="G8342" t="s">
        <v>33</v>
      </c>
      <c r="H8342" t="s">
        <v>58168</v>
      </c>
      <c r="I8342">
        <v>39.99165</v>
      </c>
      <c r="J8342">
        <v>116.46998000000001</v>
      </c>
      <c r="K8342" t="s">
        <v>4810</v>
      </c>
      <c r="L8342" t="s">
        <v>36</v>
      </c>
      <c r="M8342" t="s">
        <v>36</v>
      </c>
      <c r="N8342" t="s">
        <v>63573</v>
      </c>
      <c r="O8342" t="s">
        <v>170</v>
      </c>
      <c r="P8342" t="s">
        <v>1026</v>
      </c>
      <c r="Q8342" t="s">
        <v>63570</v>
      </c>
      <c r="R8342">
        <v>4.5999999999999996</v>
      </c>
      <c r="S8342">
        <v>4.5999999999999996</v>
      </c>
      <c r="T8342">
        <v>4.5999999999999996</v>
      </c>
      <c r="U8342">
        <v>5</v>
      </c>
      <c r="V8342" t="s">
        <v>63574</v>
      </c>
      <c r="W8342" t="s">
        <v>43</v>
      </c>
      <c r="X8342" t="s">
        <v>90</v>
      </c>
      <c r="Y8342">
        <v>20</v>
      </c>
      <c r="Z8342">
        <v>20</v>
      </c>
      <c r="AA8342">
        <v>5</v>
      </c>
      <c r="AB8342" t="s">
        <v>43</v>
      </c>
    </row>
    <row r="8343" spans="1:28" x14ac:dyDescent="0.25">
      <c r="A8343" t="s">
        <v>63575</v>
      </c>
      <c r="B8343" t="s">
        <v>63576</v>
      </c>
      <c r="C8343" t="s">
        <v>63577</v>
      </c>
      <c r="D8343" t="s">
        <v>63578</v>
      </c>
      <c r="E8343" t="s">
        <v>18019</v>
      </c>
      <c r="F8343" t="s">
        <v>33</v>
      </c>
      <c r="G8343" t="s">
        <v>33</v>
      </c>
      <c r="H8343" t="s">
        <v>63579</v>
      </c>
      <c r="I8343">
        <v>39.957470999999998</v>
      </c>
      <c r="J8343">
        <v>116.37077499999999</v>
      </c>
      <c r="K8343" t="s">
        <v>902</v>
      </c>
      <c r="L8343" t="s">
        <v>36</v>
      </c>
      <c r="M8343" t="s">
        <v>36</v>
      </c>
      <c r="N8343" t="s">
        <v>63580</v>
      </c>
      <c r="O8343" t="s">
        <v>170</v>
      </c>
      <c r="P8343" t="s">
        <v>519</v>
      </c>
      <c r="Q8343" t="s">
        <v>63576</v>
      </c>
      <c r="R8343">
        <v>4.5</v>
      </c>
      <c r="S8343">
        <v>4.5</v>
      </c>
      <c r="T8343">
        <v>4.5999999999999996</v>
      </c>
      <c r="U8343">
        <v>24</v>
      </c>
      <c r="V8343" t="s">
        <v>63581</v>
      </c>
      <c r="W8343" t="s">
        <v>43</v>
      </c>
      <c r="X8343" t="s">
        <v>90</v>
      </c>
      <c r="Y8343">
        <v>21</v>
      </c>
      <c r="Z8343">
        <v>20</v>
      </c>
      <c r="AA8343">
        <v>5</v>
      </c>
      <c r="AB8343" t="s">
        <v>76</v>
      </c>
    </row>
    <row r="8344" spans="1:28" x14ac:dyDescent="0.25">
      <c r="A8344" t="s">
        <v>63575</v>
      </c>
      <c r="B8344" t="s">
        <v>63582</v>
      </c>
      <c r="C8344" t="s">
        <v>63583</v>
      </c>
      <c r="D8344" t="s">
        <v>63584</v>
      </c>
      <c r="E8344" t="s">
        <v>719</v>
      </c>
      <c r="F8344" t="s">
        <v>33</v>
      </c>
      <c r="G8344" t="s">
        <v>33</v>
      </c>
      <c r="H8344" t="s">
        <v>63585</v>
      </c>
      <c r="I8344">
        <v>39.860321999999996</v>
      </c>
      <c r="J8344">
        <v>116.39709499999999</v>
      </c>
      <c r="K8344" t="s">
        <v>721</v>
      </c>
      <c r="L8344" t="s">
        <v>36</v>
      </c>
      <c r="M8344" t="s">
        <v>84</v>
      </c>
      <c r="N8344" t="s">
        <v>63586</v>
      </c>
      <c r="O8344" t="s">
        <v>101</v>
      </c>
      <c r="P8344" t="s">
        <v>1944</v>
      </c>
      <c r="Q8344" t="s">
        <v>63582</v>
      </c>
      <c r="R8344">
        <v>4.8</v>
      </c>
      <c r="S8344">
        <v>4.9000000000000004</v>
      </c>
      <c r="T8344">
        <v>4.8</v>
      </c>
      <c r="U8344">
        <v>295</v>
      </c>
      <c r="V8344" t="s">
        <v>63587</v>
      </c>
      <c r="W8344" t="s">
        <v>43</v>
      </c>
      <c r="X8344" t="s">
        <v>90</v>
      </c>
      <c r="Y8344">
        <v>27</v>
      </c>
      <c r="Z8344">
        <v>20</v>
      </c>
      <c r="AA8344">
        <v>5</v>
      </c>
      <c r="AB8344" t="s">
        <v>92</v>
      </c>
    </row>
    <row r="8345" spans="1:28" x14ac:dyDescent="0.25">
      <c r="A8345" t="s">
        <v>63575</v>
      </c>
      <c r="B8345" t="s">
        <v>63588</v>
      </c>
      <c r="C8345" t="s">
        <v>63589</v>
      </c>
      <c r="D8345" t="s">
        <v>63590</v>
      </c>
      <c r="E8345" t="s">
        <v>63591</v>
      </c>
      <c r="F8345" t="s">
        <v>33</v>
      </c>
      <c r="G8345" t="s">
        <v>33</v>
      </c>
      <c r="H8345" t="s">
        <v>63592</v>
      </c>
      <c r="I8345">
        <v>39.961813999999997</v>
      </c>
      <c r="J8345">
        <v>116.375739</v>
      </c>
      <c r="K8345" t="s">
        <v>43</v>
      </c>
      <c r="L8345" t="s">
        <v>36</v>
      </c>
      <c r="M8345" t="s">
        <v>36</v>
      </c>
      <c r="N8345" t="s">
        <v>63593</v>
      </c>
      <c r="O8345" t="s">
        <v>135</v>
      </c>
      <c r="P8345" t="s">
        <v>1739</v>
      </c>
      <c r="Q8345" t="s">
        <v>63588</v>
      </c>
      <c r="R8345">
        <v>4.9000000000000004</v>
      </c>
      <c r="S8345">
        <v>4.8</v>
      </c>
      <c r="T8345">
        <v>4.8</v>
      </c>
      <c r="U8345">
        <v>16</v>
      </c>
      <c r="V8345" t="s">
        <v>63594</v>
      </c>
      <c r="W8345" t="s">
        <v>43</v>
      </c>
      <c r="X8345" t="s">
        <v>40</v>
      </c>
      <c r="Y8345">
        <v>33</v>
      </c>
      <c r="Z8345">
        <v>0</v>
      </c>
      <c r="AA8345">
        <v>8</v>
      </c>
      <c r="AB8345" t="s">
        <v>76</v>
      </c>
    </row>
    <row r="8346" spans="1:28" x14ac:dyDescent="0.25">
      <c r="A8346" t="s">
        <v>63595</v>
      </c>
      <c r="B8346" t="s">
        <v>63596</v>
      </c>
      <c r="C8346" t="s">
        <v>63597</v>
      </c>
      <c r="D8346" t="s">
        <v>63598</v>
      </c>
      <c r="E8346" t="s">
        <v>1559</v>
      </c>
      <c r="F8346" t="s">
        <v>33</v>
      </c>
      <c r="G8346" t="s">
        <v>33</v>
      </c>
      <c r="H8346" t="s">
        <v>63599</v>
      </c>
      <c r="I8346">
        <v>39.860795000000003</v>
      </c>
      <c r="J8346">
        <v>116.398854</v>
      </c>
      <c r="K8346" t="s">
        <v>589</v>
      </c>
      <c r="L8346" t="s">
        <v>36</v>
      </c>
      <c r="M8346" t="s">
        <v>84</v>
      </c>
      <c r="N8346" t="s">
        <v>1561</v>
      </c>
      <c r="O8346" t="s">
        <v>1562</v>
      </c>
      <c r="P8346" t="s">
        <v>32027</v>
      </c>
      <c r="Q8346" t="s">
        <v>63596</v>
      </c>
      <c r="R8346">
        <v>4.9000000000000004</v>
      </c>
      <c r="S8346">
        <v>4.9000000000000004</v>
      </c>
      <c r="T8346">
        <v>4.9000000000000004</v>
      </c>
      <c r="U8346">
        <v>539</v>
      </c>
      <c r="V8346" t="s">
        <v>63600</v>
      </c>
      <c r="W8346" t="s">
        <v>43</v>
      </c>
      <c r="X8346" t="s">
        <v>40</v>
      </c>
      <c r="Y8346">
        <v>28</v>
      </c>
      <c r="Z8346">
        <v>0</v>
      </c>
      <c r="AA8346">
        <v>9</v>
      </c>
      <c r="AB8346" t="s">
        <v>92</v>
      </c>
    </row>
    <row r="8347" spans="1:28" x14ac:dyDescent="0.25">
      <c r="A8347" t="s">
        <v>63601</v>
      </c>
      <c r="B8347" t="s">
        <v>63602</v>
      </c>
      <c r="C8347" t="s">
        <v>63603</v>
      </c>
      <c r="D8347" t="s">
        <v>63604</v>
      </c>
      <c r="E8347" t="s">
        <v>63605</v>
      </c>
      <c r="F8347" t="s">
        <v>33</v>
      </c>
      <c r="G8347" t="s">
        <v>33</v>
      </c>
      <c r="H8347" t="s">
        <v>63606</v>
      </c>
      <c r="I8347">
        <v>39.958632000000001</v>
      </c>
      <c r="J8347">
        <v>116.371489</v>
      </c>
      <c r="K8347" t="s">
        <v>451</v>
      </c>
      <c r="L8347" t="s">
        <v>36</v>
      </c>
      <c r="M8347" t="s">
        <v>84</v>
      </c>
      <c r="N8347" t="s">
        <v>63607</v>
      </c>
      <c r="O8347" t="s">
        <v>63608</v>
      </c>
      <c r="P8347" t="s">
        <v>6198</v>
      </c>
      <c r="Q8347" t="s">
        <v>63602</v>
      </c>
      <c r="R8347">
        <v>4.7</v>
      </c>
      <c r="U8347">
        <v>199</v>
      </c>
      <c r="V8347" t="s">
        <v>63609</v>
      </c>
      <c r="W8347" t="s">
        <v>43</v>
      </c>
      <c r="X8347" t="s">
        <v>90</v>
      </c>
      <c r="Y8347">
        <v>24</v>
      </c>
      <c r="Z8347">
        <v>20</v>
      </c>
      <c r="AA8347">
        <v>5</v>
      </c>
      <c r="AB8347" t="s">
        <v>62</v>
      </c>
    </row>
    <row r="8348" spans="1:28" x14ac:dyDescent="0.25">
      <c r="A8348" t="s">
        <v>63610</v>
      </c>
      <c r="B8348" t="s">
        <v>63611</v>
      </c>
      <c r="C8348" t="s">
        <v>63612</v>
      </c>
      <c r="D8348" t="s">
        <v>63613</v>
      </c>
      <c r="E8348" t="s">
        <v>63614</v>
      </c>
      <c r="F8348" t="s">
        <v>33</v>
      </c>
      <c r="G8348" t="s">
        <v>33</v>
      </c>
      <c r="H8348" t="s">
        <v>63579</v>
      </c>
      <c r="I8348">
        <v>39.957334000000003</v>
      </c>
      <c r="J8348">
        <v>116.370683</v>
      </c>
      <c r="K8348" t="s">
        <v>4295</v>
      </c>
      <c r="L8348" t="s">
        <v>36</v>
      </c>
      <c r="M8348" t="s">
        <v>36</v>
      </c>
      <c r="N8348" t="s">
        <v>63615</v>
      </c>
      <c r="O8348" t="s">
        <v>3243</v>
      </c>
      <c r="P8348" t="s">
        <v>253</v>
      </c>
      <c r="Q8348" t="s">
        <v>63611</v>
      </c>
      <c r="R8348">
        <v>4.4000000000000004</v>
      </c>
      <c r="U8348">
        <v>15</v>
      </c>
      <c r="V8348" t="s">
        <v>63616</v>
      </c>
      <c r="W8348" t="s">
        <v>43</v>
      </c>
      <c r="X8348" t="s">
        <v>40</v>
      </c>
      <c r="Y8348">
        <v>27</v>
      </c>
      <c r="Z8348">
        <v>20</v>
      </c>
      <c r="AA8348">
        <v>3</v>
      </c>
      <c r="AB8348" t="s">
        <v>43</v>
      </c>
    </row>
    <row r="8349" spans="1:28" x14ac:dyDescent="0.25">
      <c r="A8349" t="s">
        <v>63617</v>
      </c>
      <c r="B8349" t="s">
        <v>63618</v>
      </c>
      <c r="C8349" t="s">
        <v>63619</v>
      </c>
      <c r="D8349" t="s">
        <v>63620</v>
      </c>
      <c r="E8349" t="s">
        <v>63621</v>
      </c>
      <c r="F8349" t="s">
        <v>33</v>
      </c>
      <c r="G8349" t="s">
        <v>33</v>
      </c>
      <c r="H8349" t="s">
        <v>63622</v>
      </c>
      <c r="I8349">
        <v>39.957402000000002</v>
      </c>
      <c r="J8349">
        <v>116.37399600000001</v>
      </c>
      <c r="K8349" t="s">
        <v>3734</v>
      </c>
      <c r="L8349" t="s">
        <v>36</v>
      </c>
      <c r="M8349" t="s">
        <v>36</v>
      </c>
      <c r="N8349" t="s">
        <v>63623</v>
      </c>
      <c r="O8349" t="s">
        <v>56</v>
      </c>
      <c r="P8349" t="s">
        <v>841</v>
      </c>
      <c r="Q8349" t="s">
        <v>63618</v>
      </c>
      <c r="R8349">
        <v>4.8</v>
      </c>
      <c r="S8349">
        <v>4.9000000000000004</v>
      </c>
      <c r="T8349">
        <v>4.8</v>
      </c>
      <c r="U8349">
        <v>33</v>
      </c>
      <c r="V8349" t="s">
        <v>63624</v>
      </c>
      <c r="W8349" t="s">
        <v>43</v>
      </c>
      <c r="X8349" t="s">
        <v>90</v>
      </c>
      <c r="Y8349">
        <v>22</v>
      </c>
      <c r="Z8349">
        <v>20</v>
      </c>
      <c r="AA8349">
        <v>5</v>
      </c>
      <c r="AB8349" t="s">
        <v>43</v>
      </c>
    </row>
    <row r="8350" spans="1:28" x14ac:dyDescent="0.25">
      <c r="A8350" t="s">
        <v>63625</v>
      </c>
      <c r="B8350" t="s">
        <v>63626</v>
      </c>
      <c r="C8350" t="s">
        <v>63627</v>
      </c>
      <c r="D8350" t="s">
        <v>63628</v>
      </c>
      <c r="E8350" t="s">
        <v>63629</v>
      </c>
      <c r="F8350" t="s">
        <v>33</v>
      </c>
      <c r="G8350" t="s">
        <v>33</v>
      </c>
      <c r="H8350" t="s">
        <v>63630</v>
      </c>
      <c r="I8350">
        <v>40.053196</v>
      </c>
      <c r="J8350">
        <v>116.30141399999999</v>
      </c>
      <c r="K8350" t="s">
        <v>298</v>
      </c>
      <c r="L8350" t="s">
        <v>36</v>
      </c>
      <c r="M8350" t="s">
        <v>36</v>
      </c>
      <c r="N8350" t="s">
        <v>63631</v>
      </c>
      <c r="O8350" t="s">
        <v>3243</v>
      </c>
      <c r="P8350" t="s">
        <v>3112</v>
      </c>
      <c r="Q8350" t="s">
        <v>63626</v>
      </c>
      <c r="R8350">
        <v>4.7</v>
      </c>
      <c r="S8350">
        <v>4.7</v>
      </c>
      <c r="T8350">
        <v>4.7</v>
      </c>
      <c r="U8350">
        <v>135</v>
      </c>
      <c r="V8350" t="s">
        <v>63632</v>
      </c>
      <c r="W8350" t="s">
        <v>43</v>
      </c>
      <c r="X8350" t="s">
        <v>40</v>
      </c>
      <c r="Y8350">
        <v>30</v>
      </c>
      <c r="Z8350">
        <v>20</v>
      </c>
      <c r="AA8350">
        <v>3</v>
      </c>
      <c r="AB8350" t="s">
        <v>656</v>
      </c>
    </row>
    <row r="8351" spans="1:28" x14ac:dyDescent="0.25">
      <c r="A8351" t="s">
        <v>63625</v>
      </c>
      <c r="B8351" t="s">
        <v>63633</v>
      </c>
      <c r="C8351" t="s">
        <v>63634</v>
      </c>
      <c r="D8351" t="s">
        <v>63635</v>
      </c>
      <c r="E8351" t="s">
        <v>63636</v>
      </c>
      <c r="F8351" t="s">
        <v>33</v>
      </c>
      <c r="G8351" t="s">
        <v>33</v>
      </c>
      <c r="H8351" t="s">
        <v>764</v>
      </c>
      <c r="I8351">
        <v>40.053198000000002</v>
      </c>
      <c r="J8351">
        <v>116.301563</v>
      </c>
      <c r="K8351" t="s">
        <v>69</v>
      </c>
      <c r="L8351" t="s">
        <v>36</v>
      </c>
      <c r="M8351" t="s">
        <v>36</v>
      </c>
      <c r="N8351" t="s">
        <v>63637</v>
      </c>
      <c r="O8351" t="s">
        <v>517</v>
      </c>
      <c r="P8351" t="s">
        <v>63638</v>
      </c>
      <c r="Q8351" t="s">
        <v>63633</v>
      </c>
      <c r="R8351">
        <v>4.7</v>
      </c>
      <c r="U8351">
        <v>5558</v>
      </c>
      <c r="V8351" t="s">
        <v>63639</v>
      </c>
      <c r="W8351" t="s">
        <v>43</v>
      </c>
      <c r="X8351" t="s">
        <v>90</v>
      </c>
      <c r="Y8351">
        <v>20</v>
      </c>
      <c r="Z8351">
        <v>20</v>
      </c>
      <c r="AA8351">
        <v>0</v>
      </c>
      <c r="AB8351" t="s">
        <v>76</v>
      </c>
    </row>
    <row r="8352" spans="1:28" x14ac:dyDescent="0.25">
      <c r="A8352" t="s">
        <v>63640</v>
      </c>
      <c r="B8352" t="s">
        <v>63641</v>
      </c>
      <c r="C8352" t="s">
        <v>63642</v>
      </c>
      <c r="D8352" t="s">
        <v>63643</v>
      </c>
      <c r="E8352" t="s">
        <v>63644</v>
      </c>
      <c r="F8352" t="s">
        <v>33</v>
      </c>
      <c r="G8352" t="s">
        <v>33</v>
      </c>
      <c r="H8352" t="s">
        <v>63645</v>
      </c>
      <c r="I8352">
        <v>40.053198000000002</v>
      </c>
      <c r="J8352">
        <v>116.301563</v>
      </c>
      <c r="K8352" t="s">
        <v>609</v>
      </c>
      <c r="L8352" t="s">
        <v>84</v>
      </c>
      <c r="M8352" t="s">
        <v>36</v>
      </c>
      <c r="N8352" t="s">
        <v>63646</v>
      </c>
      <c r="O8352" t="s">
        <v>323</v>
      </c>
      <c r="P8352" t="s">
        <v>75</v>
      </c>
      <c r="Q8352" t="s">
        <v>63641</v>
      </c>
      <c r="R8352">
        <v>0</v>
      </c>
      <c r="U8352">
        <v>0</v>
      </c>
      <c r="V8352" t="s">
        <v>63647</v>
      </c>
      <c r="W8352" t="s">
        <v>43</v>
      </c>
      <c r="X8352" t="s">
        <v>40</v>
      </c>
      <c r="Y8352">
        <v>31</v>
      </c>
      <c r="Z8352">
        <v>20</v>
      </c>
      <c r="AA8352">
        <v>2</v>
      </c>
      <c r="AB8352" t="s">
        <v>43</v>
      </c>
    </row>
    <row r="8353" spans="1:28" x14ac:dyDescent="0.25">
      <c r="A8353" t="s">
        <v>63648</v>
      </c>
      <c r="B8353" t="s">
        <v>63649</v>
      </c>
      <c r="C8353" t="s">
        <v>63650</v>
      </c>
      <c r="D8353" t="s">
        <v>63651</v>
      </c>
      <c r="E8353" t="s">
        <v>63652</v>
      </c>
      <c r="F8353" t="s">
        <v>33</v>
      </c>
      <c r="G8353" t="s">
        <v>33</v>
      </c>
      <c r="H8353" t="s">
        <v>16185</v>
      </c>
      <c r="I8353">
        <v>39.964807999999998</v>
      </c>
      <c r="J8353">
        <v>116.37578000000001</v>
      </c>
      <c r="K8353" t="s">
        <v>985</v>
      </c>
      <c r="L8353" t="s">
        <v>36</v>
      </c>
      <c r="M8353" t="s">
        <v>36</v>
      </c>
      <c r="N8353" t="s">
        <v>63653</v>
      </c>
      <c r="O8353" t="s">
        <v>6268</v>
      </c>
      <c r="P8353" t="s">
        <v>46</v>
      </c>
      <c r="Q8353" t="s">
        <v>63649</v>
      </c>
      <c r="R8353">
        <v>5</v>
      </c>
      <c r="S8353">
        <v>5</v>
      </c>
      <c r="T8353">
        <v>5</v>
      </c>
      <c r="U8353">
        <v>0</v>
      </c>
      <c r="V8353" t="s">
        <v>63654</v>
      </c>
      <c r="W8353" t="s">
        <v>43</v>
      </c>
      <c r="X8353" t="s">
        <v>90</v>
      </c>
      <c r="Y8353">
        <v>20</v>
      </c>
      <c r="Z8353">
        <v>20</v>
      </c>
      <c r="AA8353">
        <v>2.5</v>
      </c>
      <c r="AB8353" t="s">
        <v>43</v>
      </c>
    </row>
    <row r="8354" spans="1:28" x14ac:dyDescent="0.25">
      <c r="A8354" t="s">
        <v>63655</v>
      </c>
      <c r="B8354" t="s">
        <v>63656</v>
      </c>
      <c r="C8354" t="s">
        <v>63657</v>
      </c>
      <c r="D8354" t="s">
        <v>63658</v>
      </c>
      <c r="E8354" t="s">
        <v>63659</v>
      </c>
      <c r="F8354" t="s">
        <v>33</v>
      </c>
      <c r="G8354" t="s">
        <v>33</v>
      </c>
      <c r="H8354" t="s">
        <v>63660</v>
      </c>
      <c r="I8354">
        <v>40.053196</v>
      </c>
      <c r="J8354">
        <v>116.30141399999999</v>
      </c>
      <c r="K8354" t="s">
        <v>11431</v>
      </c>
      <c r="L8354" t="s">
        <v>36</v>
      </c>
      <c r="M8354" t="s">
        <v>36</v>
      </c>
      <c r="N8354" t="s">
        <v>63661</v>
      </c>
      <c r="O8354" t="s">
        <v>170</v>
      </c>
      <c r="P8354" t="s">
        <v>2052</v>
      </c>
      <c r="Q8354" t="s">
        <v>63656</v>
      </c>
      <c r="R8354">
        <v>4.8</v>
      </c>
      <c r="S8354">
        <v>5</v>
      </c>
      <c r="T8354">
        <v>4.8</v>
      </c>
      <c r="U8354">
        <v>11</v>
      </c>
      <c r="V8354" t="s">
        <v>63662</v>
      </c>
      <c r="W8354" t="s">
        <v>43</v>
      </c>
      <c r="X8354" t="s">
        <v>90</v>
      </c>
      <c r="Y8354">
        <v>22</v>
      </c>
      <c r="Z8354">
        <v>20</v>
      </c>
      <c r="AA8354">
        <v>5</v>
      </c>
      <c r="AB8354" t="s">
        <v>76</v>
      </c>
    </row>
    <row r="8355" spans="1:28" x14ac:dyDescent="0.25">
      <c r="A8355" t="s">
        <v>63663</v>
      </c>
      <c r="B8355" t="s">
        <v>63664</v>
      </c>
      <c r="C8355" t="s">
        <v>63665</v>
      </c>
      <c r="D8355" t="s">
        <v>63666</v>
      </c>
      <c r="E8355" t="s">
        <v>63667</v>
      </c>
      <c r="F8355" t="s">
        <v>33</v>
      </c>
      <c r="G8355" t="s">
        <v>33</v>
      </c>
      <c r="H8355" t="s">
        <v>5900</v>
      </c>
      <c r="I8355">
        <v>39.906630999999997</v>
      </c>
      <c r="J8355">
        <v>116.47368400000001</v>
      </c>
      <c r="K8355" t="s">
        <v>3520</v>
      </c>
      <c r="L8355" t="s">
        <v>36</v>
      </c>
      <c r="M8355" t="s">
        <v>36</v>
      </c>
      <c r="N8355" t="s">
        <v>63668</v>
      </c>
      <c r="O8355" t="s">
        <v>1200</v>
      </c>
      <c r="P8355" t="s">
        <v>43881</v>
      </c>
      <c r="Q8355" t="s">
        <v>63664</v>
      </c>
      <c r="R8355">
        <v>4.5999999999999996</v>
      </c>
      <c r="S8355">
        <v>4.7</v>
      </c>
      <c r="T8355">
        <v>4.7</v>
      </c>
      <c r="U8355">
        <v>228</v>
      </c>
      <c r="V8355" t="s">
        <v>63669</v>
      </c>
      <c r="W8355" t="s">
        <v>43</v>
      </c>
      <c r="X8355" t="s">
        <v>40</v>
      </c>
      <c r="Y8355">
        <v>33</v>
      </c>
      <c r="Z8355">
        <v>20</v>
      </c>
      <c r="AA8355">
        <v>2.5</v>
      </c>
      <c r="AB8355" t="s">
        <v>105</v>
      </c>
    </row>
    <row r="8356" spans="1:28" x14ac:dyDescent="0.25">
      <c r="A8356" t="s">
        <v>63670</v>
      </c>
      <c r="B8356" t="s">
        <v>63671</v>
      </c>
      <c r="C8356" t="s">
        <v>63672</v>
      </c>
      <c r="D8356" t="s">
        <v>63673</v>
      </c>
      <c r="E8356" t="s">
        <v>16941</v>
      </c>
      <c r="F8356" t="s">
        <v>33</v>
      </c>
      <c r="G8356" t="s">
        <v>33</v>
      </c>
      <c r="H8356" t="s">
        <v>36162</v>
      </c>
      <c r="I8356">
        <v>39.906630999999997</v>
      </c>
      <c r="J8356">
        <v>116.47368400000001</v>
      </c>
      <c r="K8356" t="s">
        <v>43</v>
      </c>
      <c r="L8356" t="s">
        <v>36</v>
      </c>
      <c r="M8356" t="s">
        <v>36</v>
      </c>
      <c r="N8356" t="s">
        <v>63674</v>
      </c>
      <c r="O8356" t="s">
        <v>2873</v>
      </c>
      <c r="P8356" t="s">
        <v>30791</v>
      </c>
      <c r="Q8356" t="s">
        <v>63671</v>
      </c>
      <c r="R8356">
        <v>4.5999999999999996</v>
      </c>
      <c r="S8356">
        <v>4.5999999999999996</v>
      </c>
      <c r="T8356">
        <v>4.5999999999999996</v>
      </c>
      <c r="U8356">
        <v>195</v>
      </c>
      <c r="V8356" t="s">
        <v>63675</v>
      </c>
      <c r="W8356" t="s">
        <v>43</v>
      </c>
      <c r="X8356" t="s">
        <v>40</v>
      </c>
      <c r="Y8356">
        <v>29</v>
      </c>
      <c r="Z8356">
        <v>20</v>
      </c>
      <c r="AA8356">
        <v>0</v>
      </c>
      <c r="AB8356" t="s">
        <v>105</v>
      </c>
    </row>
    <row r="8357" spans="1:28" x14ac:dyDescent="0.25">
      <c r="A8357" t="s">
        <v>63670</v>
      </c>
      <c r="B8357" t="s">
        <v>63676</v>
      </c>
      <c r="C8357" t="s">
        <v>63677</v>
      </c>
      <c r="D8357" t="s">
        <v>63678</v>
      </c>
      <c r="E8357" t="s">
        <v>63679</v>
      </c>
      <c r="F8357" t="s">
        <v>33</v>
      </c>
      <c r="G8357" t="s">
        <v>33</v>
      </c>
      <c r="H8357" t="s">
        <v>5690</v>
      </c>
      <c r="I8357">
        <v>40.053139999999999</v>
      </c>
      <c r="J8357">
        <v>116.301238</v>
      </c>
      <c r="K8357" t="s">
        <v>1254</v>
      </c>
      <c r="L8357" t="s">
        <v>36</v>
      </c>
      <c r="M8357" t="s">
        <v>84</v>
      </c>
      <c r="N8357" t="s">
        <v>63680</v>
      </c>
      <c r="O8357" t="s">
        <v>56</v>
      </c>
      <c r="P8357" t="s">
        <v>63681</v>
      </c>
      <c r="Q8357" t="s">
        <v>63676</v>
      </c>
      <c r="R8357">
        <v>4.7</v>
      </c>
      <c r="S8357">
        <v>4.8</v>
      </c>
      <c r="T8357">
        <v>4.7</v>
      </c>
      <c r="U8357">
        <v>934</v>
      </c>
      <c r="V8357" t="s">
        <v>63682</v>
      </c>
      <c r="W8357" t="s">
        <v>43</v>
      </c>
      <c r="X8357" t="s">
        <v>90</v>
      </c>
      <c r="Y8357">
        <v>20</v>
      </c>
      <c r="Z8357">
        <v>20</v>
      </c>
      <c r="AA8357">
        <v>0</v>
      </c>
      <c r="AB8357" t="s">
        <v>92</v>
      </c>
    </row>
    <row r="8358" spans="1:28" x14ac:dyDescent="0.25">
      <c r="A8358" t="s">
        <v>63670</v>
      </c>
      <c r="B8358" t="s">
        <v>63683</v>
      </c>
      <c r="C8358" t="s">
        <v>63684</v>
      </c>
      <c r="D8358" t="s">
        <v>63685</v>
      </c>
      <c r="E8358" t="s">
        <v>63686</v>
      </c>
      <c r="F8358" t="s">
        <v>33</v>
      </c>
      <c r="G8358" t="s">
        <v>33</v>
      </c>
      <c r="H8358" t="s">
        <v>5900</v>
      </c>
      <c r="I8358">
        <v>39.906630999999997</v>
      </c>
      <c r="J8358">
        <v>116.47368400000001</v>
      </c>
      <c r="K8358" t="s">
        <v>181</v>
      </c>
      <c r="L8358" t="s">
        <v>36</v>
      </c>
      <c r="M8358" t="s">
        <v>36</v>
      </c>
      <c r="N8358" t="s">
        <v>63687</v>
      </c>
      <c r="O8358" t="s">
        <v>602</v>
      </c>
      <c r="P8358" t="s">
        <v>2657</v>
      </c>
      <c r="Q8358" t="s">
        <v>63683</v>
      </c>
      <c r="R8358">
        <v>4.8</v>
      </c>
      <c r="U8358">
        <v>182</v>
      </c>
      <c r="V8358" t="s">
        <v>63688</v>
      </c>
      <c r="W8358" t="s">
        <v>43</v>
      </c>
      <c r="X8358" t="s">
        <v>40</v>
      </c>
      <c r="Y8358">
        <v>31</v>
      </c>
      <c r="Z8358">
        <v>20</v>
      </c>
      <c r="AA8358">
        <v>0</v>
      </c>
      <c r="AB8358" t="s">
        <v>656</v>
      </c>
    </row>
    <row r="8359" spans="1:28" x14ac:dyDescent="0.25">
      <c r="A8359" t="s">
        <v>63689</v>
      </c>
      <c r="B8359" t="s">
        <v>63690</v>
      </c>
      <c r="C8359" t="s">
        <v>63691</v>
      </c>
      <c r="D8359" t="s">
        <v>63692</v>
      </c>
      <c r="E8359" t="s">
        <v>719</v>
      </c>
      <c r="F8359" t="s">
        <v>33</v>
      </c>
      <c r="G8359" t="s">
        <v>33</v>
      </c>
      <c r="H8359" t="s">
        <v>63693</v>
      </c>
      <c r="I8359">
        <v>39.909219</v>
      </c>
      <c r="J8359">
        <v>116.471925</v>
      </c>
      <c r="K8359" t="s">
        <v>721</v>
      </c>
      <c r="L8359" t="s">
        <v>36</v>
      </c>
      <c r="M8359" t="s">
        <v>84</v>
      </c>
      <c r="N8359" t="s">
        <v>63694</v>
      </c>
      <c r="O8359" t="s">
        <v>101</v>
      </c>
      <c r="P8359" t="s">
        <v>9202</v>
      </c>
      <c r="Q8359" t="s">
        <v>63690</v>
      </c>
      <c r="R8359">
        <v>4.5999999999999996</v>
      </c>
      <c r="S8359">
        <v>4.8</v>
      </c>
      <c r="T8359">
        <v>4.5999999999999996</v>
      </c>
      <c r="U8359">
        <v>130</v>
      </c>
      <c r="V8359" t="s">
        <v>63695</v>
      </c>
      <c r="W8359" t="s">
        <v>43</v>
      </c>
      <c r="X8359" t="s">
        <v>40</v>
      </c>
      <c r="Y8359">
        <v>40</v>
      </c>
      <c r="Z8359">
        <v>20</v>
      </c>
      <c r="AA8359">
        <v>9</v>
      </c>
      <c r="AB8359" t="s">
        <v>92</v>
      </c>
    </row>
    <row r="8360" spans="1:28" x14ac:dyDescent="0.25">
      <c r="A8360" t="s">
        <v>63696</v>
      </c>
      <c r="B8360" t="s">
        <v>63697</v>
      </c>
      <c r="C8360" t="s">
        <v>63698</v>
      </c>
      <c r="D8360" t="s">
        <v>63699</v>
      </c>
      <c r="E8360" t="s">
        <v>63700</v>
      </c>
      <c r="F8360" t="s">
        <v>33</v>
      </c>
      <c r="G8360" t="s">
        <v>33</v>
      </c>
      <c r="H8360" t="s">
        <v>42209</v>
      </c>
      <c r="I8360">
        <v>39.907184000000001</v>
      </c>
      <c r="J8360">
        <v>116.474879</v>
      </c>
      <c r="K8360" t="s">
        <v>1334</v>
      </c>
      <c r="L8360" t="s">
        <v>36</v>
      </c>
      <c r="M8360" t="s">
        <v>36</v>
      </c>
      <c r="N8360" t="s">
        <v>63701</v>
      </c>
      <c r="O8360" t="s">
        <v>63702</v>
      </c>
      <c r="P8360" t="s">
        <v>25106</v>
      </c>
      <c r="Q8360" t="s">
        <v>63697</v>
      </c>
      <c r="R8360">
        <v>4.9000000000000004</v>
      </c>
      <c r="S8360">
        <v>4.9000000000000004</v>
      </c>
      <c r="T8360">
        <v>4.9000000000000004</v>
      </c>
      <c r="U8360">
        <v>145</v>
      </c>
      <c r="V8360" t="s">
        <v>63703</v>
      </c>
      <c r="W8360" t="s">
        <v>43</v>
      </c>
      <c r="X8360" t="s">
        <v>40</v>
      </c>
      <c r="Y8360">
        <v>32</v>
      </c>
      <c r="Z8360">
        <v>20</v>
      </c>
      <c r="AA8360">
        <v>1.5</v>
      </c>
      <c r="AB8360" t="s">
        <v>76</v>
      </c>
    </row>
    <row r="8361" spans="1:28" x14ac:dyDescent="0.25">
      <c r="A8361" t="s">
        <v>63704</v>
      </c>
      <c r="B8361" t="s">
        <v>63705</v>
      </c>
      <c r="C8361" t="s">
        <v>63706</v>
      </c>
      <c r="D8361" t="s">
        <v>63707</v>
      </c>
      <c r="E8361" t="s">
        <v>63708</v>
      </c>
      <c r="F8361" t="s">
        <v>33</v>
      </c>
      <c r="G8361" t="s">
        <v>33</v>
      </c>
      <c r="H8361" t="s">
        <v>63709</v>
      </c>
      <c r="I8361">
        <v>39.978377999999999</v>
      </c>
      <c r="J8361">
        <v>116.31532300000001</v>
      </c>
      <c r="K8361" t="s">
        <v>398</v>
      </c>
      <c r="L8361" t="s">
        <v>36</v>
      </c>
      <c r="M8361" t="s">
        <v>36</v>
      </c>
      <c r="N8361" t="s">
        <v>63710</v>
      </c>
      <c r="O8361" t="s">
        <v>170</v>
      </c>
      <c r="P8361" t="s">
        <v>5212</v>
      </c>
      <c r="Q8361" t="s">
        <v>63705</v>
      </c>
      <c r="R8361">
        <v>4.8</v>
      </c>
      <c r="S8361">
        <v>4.9000000000000004</v>
      </c>
      <c r="T8361">
        <v>4.8</v>
      </c>
      <c r="U8361">
        <v>77</v>
      </c>
      <c r="V8361" t="s">
        <v>63711</v>
      </c>
      <c r="W8361" t="s">
        <v>43</v>
      </c>
      <c r="X8361" t="s">
        <v>90</v>
      </c>
      <c r="Y8361">
        <v>23</v>
      </c>
      <c r="Z8361">
        <v>20</v>
      </c>
      <c r="AA8361">
        <v>3</v>
      </c>
      <c r="AB8361" t="s">
        <v>43</v>
      </c>
    </row>
    <row r="8362" spans="1:28" x14ac:dyDescent="0.25">
      <c r="A8362" t="s">
        <v>63712</v>
      </c>
      <c r="B8362" t="s">
        <v>63713</v>
      </c>
      <c r="C8362" t="s">
        <v>63714</v>
      </c>
      <c r="D8362" t="s">
        <v>63715</v>
      </c>
      <c r="E8362" t="s">
        <v>59534</v>
      </c>
      <c r="F8362" t="s">
        <v>33</v>
      </c>
      <c r="G8362" t="s">
        <v>33</v>
      </c>
      <c r="H8362" t="s">
        <v>63716</v>
      </c>
      <c r="I8362">
        <v>39.978377999999999</v>
      </c>
      <c r="J8362">
        <v>116.31532300000001</v>
      </c>
      <c r="K8362" t="s">
        <v>12754</v>
      </c>
      <c r="L8362" t="s">
        <v>84</v>
      </c>
      <c r="M8362" t="s">
        <v>36</v>
      </c>
      <c r="N8362" t="s">
        <v>63717</v>
      </c>
      <c r="O8362" t="s">
        <v>170</v>
      </c>
      <c r="P8362" t="s">
        <v>172</v>
      </c>
      <c r="Q8362" t="s">
        <v>63713</v>
      </c>
      <c r="R8362">
        <v>0</v>
      </c>
      <c r="U8362">
        <v>0</v>
      </c>
      <c r="V8362" t="s">
        <v>63718</v>
      </c>
      <c r="W8362" t="s">
        <v>43</v>
      </c>
      <c r="X8362" t="s">
        <v>40</v>
      </c>
      <c r="Y8362">
        <v>33</v>
      </c>
      <c r="Z8362">
        <v>20</v>
      </c>
      <c r="AA8362">
        <v>3</v>
      </c>
      <c r="AB8362" t="s">
        <v>43</v>
      </c>
    </row>
    <row r="8363" spans="1:28" x14ac:dyDescent="0.25">
      <c r="A8363" t="s">
        <v>63719</v>
      </c>
      <c r="B8363" t="s">
        <v>63720</v>
      </c>
      <c r="C8363" t="s">
        <v>63721</v>
      </c>
      <c r="D8363" t="s">
        <v>63722</v>
      </c>
      <c r="E8363" t="s">
        <v>28655</v>
      </c>
      <c r="F8363" t="s">
        <v>33</v>
      </c>
      <c r="G8363" t="s">
        <v>33</v>
      </c>
      <c r="H8363" t="s">
        <v>7242</v>
      </c>
      <c r="I8363">
        <v>39.975161999999997</v>
      </c>
      <c r="J8363">
        <v>116.33896799999999</v>
      </c>
      <c r="K8363" t="s">
        <v>796</v>
      </c>
      <c r="L8363" t="s">
        <v>36</v>
      </c>
      <c r="M8363" t="s">
        <v>36</v>
      </c>
      <c r="N8363" t="s">
        <v>63723</v>
      </c>
      <c r="O8363" t="s">
        <v>38</v>
      </c>
      <c r="P8363" t="s">
        <v>2159</v>
      </c>
      <c r="Q8363" t="s">
        <v>63720</v>
      </c>
      <c r="R8363">
        <v>4.8</v>
      </c>
      <c r="S8363">
        <v>4.4000000000000004</v>
      </c>
      <c r="T8363">
        <v>4.7</v>
      </c>
      <c r="U8363">
        <v>7</v>
      </c>
      <c r="V8363" t="s">
        <v>63724</v>
      </c>
      <c r="W8363" t="s">
        <v>43</v>
      </c>
      <c r="X8363" t="s">
        <v>90</v>
      </c>
      <c r="Y8363">
        <v>20</v>
      </c>
      <c r="Z8363">
        <v>20</v>
      </c>
      <c r="AA8363">
        <v>5</v>
      </c>
      <c r="AB8363" t="s">
        <v>76</v>
      </c>
    </row>
    <row r="8364" spans="1:28" x14ac:dyDescent="0.25">
      <c r="A8364" t="s">
        <v>63725</v>
      </c>
      <c r="B8364" t="s">
        <v>63726</v>
      </c>
      <c r="C8364" t="s">
        <v>63727</v>
      </c>
      <c r="D8364" t="s">
        <v>63728</v>
      </c>
      <c r="E8364" t="s">
        <v>37857</v>
      </c>
      <c r="F8364" t="s">
        <v>33</v>
      </c>
      <c r="G8364" t="s">
        <v>33</v>
      </c>
      <c r="H8364" t="s">
        <v>6996</v>
      </c>
      <c r="I8364">
        <v>39.987796000000003</v>
      </c>
      <c r="J8364">
        <v>116.33385800000001</v>
      </c>
      <c r="K8364" t="s">
        <v>15116</v>
      </c>
      <c r="L8364" t="s">
        <v>36</v>
      </c>
      <c r="M8364" t="s">
        <v>84</v>
      </c>
      <c r="N8364" t="s">
        <v>4984</v>
      </c>
      <c r="O8364" t="s">
        <v>323</v>
      </c>
      <c r="P8364" t="s">
        <v>63729</v>
      </c>
      <c r="Q8364" t="s">
        <v>63726</v>
      </c>
      <c r="R8364">
        <v>4.5</v>
      </c>
      <c r="S8364">
        <v>4.7</v>
      </c>
      <c r="T8364">
        <v>4.5999999999999996</v>
      </c>
      <c r="U8364">
        <v>712</v>
      </c>
      <c r="V8364" t="s">
        <v>63730</v>
      </c>
      <c r="W8364" t="s">
        <v>43</v>
      </c>
      <c r="X8364" t="s">
        <v>90</v>
      </c>
      <c r="Y8364">
        <v>20</v>
      </c>
      <c r="Z8364">
        <v>20</v>
      </c>
      <c r="AA8364">
        <v>5</v>
      </c>
      <c r="AB8364" t="s">
        <v>92</v>
      </c>
    </row>
    <row r="8365" spans="1:28" x14ac:dyDescent="0.25">
      <c r="A8365" t="s">
        <v>63725</v>
      </c>
      <c r="B8365" t="s">
        <v>63731</v>
      </c>
      <c r="C8365" t="s">
        <v>63732</v>
      </c>
      <c r="D8365" t="s">
        <v>63733</v>
      </c>
      <c r="E8365" t="s">
        <v>63734</v>
      </c>
      <c r="F8365" t="s">
        <v>33</v>
      </c>
      <c r="G8365" t="s">
        <v>33</v>
      </c>
      <c r="H8365" t="s">
        <v>63735</v>
      </c>
      <c r="I8365">
        <v>39.988101999999998</v>
      </c>
      <c r="J8365">
        <v>116.33384</v>
      </c>
      <c r="K8365" t="s">
        <v>2208</v>
      </c>
      <c r="L8365" t="s">
        <v>36</v>
      </c>
      <c r="M8365" t="s">
        <v>36</v>
      </c>
      <c r="N8365" t="s">
        <v>63736</v>
      </c>
      <c r="O8365" t="s">
        <v>113</v>
      </c>
      <c r="P8365" t="s">
        <v>125</v>
      </c>
      <c r="Q8365" t="s">
        <v>63731</v>
      </c>
      <c r="R8365">
        <v>4.5</v>
      </c>
      <c r="S8365">
        <v>4.5</v>
      </c>
      <c r="T8365">
        <v>4.5</v>
      </c>
      <c r="U8365">
        <v>8</v>
      </c>
      <c r="V8365" t="s">
        <v>63737</v>
      </c>
      <c r="W8365" t="s">
        <v>43</v>
      </c>
      <c r="X8365" t="s">
        <v>90</v>
      </c>
      <c r="Y8365">
        <v>21</v>
      </c>
      <c r="Z8365">
        <v>20</v>
      </c>
      <c r="AA8365">
        <v>5</v>
      </c>
      <c r="AB8365" t="s">
        <v>43</v>
      </c>
    </row>
    <row r="8366" spans="1:28" x14ac:dyDescent="0.25">
      <c r="A8366" t="s">
        <v>63738</v>
      </c>
      <c r="B8366" t="s">
        <v>63739</v>
      </c>
      <c r="C8366" t="s">
        <v>63740</v>
      </c>
      <c r="D8366" t="s">
        <v>63741</v>
      </c>
      <c r="E8366" t="s">
        <v>5791</v>
      </c>
      <c r="F8366" t="s">
        <v>33</v>
      </c>
      <c r="G8366" t="s">
        <v>33</v>
      </c>
      <c r="H8366" t="s">
        <v>63742</v>
      </c>
      <c r="I8366">
        <v>39.988101999999998</v>
      </c>
      <c r="J8366">
        <v>116.33384</v>
      </c>
      <c r="K8366" t="s">
        <v>1334</v>
      </c>
      <c r="L8366" t="s">
        <v>36</v>
      </c>
      <c r="M8366" t="s">
        <v>84</v>
      </c>
      <c r="N8366" t="s">
        <v>63743</v>
      </c>
      <c r="O8366" t="s">
        <v>170</v>
      </c>
      <c r="P8366" t="s">
        <v>63744</v>
      </c>
      <c r="Q8366" t="s">
        <v>63739</v>
      </c>
      <c r="R8366">
        <v>4.7</v>
      </c>
      <c r="S8366">
        <v>4.7</v>
      </c>
      <c r="T8366">
        <v>4.7</v>
      </c>
      <c r="U8366">
        <v>898</v>
      </c>
      <c r="V8366" t="s">
        <v>63745</v>
      </c>
      <c r="W8366" t="s">
        <v>43</v>
      </c>
      <c r="X8366" t="s">
        <v>90</v>
      </c>
      <c r="Y8366">
        <v>20</v>
      </c>
      <c r="Z8366">
        <v>20</v>
      </c>
      <c r="AA8366">
        <v>5</v>
      </c>
      <c r="AB8366" t="s">
        <v>92</v>
      </c>
    </row>
    <row r="8367" spans="1:28" x14ac:dyDescent="0.25">
      <c r="A8367" t="s">
        <v>63746</v>
      </c>
      <c r="B8367" t="s">
        <v>63747</v>
      </c>
      <c r="C8367" t="s">
        <v>63748</v>
      </c>
      <c r="D8367" t="s">
        <v>63749</v>
      </c>
      <c r="E8367" t="s">
        <v>13683</v>
      </c>
      <c r="F8367" t="s">
        <v>33</v>
      </c>
      <c r="G8367" t="s">
        <v>33</v>
      </c>
      <c r="H8367" t="s">
        <v>63750</v>
      </c>
      <c r="I8367">
        <v>39.975270000000002</v>
      </c>
      <c r="J8367">
        <v>116.338666</v>
      </c>
      <c r="K8367" t="s">
        <v>1264</v>
      </c>
      <c r="L8367" t="s">
        <v>36</v>
      </c>
      <c r="M8367" t="s">
        <v>84</v>
      </c>
      <c r="N8367" t="s">
        <v>63751</v>
      </c>
      <c r="O8367" t="s">
        <v>1200</v>
      </c>
      <c r="P8367" t="s">
        <v>24637</v>
      </c>
      <c r="Q8367" t="s">
        <v>63747</v>
      </c>
      <c r="R8367">
        <v>4.8</v>
      </c>
      <c r="S8367">
        <v>4.8</v>
      </c>
      <c r="T8367">
        <v>4.8</v>
      </c>
      <c r="U8367">
        <v>197</v>
      </c>
      <c r="V8367" t="s">
        <v>63752</v>
      </c>
      <c r="W8367" t="s">
        <v>43</v>
      </c>
      <c r="X8367" t="s">
        <v>90</v>
      </c>
      <c r="Y8367">
        <v>20</v>
      </c>
      <c r="Z8367">
        <v>20</v>
      </c>
      <c r="AA8367">
        <v>0</v>
      </c>
      <c r="AB8367" t="s">
        <v>92</v>
      </c>
    </row>
    <row r="8368" spans="1:28" x14ac:dyDescent="0.25">
      <c r="A8368" t="s">
        <v>63746</v>
      </c>
      <c r="B8368" t="s">
        <v>63753</v>
      </c>
      <c r="C8368" t="s">
        <v>63754</v>
      </c>
      <c r="D8368" t="s">
        <v>63755</v>
      </c>
      <c r="E8368" t="s">
        <v>26482</v>
      </c>
      <c r="F8368" t="s">
        <v>33</v>
      </c>
      <c r="G8368" t="s">
        <v>33</v>
      </c>
      <c r="H8368" t="s">
        <v>63756</v>
      </c>
      <c r="I8368">
        <v>39.907743000000004</v>
      </c>
      <c r="J8368">
        <v>116.47084700000001</v>
      </c>
      <c r="K8368" t="s">
        <v>1325</v>
      </c>
      <c r="L8368" t="s">
        <v>36</v>
      </c>
      <c r="M8368" t="s">
        <v>84</v>
      </c>
      <c r="N8368" t="s">
        <v>63757</v>
      </c>
      <c r="O8368" t="s">
        <v>170</v>
      </c>
      <c r="P8368" t="s">
        <v>63758</v>
      </c>
      <c r="Q8368" t="s">
        <v>63753</v>
      </c>
      <c r="R8368">
        <v>4.7</v>
      </c>
      <c r="S8368">
        <v>4.8</v>
      </c>
      <c r="T8368">
        <v>4.7</v>
      </c>
      <c r="U8368">
        <v>1095</v>
      </c>
      <c r="V8368" t="s">
        <v>63759</v>
      </c>
      <c r="W8368" t="s">
        <v>43</v>
      </c>
      <c r="X8368" t="s">
        <v>90</v>
      </c>
      <c r="Y8368">
        <v>20</v>
      </c>
      <c r="Z8368">
        <v>20</v>
      </c>
      <c r="AA8368">
        <v>5</v>
      </c>
      <c r="AB8368" t="s">
        <v>425</v>
      </c>
    </row>
    <row r="8369" spans="1:28" x14ac:dyDescent="0.25">
      <c r="A8369" t="s">
        <v>63746</v>
      </c>
      <c r="B8369" t="s">
        <v>63760</v>
      </c>
      <c r="C8369" t="s">
        <v>63761</v>
      </c>
      <c r="D8369" t="s">
        <v>63762</v>
      </c>
      <c r="E8369" t="s">
        <v>63763</v>
      </c>
      <c r="F8369" t="s">
        <v>33</v>
      </c>
      <c r="G8369" t="s">
        <v>33</v>
      </c>
      <c r="H8369" t="s">
        <v>63764</v>
      </c>
      <c r="I8369">
        <v>40.000014999999998</v>
      </c>
      <c r="J8369">
        <v>116.474794</v>
      </c>
      <c r="K8369" t="s">
        <v>788</v>
      </c>
      <c r="L8369" t="s">
        <v>36</v>
      </c>
      <c r="M8369" t="s">
        <v>36</v>
      </c>
      <c r="N8369" t="s">
        <v>63765</v>
      </c>
      <c r="O8369" t="s">
        <v>3565</v>
      </c>
      <c r="P8369" t="s">
        <v>277</v>
      </c>
      <c r="Q8369" t="s">
        <v>63760</v>
      </c>
      <c r="R8369">
        <v>4.7</v>
      </c>
      <c r="S8369">
        <v>4.8</v>
      </c>
      <c r="T8369">
        <v>4.8</v>
      </c>
      <c r="U8369">
        <v>37</v>
      </c>
      <c r="V8369" t="s">
        <v>63766</v>
      </c>
      <c r="W8369" t="s">
        <v>43</v>
      </c>
      <c r="X8369" t="s">
        <v>90</v>
      </c>
      <c r="Y8369">
        <v>20</v>
      </c>
      <c r="Z8369">
        <v>20</v>
      </c>
      <c r="AA8369">
        <v>5</v>
      </c>
      <c r="AB8369" t="s">
        <v>43</v>
      </c>
    </row>
    <row r="8370" spans="1:28" x14ac:dyDescent="0.25">
      <c r="A8370" t="s">
        <v>63746</v>
      </c>
      <c r="B8370" t="s">
        <v>63767</v>
      </c>
      <c r="C8370" t="s">
        <v>63768</v>
      </c>
      <c r="D8370" t="s">
        <v>63769</v>
      </c>
      <c r="E8370" t="s">
        <v>13738</v>
      </c>
      <c r="F8370" t="s">
        <v>33</v>
      </c>
      <c r="G8370" t="s">
        <v>33</v>
      </c>
      <c r="H8370" t="s">
        <v>63770</v>
      </c>
      <c r="I8370">
        <v>39.988101999999998</v>
      </c>
      <c r="J8370">
        <v>116.33384</v>
      </c>
      <c r="K8370" t="s">
        <v>274</v>
      </c>
      <c r="L8370" t="s">
        <v>36</v>
      </c>
      <c r="M8370" t="s">
        <v>36</v>
      </c>
      <c r="N8370" t="s">
        <v>13740</v>
      </c>
      <c r="O8370" t="s">
        <v>276</v>
      </c>
      <c r="P8370" t="s">
        <v>2617</v>
      </c>
      <c r="Q8370" t="s">
        <v>63767</v>
      </c>
      <c r="R8370">
        <v>5</v>
      </c>
      <c r="S8370">
        <v>5</v>
      </c>
      <c r="T8370">
        <v>5</v>
      </c>
      <c r="U8370">
        <v>5</v>
      </c>
      <c r="V8370" t="s">
        <v>13741</v>
      </c>
      <c r="W8370" t="s">
        <v>43</v>
      </c>
      <c r="X8370" t="s">
        <v>40</v>
      </c>
      <c r="Y8370">
        <v>39</v>
      </c>
      <c r="Z8370">
        <v>0</v>
      </c>
      <c r="AA8370">
        <v>0</v>
      </c>
      <c r="AB8370" t="s">
        <v>92</v>
      </c>
    </row>
    <row r="8371" spans="1:28" x14ac:dyDescent="0.25">
      <c r="A8371" t="s">
        <v>63771</v>
      </c>
      <c r="B8371" t="s">
        <v>63772</v>
      </c>
      <c r="C8371" t="s">
        <v>63773</v>
      </c>
      <c r="D8371" t="s">
        <v>63774</v>
      </c>
      <c r="E8371" t="s">
        <v>36853</v>
      </c>
      <c r="F8371" t="s">
        <v>33</v>
      </c>
      <c r="G8371" t="s">
        <v>33</v>
      </c>
      <c r="H8371" t="s">
        <v>6996</v>
      </c>
      <c r="I8371">
        <v>39.988101999999998</v>
      </c>
      <c r="J8371">
        <v>116.33384</v>
      </c>
      <c r="K8371" t="s">
        <v>1334</v>
      </c>
      <c r="L8371" t="s">
        <v>36</v>
      </c>
      <c r="M8371" t="s">
        <v>84</v>
      </c>
      <c r="N8371" t="s">
        <v>4984</v>
      </c>
      <c r="O8371" t="s">
        <v>323</v>
      </c>
      <c r="P8371" t="s">
        <v>33469</v>
      </c>
      <c r="Q8371" t="s">
        <v>63772</v>
      </c>
      <c r="R8371">
        <v>4.5</v>
      </c>
      <c r="S8371">
        <v>4.5999999999999996</v>
      </c>
      <c r="T8371">
        <v>4.5</v>
      </c>
      <c r="U8371">
        <v>519</v>
      </c>
      <c r="V8371" t="s">
        <v>63775</v>
      </c>
      <c r="W8371" t="s">
        <v>43</v>
      </c>
      <c r="X8371" t="s">
        <v>90</v>
      </c>
      <c r="Y8371">
        <v>20</v>
      </c>
      <c r="Z8371">
        <v>20</v>
      </c>
      <c r="AA8371">
        <v>5</v>
      </c>
      <c r="AB8371" t="s">
        <v>92</v>
      </c>
    </row>
    <row r="8372" spans="1:28" x14ac:dyDescent="0.25">
      <c r="A8372" t="s">
        <v>63771</v>
      </c>
      <c r="B8372" t="s">
        <v>63776</v>
      </c>
      <c r="C8372" t="s">
        <v>63777</v>
      </c>
      <c r="D8372" t="s">
        <v>63778</v>
      </c>
      <c r="E8372" t="s">
        <v>4537</v>
      </c>
      <c r="F8372" t="s">
        <v>33</v>
      </c>
      <c r="G8372" t="s">
        <v>33</v>
      </c>
      <c r="H8372" t="s">
        <v>6996</v>
      </c>
      <c r="I8372">
        <v>39.988264999999998</v>
      </c>
      <c r="J8372">
        <v>116.333777</v>
      </c>
      <c r="K8372" t="s">
        <v>54</v>
      </c>
      <c r="L8372" t="s">
        <v>36</v>
      </c>
      <c r="M8372" t="s">
        <v>84</v>
      </c>
      <c r="N8372" t="s">
        <v>63779</v>
      </c>
      <c r="O8372" t="s">
        <v>252</v>
      </c>
      <c r="P8372" t="s">
        <v>63780</v>
      </c>
      <c r="Q8372" t="s">
        <v>63776</v>
      </c>
      <c r="R8372">
        <v>4.8</v>
      </c>
      <c r="S8372">
        <v>4.8</v>
      </c>
      <c r="T8372">
        <v>4.7</v>
      </c>
      <c r="U8372">
        <v>1684</v>
      </c>
      <c r="V8372" t="s">
        <v>63781</v>
      </c>
      <c r="W8372" t="s">
        <v>43</v>
      </c>
      <c r="X8372" t="s">
        <v>40</v>
      </c>
      <c r="Y8372">
        <v>28</v>
      </c>
      <c r="Z8372">
        <v>20</v>
      </c>
      <c r="AA8372">
        <v>0</v>
      </c>
      <c r="AB8372" t="s">
        <v>62</v>
      </c>
    </row>
    <row r="8373" spans="1:28" x14ac:dyDescent="0.25">
      <c r="A8373" t="s">
        <v>63771</v>
      </c>
      <c r="B8373" t="s">
        <v>63782</v>
      </c>
      <c r="C8373" t="s">
        <v>63783</v>
      </c>
      <c r="D8373" t="s">
        <v>63784</v>
      </c>
      <c r="E8373" t="s">
        <v>63785</v>
      </c>
      <c r="F8373" t="s">
        <v>33</v>
      </c>
      <c r="G8373" t="s">
        <v>33</v>
      </c>
      <c r="H8373" t="s">
        <v>63786</v>
      </c>
      <c r="I8373">
        <v>40.025024999999999</v>
      </c>
      <c r="J8373">
        <v>116.314021</v>
      </c>
      <c r="K8373" t="s">
        <v>274</v>
      </c>
      <c r="L8373" t="s">
        <v>36</v>
      </c>
      <c r="M8373" t="s">
        <v>36</v>
      </c>
      <c r="N8373" t="s">
        <v>63787</v>
      </c>
      <c r="O8373" t="s">
        <v>276</v>
      </c>
      <c r="P8373" t="s">
        <v>58</v>
      </c>
      <c r="Q8373" t="s">
        <v>63782</v>
      </c>
      <c r="R8373">
        <v>5</v>
      </c>
      <c r="S8373">
        <v>5</v>
      </c>
      <c r="T8373">
        <v>5</v>
      </c>
      <c r="U8373">
        <v>1</v>
      </c>
      <c r="V8373" t="s">
        <v>63788</v>
      </c>
      <c r="W8373" t="s">
        <v>43</v>
      </c>
      <c r="X8373" t="s">
        <v>40</v>
      </c>
      <c r="Y8373">
        <v>38</v>
      </c>
      <c r="Z8373">
        <v>0</v>
      </c>
      <c r="AA8373">
        <v>0</v>
      </c>
      <c r="AB8373" t="s">
        <v>43</v>
      </c>
    </row>
    <row r="8374" spans="1:28" x14ac:dyDescent="0.25">
      <c r="A8374" t="s">
        <v>63789</v>
      </c>
      <c r="B8374" t="s">
        <v>63790</v>
      </c>
      <c r="C8374" t="s">
        <v>63791</v>
      </c>
      <c r="D8374" t="s">
        <v>669</v>
      </c>
      <c r="E8374" t="s">
        <v>670</v>
      </c>
      <c r="F8374" t="s">
        <v>33</v>
      </c>
      <c r="G8374" t="s">
        <v>33</v>
      </c>
      <c r="H8374" t="s">
        <v>63792</v>
      </c>
      <c r="I8374">
        <v>39.907743000000004</v>
      </c>
      <c r="J8374">
        <v>116.47084700000001</v>
      </c>
      <c r="K8374" t="s">
        <v>672</v>
      </c>
      <c r="L8374" t="s">
        <v>36</v>
      </c>
      <c r="M8374" t="s">
        <v>84</v>
      </c>
      <c r="N8374" t="s">
        <v>673</v>
      </c>
      <c r="O8374" t="s">
        <v>3901</v>
      </c>
      <c r="P8374" t="s">
        <v>3196</v>
      </c>
      <c r="Q8374" t="s">
        <v>63790</v>
      </c>
      <c r="R8374">
        <v>5</v>
      </c>
      <c r="S8374">
        <v>5</v>
      </c>
      <c r="T8374">
        <v>4.9000000000000004</v>
      </c>
      <c r="U8374">
        <v>93</v>
      </c>
      <c r="V8374" t="s">
        <v>63793</v>
      </c>
      <c r="W8374" t="s">
        <v>43</v>
      </c>
      <c r="X8374" t="s">
        <v>90</v>
      </c>
      <c r="Y8374">
        <v>30</v>
      </c>
      <c r="Z8374">
        <v>20</v>
      </c>
      <c r="AA8374">
        <v>0</v>
      </c>
      <c r="AB8374" t="s">
        <v>676</v>
      </c>
    </row>
    <row r="8375" spans="1:28" x14ac:dyDescent="0.25">
      <c r="A8375" t="s">
        <v>63794</v>
      </c>
      <c r="B8375" t="s">
        <v>63795</v>
      </c>
      <c r="C8375" t="s">
        <v>63796</v>
      </c>
      <c r="D8375" t="s">
        <v>63797</v>
      </c>
      <c r="E8375" t="s">
        <v>63798</v>
      </c>
      <c r="F8375" t="s">
        <v>33</v>
      </c>
      <c r="G8375" t="s">
        <v>33</v>
      </c>
      <c r="H8375" t="s">
        <v>6457</v>
      </c>
      <c r="I8375">
        <v>40.027389999999997</v>
      </c>
      <c r="J8375">
        <v>116.31113999999999</v>
      </c>
      <c r="K8375" t="s">
        <v>1334</v>
      </c>
      <c r="L8375" t="s">
        <v>36</v>
      </c>
      <c r="M8375" t="s">
        <v>84</v>
      </c>
      <c r="N8375" t="s">
        <v>63799</v>
      </c>
      <c r="O8375" t="s">
        <v>252</v>
      </c>
      <c r="P8375" t="s">
        <v>49991</v>
      </c>
      <c r="Q8375" t="s">
        <v>63795</v>
      </c>
      <c r="R8375">
        <v>4.5999999999999996</v>
      </c>
      <c r="S8375">
        <v>4.5999999999999996</v>
      </c>
      <c r="T8375">
        <v>4.5999999999999996</v>
      </c>
      <c r="U8375">
        <v>1152</v>
      </c>
      <c r="V8375" t="s">
        <v>63800</v>
      </c>
      <c r="W8375" t="s">
        <v>43</v>
      </c>
      <c r="X8375" t="s">
        <v>40</v>
      </c>
      <c r="Y8375">
        <v>28</v>
      </c>
      <c r="Z8375">
        <v>20</v>
      </c>
      <c r="AA8375">
        <v>1</v>
      </c>
      <c r="AB8375" t="s">
        <v>656</v>
      </c>
    </row>
    <row r="8376" spans="1:28" x14ac:dyDescent="0.25">
      <c r="A8376" t="s">
        <v>63801</v>
      </c>
      <c r="B8376" t="s">
        <v>63802</v>
      </c>
      <c r="C8376" t="s">
        <v>63803</v>
      </c>
      <c r="D8376" t="s">
        <v>63804</v>
      </c>
      <c r="E8376" t="s">
        <v>63805</v>
      </c>
      <c r="F8376" t="s">
        <v>33</v>
      </c>
      <c r="G8376" t="s">
        <v>33</v>
      </c>
      <c r="H8376" t="s">
        <v>58168</v>
      </c>
      <c r="I8376">
        <v>39.998631000000003</v>
      </c>
      <c r="J8376">
        <v>116.471108</v>
      </c>
      <c r="K8376" t="s">
        <v>310</v>
      </c>
      <c r="L8376" t="s">
        <v>36</v>
      </c>
      <c r="M8376" t="s">
        <v>36</v>
      </c>
      <c r="N8376" t="s">
        <v>63806</v>
      </c>
      <c r="O8376" t="s">
        <v>42399</v>
      </c>
      <c r="P8376" t="s">
        <v>2617</v>
      </c>
      <c r="Q8376" t="s">
        <v>63802</v>
      </c>
      <c r="R8376">
        <v>4.8</v>
      </c>
      <c r="U8376">
        <v>10</v>
      </c>
      <c r="V8376" t="s">
        <v>63807</v>
      </c>
      <c r="W8376" t="s">
        <v>43</v>
      </c>
      <c r="X8376" t="s">
        <v>90</v>
      </c>
      <c r="Y8376">
        <v>20</v>
      </c>
      <c r="Z8376">
        <v>20</v>
      </c>
      <c r="AA8376">
        <v>5</v>
      </c>
      <c r="AB8376" t="s">
        <v>43</v>
      </c>
    </row>
    <row r="8377" spans="1:28" x14ac:dyDescent="0.25">
      <c r="A8377" t="s">
        <v>63808</v>
      </c>
      <c r="B8377" t="s">
        <v>63809</v>
      </c>
      <c r="C8377" t="s">
        <v>63810</v>
      </c>
      <c r="D8377" t="s">
        <v>63811</v>
      </c>
      <c r="E8377" t="s">
        <v>9474</v>
      </c>
      <c r="F8377" t="s">
        <v>33</v>
      </c>
      <c r="G8377" t="s">
        <v>33</v>
      </c>
      <c r="H8377" t="s">
        <v>63812</v>
      </c>
      <c r="I8377">
        <v>40.025998999999999</v>
      </c>
      <c r="J8377">
        <v>116.313957</v>
      </c>
      <c r="K8377" t="s">
        <v>122</v>
      </c>
      <c r="L8377" t="s">
        <v>36</v>
      </c>
      <c r="M8377" t="s">
        <v>84</v>
      </c>
      <c r="N8377" t="s">
        <v>63813</v>
      </c>
      <c r="O8377" t="s">
        <v>421</v>
      </c>
      <c r="P8377" t="s">
        <v>1144</v>
      </c>
      <c r="Q8377" t="s">
        <v>63809</v>
      </c>
      <c r="R8377">
        <v>4.9000000000000004</v>
      </c>
      <c r="U8377">
        <v>82</v>
      </c>
      <c r="V8377" t="s">
        <v>63814</v>
      </c>
      <c r="W8377" t="s">
        <v>43</v>
      </c>
      <c r="X8377" t="s">
        <v>40</v>
      </c>
      <c r="Y8377">
        <v>39</v>
      </c>
      <c r="Z8377">
        <v>25</v>
      </c>
      <c r="AA8377">
        <v>5</v>
      </c>
      <c r="AB8377" t="s">
        <v>92</v>
      </c>
    </row>
    <row r="8378" spans="1:28" x14ac:dyDescent="0.25">
      <c r="A8378" t="s">
        <v>63808</v>
      </c>
      <c r="B8378" t="s">
        <v>63815</v>
      </c>
      <c r="C8378" t="s">
        <v>63816</v>
      </c>
      <c r="D8378" t="s">
        <v>63817</v>
      </c>
      <c r="E8378" t="s">
        <v>63818</v>
      </c>
      <c r="F8378" t="s">
        <v>33</v>
      </c>
      <c r="G8378" t="s">
        <v>33</v>
      </c>
      <c r="H8378" t="s">
        <v>7978</v>
      </c>
      <c r="I8378">
        <v>39.982174999999998</v>
      </c>
      <c r="J8378">
        <v>116.305209</v>
      </c>
      <c r="K8378" t="s">
        <v>1264</v>
      </c>
      <c r="L8378" t="s">
        <v>36</v>
      </c>
      <c r="M8378" t="s">
        <v>36</v>
      </c>
      <c r="N8378" t="s">
        <v>63819</v>
      </c>
      <c r="O8378" t="s">
        <v>4187</v>
      </c>
      <c r="P8378" t="s">
        <v>63820</v>
      </c>
      <c r="Q8378" t="s">
        <v>63815</v>
      </c>
      <c r="R8378">
        <v>4.7</v>
      </c>
      <c r="S8378">
        <v>4.7</v>
      </c>
      <c r="T8378">
        <v>4.7</v>
      </c>
      <c r="U8378">
        <v>1278</v>
      </c>
      <c r="V8378" t="s">
        <v>63821</v>
      </c>
      <c r="W8378" t="s">
        <v>43</v>
      </c>
      <c r="X8378" t="s">
        <v>40</v>
      </c>
      <c r="Y8378">
        <v>31</v>
      </c>
      <c r="Z8378">
        <v>15</v>
      </c>
      <c r="AA8378">
        <v>0</v>
      </c>
      <c r="AB8378" t="s">
        <v>425</v>
      </c>
    </row>
    <row r="8379" spans="1:28" x14ac:dyDescent="0.25">
      <c r="A8379" t="s">
        <v>63808</v>
      </c>
      <c r="B8379" t="s">
        <v>63822</v>
      </c>
      <c r="C8379" t="s">
        <v>63823</v>
      </c>
      <c r="D8379" t="s">
        <v>63824</v>
      </c>
      <c r="E8379" t="s">
        <v>63825</v>
      </c>
      <c r="F8379" t="s">
        <v>33</v>
      </c>
      <c r="G8379" t="s">
        <v>33</v>
      </c>
      <c r="H8379" t="s">
        <v>63826</v>
      </c>
      <c r="I8379">
        <v>39.978377999999999</v>
      </c>
      <c r="J8379">
        <v>116.31532300000001</v>
      </c>
      <c r="K8379" t="s">
        <v>2208</v>
      </c>
      <c r="L8379" t="s">
        <v>36</v>
      </c>
      <c r="M8379" t="s">
        <v>36</v>
      </c>
      <c r="N8379" t="s">
        <v>63827</v>
      </c>
      <c r="O8379" t="s">
        <v>113</v>
      </c>
      <c r="P8379" t="s">
        <v>3688</v>
      </c>
      <c r="Q8379" t="s">
        <v>63822</v>
      </c>
      <c r="R8379">
        <v>4.7</v>
      </c>
      <c r="S8379">
        <v>4.7</v>
      </c>
      <c r="T8379">
        <v>4.7</v>
      </c>
      <c r="U8379">
        <v>75</v>
      </c>
      <c r="V8379" t="s">
        <v>63828</v>
      </c>
      <c r="W8379" t="s">
        <v>43</v>
      </c>
      <c r="X8379" t="s">
        <v>90</v>
      </c>
      <c r="Y8379">
        <v>24</v>
      </c>
      <c r="Z8379">
        <v>20</v>
      </c>
      <c r="AA8379">
        <v>3</v>
      </c>
      <c r="AB8379" t="s">
        <v>656</v>
      </c>
    </row>
    <row r="8380" spans="1:28" x14ac:dyDescent="0.25">
      <c r="A8380" t="s">
        <v>63829</v>
      </c>
      <c r="B8380" t="s">
        <v>63830</v>
      </c>
      <c r="C8380" t="s">
        <v>63831</v>
      </c>
      <c r="D8380" t="s">
        <v>63832</v>
      </c>
      <c r="E8380" t="s">
        <v>63833</v>
      </c>
      <c r="F8380" t="s">
        <v>33</v>
      </c>
      <c r="G8380" t="s">
        <v>33</v>
      </c>
      <c r="H8380" t="s">
        <v>6457</v>
      </c>
      <c r="I8380">
        <v>40.027242000000001</v>
      </c>
      <c r="J8380">
        <v>116.312713</v>
      </c>
      <c r="K8380" t="s">
        <v>4339</v>
      </c>
      <c r="L8380" t="s">
        <v>36</v>
      </c>
      <c r="M8380" t="s">
        <v>36</v>
      </c>
      <c r="N8380" t="s">
        <v>63834</v>
      </c>
      <c r="O8380" t="s">
        <v>733</v>
      </c>
      <c r="P8380" t="s">
        <v>63835</v>
      </c>
      <c r="Q8380" t="s">
        <v>63830</v>
      </c>
      <c r="R8380">
        <v>4.7</v>
      </c>
      <c r="U8380">
        <v>794</v>
      </c>
      <c r="V8380" t="s">
        <v>63836</v>
      </c>
      <c r="W8380" t="s">
        <v>43</v>
      </c>
      <c r="X8380" t="s">
        <v>40</v>
      </c>
      <c r="Y8380">
        <v>31</v>
      </c>
      <c r="Z8380">
        <v>20</v>
      </c>
      <c r="AA8380">
        <v>0</v>
      </c>
      <c r="AB8380" t="s">
        <v>62</v>
      </c>
    </row>
    <row r="8381" spans="1:28" x14ac:dyDescent="0.25">
      <c r="A8381" t="s">
        <v>63837</v>
      </c>
      <c r="B8381" t="s">
        <v>63838</v>
      </c>
      <c r="C8381" t="s">
        <v>63839</v>
      </c>
      <c r="D8381" t="s">
        <v>63840</v>
      </c>
      <c r="E8381" t="s">
        <v>63841</v>
      </c>
      <c r="F8381" t="s">
        <v>33</v>
      </c>
      <c r="G8381" t="s">
        <v>33</v>
      </c>
      <c r="H8381" t="s">
        <v>7191</v>
      </c>
      <c r="I8381">
        <v>39.975270000000002</v>
      </c>
      <c r="J8381">
        <v>116.338666</v>
      </c>
      <c r="K8381" t="s">
        <v>43</v>
      </c>
      <c r="L8381" t="s">
        <v>36</v>
      </c>
      <c r="M8381" t="s">
        <v>36</v>
      </c>
      <c r="N8381" t="s">
        <v>63842</v>
      </c>
      <c r="O8381" t="s">
        <v>2169</v>
      </c>
      <c r="P8381" t="s">
        <v>63843</v>
      </c>
      <c r="Q8381" t="s">
        <v>63838</v>
      </c>
      <c r="R8381">
        <v>4.7</v>
      </c>
      <c r="U8381">
        <v>172</v>
      </c>
      <c r="V8381" t="s">
        <v>63844</v>
      </c>
      <c r="W8381" t="s">
        <v>43</v>
      </c>
      <c r="X8381" t="s">
        <v>40</v>
      </c>
      <c r="Y8381">
        <v>30</v>
      </c>
      <c r="Z8381">
        <v>20</v>
      </c>
      <c r="AA8381">
        <v>0</v>
      </c>
      <c r="AB8381" t="s">
        <v>425</v>
      </c>
    </row>
    <row r="8382" spans="1:28" x14ac:dyDescent="0.25">
      <c r="A8382" t="s">
        <v>63837</v>
      </c>
      <c r="B8382" t="s">
        <v>63845</v>
      </c>
      <c r="C8382" t="s">
        <v>63846</v>
      </c>
      <c r="D8382" t="s">
        <v>63847</v>
      </c>
      <c r="E8382" t="s">
        <v>8898</v>
      </c>
      <c r="F8382" t="s">
        <v>33</v>
      </c>
      <c r="G8382" t="s">
        <v>33</v>
      </c>
      <c r="H8382" t="s">
        <v>63848</v>
      </c>
      <c r="I8382">
        <v>40.025998999999999</v>
      </c>
      <c r="J8382">
        <v>116.313957</v>
      </c>
      <c r="K8382" t="s">
        <v>262</v>
      </c>
      <c r="L8382" t="s">
        <v>36</v>
      </c>
      <c r="M8382" t="s">
        <v>36</v>
      </c>
      <c r="N8382" t="s">
        <v>63849</v>
      </c>
      <c r="O8382" t="s">
        <v>38</v>
      </c>
      <c r="P8382" t="s">
        <v>849</v>
      </c>
      <c r="Q8382" t="s">
        <v>63845</v>
      </c>
      <c r="R8382">
        <v>5</v>
      </c>
      <c r="U8382">
        <v>23</v>
      </c>
      <c r="V8382" t="s">
        <v>63850</v>
      </c>
      <c r="W8382" t="s">
        <v>43</v>
      </c>
      <c r="X8382" t="s">
        <v>90</v>
      </c>
      <c r="Y8382">
        <v>20</v>
      </c>
      <c r="Z8382">
        <v>20</v>
      </c>
      <c r="AA8382">
        <v>5</v>
      </c>
      <c r="AB8382" t="s">
        <v>92</v>
      </c>
    </row>
    <row r="8383" spans="1:28" x14ac:dyDescent="0.25">
      <c r="A8383" t="s">
        <v>63837</v>
      </c>
      <c r="B8383" t="s">
        <v>63851</v>
      </c>
      <c r="C8383" t="s">
        <v>63852</v>
      </c>
      <c r="D8383" t="s">
        <v>63853</v>
      </c>
      <c r="E8383" t="s">
        <v>63854</v>
      </c>
      <c r="F8383" t="s">
        <v>33</v>
      </c>
      <c r="G8383" t="s">
        <v>33</v>
      </c>
      <c r="H8383" t="s">
        <v>7978</v>
      </c>
      <c r="I8383">
        <v>39.982174999999998</v>
      </c>
      <c r="J8383">
        <v>116.305209</v>
      </c>
      <c r="K8383" t="s">
        <v>54</v>
      </c>
      <c r="L8383" t="s">
        <v>36</v>
      </c>
      <c r="M8383" t="s">
        <v>84</v>
      </c>
      <c r="N8383" t="s">
        <v>63855</v>
      </c>
      <c r="O8383" t="s">
        <v>323</v>
      </c>
      <c r="P8383" t="s">
        <v>63856</v>
      </c>
      <c r="Q8383" t="s">
        <v>63851</v>
      </c>
      <c r="R8383">
        <v>4.7</v>
      </c>
      <c r="S8383">
        <v>4.8</v>
      </c>
      <c r="T8383">
        <v>4.7</v>
      </c>
      <c r="U8383">
        <v>728</v>
      </c>
      <c r="V8383" t="s">
        <v>63857</v>
      </c>
      <c r="W8383" t="s">
        <v>43</v>
      </c>
      <c r="X8383" t="s">
        <v>40</v>
      </c>
      <c r="Y8383">
        <v>26</v>
      </c>
      <c r="Z8383">
        <v>20</v>
      </c>
      <c r="AA8383">
        <v>0</v>
      </c>
      <c r="AB8383" t="s">
        <v>76</v>
      </c>
    </row>
    <row r="8384" spans="1:28" x14ac:dyDescent="0.25">
      <c r="A8384" t="s">
        <v>63837</v>
      </c>
      <c r="B8384" t="s">
        <v>63858</v>
      </c>
      <c r="C8384" t="s">
        <v>63859</v>
      </c>
      <c r="D8384" t="s">
        <v>63860</v>
      </c>
      <c r="E8384" t="s">
        <v>63679</v>
      </c>
      <c r="F8384" t="s">
        <v>33</v>
      </c>
      <c r="G8384" t="s">
        <v>33</v>
      </c>
      <c r="H8384" t="s">
        <v>7978</v>
      </c>
      <c r="I8384">
        <v>39.982174999999998</v>
      </c>
      <c r="J8384">
        <v>116.305209</v>
      </c>
      <c r="K8384" t="s">
        <v>1254</v>
      </c>
      <c r="L8384" t="s">
        <v>36</v>
      </c>
      <c r="M8384" t="s">
        <v>84</v>
      </c>
      <c r="N8384" t="s">
        <v>63861</v>
      </c>
      <c r="O8384" t="s">
        <v>2558</v>
      </c>
      <c r="P8384" t="s">
        <v>63862</v>
      </c>
      <c r="Q8384" t="s">
        <v>63858</v>
      </c>
      <c r="R8384">
        <v>4.7</v>
      </c>
      <c r="S8384">
        <v>4.8</v>
      </c>
      <c r="T8384">
        <v>4.7</v>
      </c>
      <c r="U8384">
        <v>1059</v>
      </c>
      <c r="V8384" t="s">
        <v>63863</v>
      </c>
      <c r="W8384" t="s">
        <v>43</v>
      </c>
      <c r="X8384" t="s">
        <v>90</v>
      </c>
      <c r="Y8384">
        <v>20</v>
      </c>
      <c r="Z8384">
        <v>20</v>
      </c>
      <c r="AA8384">
        <v>0</v>
      </c>
      <c r="AB8384" t="s">
        <v>62</v>
      </c>
    </row>
    <row r="8385" spans="1:28" x14ac:dyDescent="0.25">
      <c r="A8385" t="s">
        <v>63864</v>
      </c>
      <c r="B8385" t="s">
        <v>63865</v>
      </c>
      <c r="C8385" t="s">
        <v>63866</v>
      </c>
      <c r="D8385" t="s">
        <v>63867</v>
      </c>
      <c r="E8385" t="s">
        <v>52084</v>
      </c>
      <c r="F8385" t="s">
        <v>33</v>
      </c>
      <c r="G8385" t="s">
        <v>33</v>
      </c>
      <c r="H8385" t="s">
        <v>6996</v>
      </c>
      <c r="I8385">
        <v>39.988101999999998</v>
      </c>
      <c r="J8385">
        <v>116.33384</v>
      </c>
      <c r="K8385" t="s">
        <v>54</v>
      </c>
      <c r="L8385" t="s">
        <v>36</v>
      </c>
      <c r="M8385" t="s">
        <v>84</v>
      </c>
      <c r="N8385" t="s">
        <v>63868</v>
      </c>
      <c r="O8385" t="s">
        <v>300</v>
      </c>
      <c r="P8385" t="s">
        <v>63869</v>
      </c>
      <c r="Q8385" t="s">
        <v>63865</v>
      </c>
      <c r="R8385">
        <v>4.8</v>
      </c>
      <c r="U8385">
        <v>1360</v>
      </c>
      <c r="V8385" t="s">
        <v>63870</v>
      </c>
      <c r="W8385" t="s">
        <v>43</v>
      </c>
      <c r="X8385" t="s">
        <v>90</v>
      </c>
      <c r="Y8385">
        <v>20</v>
      </c>
      <c r="Z8385">
        <v>20</v>
      </c>
      <c r="AA8385">
        <v>5</v>
      </c>
      <c r="AB8385" t="s">
        <v>425</v>
      </c>
    </row>
    <row r="8386" spans="1:28" x14ac:dyDescent="0.25">
      <c r="A8386" t="s">
        <v>63871</v>
      </c>
      <c r="B8386" t="s">
        <v>63872</v>
      </c>
      <c r="C8386" t="s">
        <v>63873</v>
      </c>
      <c r="D8386" t="s">
        <v>63874</v>
      </c>
      <c r="E8386" t="s">
        <v>1395</v>
      </c>
      <c r="F8386" t="s">
        <v>33</v>
      </c>
      <c r="G8386" t="s">
        <v>33</v>
      </c>
      <c r="H8386" t="s">
        <v>7978</v>
      </c>
      <c r="I8386">
        <v>39.982174999999998</v>
      </c>
      <c r="J8386">
        <v>116.305209</v>
      </c>
      <c r="K8386" t="s">
        <v>451</v>
      </c>
      <c r="L8386" t="s">
        <v>36</v>
      </c>
      <c r="M8386" t="s">
        <v>36</v>
      </c>
      <c r="N8386" t="s">
        <v>63875</v>
      </c>
      <c r="O8386" t="s">
        <v>252</v>
      </c>
      <c r="P8386" t="s">
        <v>63876</v>
      </c>
      <c r="Q8386" t="s">
        <v>63872</v>
      </c>
      <c r="R8386">
        <v>4.7</v>
      </c>
      <c r="U8386">
        <v>525</v>
      </c>
      <c r="V8386" t="s">
        <v>63877</v>
      </c>
      <c r="W8386" t="s">
        <v>43</v>
      </c>
      <c r="X8386" t="s">
        <v>40</v>
      </c>
      <c r="Y8386">
        <v>27</v>
      </c>
      <c r="Z8386">
        <v>20</v>
      </c>
      <c r="AA8386">
        <v>0</v>
      </c>
      <c r="AB8386" t="s">
        <v>43</v>
      </c>
    </row>
    <row r="8387" spans="1:28" x14ac:dyDescent="0.25">
      <c r="A8387" t="s">
        <v>63878</v>
      </c>
      <c r="B8387" t="s">
        <v>63879</v>
      </c>
      <c r="C8387" t="s">
        <v>63880</v>
      </c>
      <c r="D8387" t="s">
        <v>63881</v>
      </c>
      <c r="E8387" t="s">
        <v>63882</v>
      </c>
      <c r="F8387" t="s">
        <v>33</v>
      </c>
      <c r="G8387" t="s">
        <v>33</v>
      </c>
      <c r="H8387" t="s">
        <v>63883</v>
      </c>
      <c r="I8387">
        <v>39.971741000000002</v>
      </c>
      <c r="J8387">
        <v>116.31815400000001</v>
      </c>
      <c r="K8387" t="s">
        <v>23952</v>
      </c>
      <c r="L8387" t="s">
        <v>36</v>
      </c>
      <c r="M8387" t="s">
        <v>36</v>
      </c>
      <c r="N8387" t="s">
        <v>63884</v>
      </c>
      <c r="O8387" t="s">
        <v>63885</v>
      </c>
      <c r="P8387" t="s">
        <v>3075</v>
      </c>
      <c r="Q8387" t="s">
        <v>63879</v>
      </c>
      <c r="R8387">
        <v>4.4000000000000004</v>
      </c>
      <c r="S8387">
        <v>4.5999999999999996</v>
      </c>
      <c r="T8387">
        <v>4.5</v>
      </c>
      <c r="U8387">
        <v>59</v>
      </c>
      <c r="V8387" t="s">
        <v>63886</v>
      </c>
      <c r="W8387" t="s">
        <v>43</v>
      </c>
      <c r="X8387" t="s">
        <v>40</v>
      </c>
      <c r="Y8387">
        <v>34</v>
      </c>
      <c r="Z8387">
        <v>20</v>
      </c>
      <c r="AA8387">
        <v>3</v>
      </c>
      <c r="AB8387" t="s">
        <v>43</v>
      </c>
    </row>
    <row r="8388" spans="1:28" x14ac:dyDescent="0.25">
      <c r="A8388" t="s">
        <v>63887</v>
      </c>
      <c r="B8388" t="s">
        <v>63888</v>
      </c>
      <c r="C8388" t="s">
        <v>63889</v>
      </c>
      <c r="D8388" t="s">
        <v>63890</v>
      </c>
      <c r="E8388" t="s">
        <v>63891</v>
      </c>
      <c r="F8388" t="s">
        <v>33</v>
      </c>
      <c r="G8388" t="s">
        <v>33</v>
      </c>
      <c r="H8388" t="s">
        <v>7978</v>
      </c>
      <c r="I8388">
        <v>39.982174999999998</v>
      </c>
      <c r="J8388">
        <v>116.305209</v>
      </c>
      <c r="K8388" t="s">
        <v>310</v>
      </c>
      <c r="L8388" t="s">
        <v>36</v>
      </c>
      <c r="M8388" t="s">
        <v>84</v>
      </c>
      <c r="N8388" t="s">
        <v>63892</v>
      </c>
      <c r="O8388" t="s">
        <v>602</v>
      </c>
      <c r="P8388" t="s">
        <v>63893</v>
      </c>
      <c r="Q8388" t="s">
        <v>63888</v>
      </c>
      <c r="R8388">
        <v>4.5</v>
      </c>
      <c r="S8388">
        <v>4.7</v>
      </c>
      <c r="T8388">
        <v>4.5999999999999996</v>
      </c>
      <c r="U8388">
        <v>2002</v>
      </c>
      <c r="V8388" t="s">
        <v>63894</v>
      </c>
      <c r="W8388" t="s">
        <v>43</v>
      </c>
      <c r="X8388" t="s">
        <v>40</v>
      </c>
      <c r="Y8388">
        <v>34</v>
      </c>
      <c r="Z8388">
        <v>20</v>
      </c>
      <c r="AA8388">
        <v>0</v>
      </c>
      <c r="AB8388" t="s">
        <v>425</v>
      </c>
    </row>
    <row r="8389" spans="1:28" x14ac:dyDescent="0.25">
      <c r="A8389" t="s">
        <v>63895</v>
      </c>
      <c r="B8389" t="s">
        <v>63896</v>
      </c>
      <c r="C8389" t="s">
        <v>63897</v>
      </c>
      <c r="D8389" t="s">
        <v>63898</v>
      </c>
      <c r="E8389" t="s">
        <v>63899</v>
      </c>
      <c r="F8389" t="s">
        <v>33</v>
      </c>
      <c r="G8389" t="s">
        <v>33</v>
      </c>
      <c r="H8389" t="s">
        <v>63900</v>
      </c>
      <c r="I8389">
        <v>39.978377999999999</v>
      </c>
      <c r="J8389">
        <v>116.31532300000001</v>
      </c>
      <c r="K8389" t="s">
        <v>1778</v>
      </c>
      <c r="L8389" t="s">
        <v>84</v>
      </c>
      <c r="M8389" t="s">
        <v>36</v>
      </c>
      <c r="N8389" t="s">
        <v>63901</v>
      </c>
      <c r="O8389" t="s">
        <v>2626</v>
      </c>
      <c r="P8389" t="s">
        <v>3477</v>
      </c>
      <c r="Q8389" t="s">
        <v>63896</v>
      </c>
      <c r="R8389">
        <v>4.8</v>
      </c>
      <c r="U8389">
        <v>136</v>
      </c>
      <c r="V8389" t="s">
        <v>63902</v>
      </c>
      <c r="W8389" t="s">
        <v>43</v>
      </c>
      <c r="X8389" t="s">
        <v>90</v>
      </c>
      <c r="Y8389">
        <v>24</v>
      </c>
      <c r="Z8389">
        <v>20</v>
      </c>
      <c r="AA8389">
        <v>1</v>
      </c>
      <c r="AB8389" t="s">
        <v>76</v>
      </c>
    </row>
    <row r="8390" spans="1:28" x14ac:dyDescent="0.25">
      <c r="A8390" t="s">
        <v>63903</v>
      </c>
      <c r="B8390" t="s">
        <v>63904</v>
      </c>
      <c r="C8390" t="s">
        <v>63905</v>
      </c>
      <c r="D8390" t="s">
        <v>63906</v>
      </c>
      <c r="E8390" t="s">
        <v>63907</v>
      </c>
      <c r="F8390" t="s">
        <v>33</v>
      </c>
      <c r="G8390" t="s">
        <v>33</v>
      </c>
      <c r="H8390" t="s">
        <v>7978</v>
      </c>
      <c r="I8390">
        <v>39.982174999999998</v>
      </c>
      <c r="J8390">
        <v>116.305209</v>
      </c>
      <c r="K8390" t="s">
        <v>54</v>
      </c>
      <c r="L8390" t="s">
        <v>36</v>
      </c>
      <c r="M8390" t="s">
        <v>84</v>
      </c>
      <c r="N8390" t="s">
        <v>63908</v>
      </c>
      <c r="O8390" t="s">
        <v>1228</v>
      </c>
      <c r="P8390" t="s">
        <v>63909</v>
      </c>
      <c r="Q8390" t="s">
        <v>63904</v>
      </c>
      <c r="R8390">
        <v>4.5</v>
      </c>
      <c r="S8390">
        <v>4.5999999999999996</v>
      </c>
      <c r="T8390">
        <v>4.5</v>
      </c>
      <c r="U8390">
        <v>309</v>
      </c>
      <c r="V8390" t="s">
        <v>63910</v>
      </c>
      <c r="W8390" t="s">
        <v>43</v>
      </c>
      <c r="X8390" t="s">
        <v>40</v>
      </c>
      <c r="Y8390">
        <v>26</v>
      </c>
      <c r="Z8390">
        <v>20</v>
      </c>
      <c r="AA8390">
        <v>1</v>
      </c>
      <c r="AB8390" t="s">
        <v>76</v>
      </c>
    </row>
    <row r="8391" spans="1:28" x14ac:dyDescent="0.25">
      <c r="A8391" t="s">
        <v>63911</v>
      </c>
      <c r="B8391" t="s">
        <v>63912</v>
      </c>
      <c r="C8391" t="s">
        <v>63913</v>
      </c>
      <c r="D8391" t="s">
        <v>63914</v>
      </c>
      <c r="E8391" t="s">
        <v>24349</v>
      </c>
      <c r="F8391" t="s">
        <v>33</v>
      </c>
      <c r="G8391" t="s">
        <v>33</v>
      </c>
      <c r="H8391" t="s">
        <v>63915</v>
      </c>
      <c r="I8391">
        <v>39.972166000000001</v>
      </c>
      <c r="J8391">
        <v>116.31853099999999</v>
      </c>
      <c r="K8391" t="s">
        <v>1645</v>
      </c>
      <c r="L8391" t="s">
        <v>36</v>
      </c>
      <c r="M8391" t="s">
        <v>36</v>
      </c>
      <c r="N8391" t="s">
        <v>63916</v>
      </c>
      <c r="O8391" t="s">
        <v>1716</v>
      </c>
      <c r="P8391" t="s">
        <v>664</v>
      </c>
      <c r="Q8391" t="s">
        <v>63912</v>
      </c>
      <c r="R8391">
        <v>4.8</v>
      </c>
      <c r="S8391">
        <v>4.8</v>
      </c>
      <c r="T8391">
        <v>4.9000000000000004</v>
      </c>
      <c r="U8391">
        <v>24</v>
      </c>
      <c r="V8391" t="s">
        <v>63917</v>
      </c>
      <c r="W8391" t="s">
        <v>43</v>
      </c>
      <c r="X8391" t="s">
        <v>40</v>
      </c>
      <c r="Y8391">
        <v>38</v>
      </c>
      <c r="Z8391">
        <v>0</v>
      </c>
      <c r="AA8391">
        <v>5</v>
      </c>
      <c r="AB8391" t="s">
        <v>43</v>
      </c>
    </row>
    <row r="8392" spans="1:28" x14ac:dyDescent="0.25">
      <c r="A8392" t="s">
        <v>63918</v>
      </c>
      <c r="B8392" t="s">
        <v>63919</v>
      </c>
      <c r="C8392" t="s">
        <v>63920</v>
      </c>
      <c r="D8392" t="s">
        <v>63921</v>
      </c>
      <c r="E8392" t="s">
        <v>63922</v>
      </c>
      <c r="F8392" t="s">
        <v>33</v>
      </c>
      <c r="G8392" t="s">
        <v>33</v>
      </c>
      <c r="H8392" t="s">
        <v>7978</v>
      </c>
      <c r="I8392">
        <v>39.982174999999998</v>
      </c>
      <c r="J8392">
        <v>116.305209</v>
      </c>
      <c r="K8392" t="s">
        <v>4339</v>
      </c>
      <c r="L8392" t="s">
        <v>36</v>
      </c>
      <c r="M8392" t="s">
        <v>84</v>
      </c>
      <c r="N8392" t="s">
        <v>63923</v>
      </c>
      <c r="O8392" t="s">
        <v>30989</v>
      </c>
      <c r="P8392" t="s">
        <v>40746</v>
      </c>
      <c r="Q8392" t="s">
        <v>63919</v>
      </c>
      <c r="R8392">
        <v>4.5</v>
      </c>
      <c r="U8392">
        <v>453</v>
      </c>
      <c r="V8392" t="s">
        <v>63924</v>
      </c>
      <c r="W8392" t="s">
        <v>43</v>
      </c>
      <c r="X8392" t="s">
        <v>40</v>
      </c>
      <c r="Y8392">
        <v>26</v>
      </c>
      <c r="Z8392">
        <v>20</v>
      </c>
      <c r="AA8392">
        <v>0</v>
      </c>
      <c r="AB8392" t="s">
        <v>76</v>
      </c>
    </row>
    <row r="8393" spans="1:28" x14ac:dyDescent="0.25">
      <c r="A8393" t="s">
        <v>63925</v>
      </c>
      <c r="B8393" t="s">
        <v>63926</v>
      </c>
      <c r="C8393" t="s">
        <v>63927</v>
      </c>
      <c r="D8393" t="s">
        <v>63928</v>
      </c>
      <c r="E8393" t="s">
        <v>63929</v>
      </c>
      <c r="F8393" t="s">
        <v>33</v>
      </c>
      <c r="G8393" t="s">
        <v>33</v>
      </c>
      <c r="H8393" t="s">
        <v>7978</v>
      </c>
      <c r="I8393">
        <v>39.982174999999998</v>
      </c>
      <c r="J8393">
        <v>116.305209</v>
      </c>
      <c r="K8393" t="s">
        <v>13986</v>
      </c>
      <c r="L8393" t="s">
        <v>36</v>
      </c>
      <c r="M8393" t="s">
        <v>36</v>
      </c>
      <c r="N8393" t="s">
        <v>63930</v>
      </c>
      <c r="O8393" t="s">
        <v>63931</v>
      </c>
      <c r="P8393" t="s">
        <v>21892</v>
      </c>
      <c r="Q8393" t="s">
        <v>63926</v>
      </c>
      <c r="R8393">
        <v>4.7</v>
      </c>
      <c r="U8393">
        <v>443</v>
      </c>
      <c r="V8393" t="s">
        <v>63932</v>
      </c>
      <c r="W8393" t="s">
        <v>43</v>
      </c>
      <c r="X8393" t="s">
        <v>40</v>
      </c>
      <c r="Y8393">
        <v>26</v>
      </c>
      <c r="Z8393">
        <v>10</v>
      </c>
      <c r="AA8393">
        <v>0</v>
      </c>
      <c r="AB8393" t="s">
        <v>62</v>
      </c>
    </row>
    <row r="8394" spans="1:28" x14ac:dyDescent="0.25">
      <c r="A8394" t="s">
        <v>63933</v>
      </c>
      <c r="B8394" t="s">
        <v>63934</v>
      </c>
      <c r="C8394" t="s">
        <v>63935</v>
      </c>
      <c r="D8394" t="s">
        <v>63936</v>
      </c>
      <c r="E8394" t="s">
        <v>1291</v>
      </c>
      <c r="F8394" t="s">
        <v>33</v>
      </c>
      <c r="G8394" t="s">
        <v>33</v>
      </c>
      <c r="H8394" t="s">
        <v>63937</v>
      </c>
      <c r="I8394">
        <v>39.971108999999998</v>
      </c>
      <c r="J8394">
        <v>116.31907099999999</v>
      </c>
      <c r="K8394" t="s">
        <v>250</v>
      </c>
      <c r="L8394" t="s">
        <v>36</v>
      </c>
      <c r="M8394" t="s">
        <v>84</v>
      </c>
      <c r="N8394" t="s">
        <v>63938</v>
      </c>
      <c r="O8394" t="s">
        <v>276</v>
      </c>
      <c r="P8394" t="s">
        <v>1884</v>
      </c>
      <c r="Q8394" t="s">
        <v>63934</v>
      </c>
      <c r="R8394">
        <v>4.9000000000000004</v>
      </c>
      <c r="U8394">
        <v>67</v>
      </c>
      <c r="V8394" t="s">
        <v>1296</v>
      </c>
      <c r="W8394" t="s">
        <v>43</v>
      </c>
      <c r="X8394" t="s">
        <v>40</v>
      </c>
      <c r="Y8394">
        <v>24</v>
      </c>
      <c r="Z8394">
        <v>20</v>
      </c>
      <c r="AA8394">
        <v>5</v>
      </c>
      <c r="AB8394" t="s">
        <v>92</v>
      </c>
    </row>
    <row r="8395" spans="1:28" x14ac:dyDescent="0.25">
      <c r="A8395" t="s">
        <v>63939</v>
      </c>
      <c r="B8395" t="s">
        <v>63940</v>
      </c>
      <c r="C8395" t="s">
        <v>63941</v>
      </c>
      <c r="D8395" t="s">
        <v>63942</v>
      </c>
      <c r="E8395" t="s">
        <v>63943</v>
      </c>
      <c r="F8395" t="s">
        <v>33</v>
      </c>
      <c r="G8395" t="s">
        <v>33</v>
      </c>
      <c r="H8395" t="s">
        <v>63944</v>
      </c>
      <c r="I8395">
        <v>39.972859</v>
      </c>
      <c r="J8395">
        <v>116.321341</v>
      </c>
      <c r="K8395" t="s">
        <v>1826</v>
      </c>
      <c r="L8395" t="s">
        <v>36</v>
      </c>
      <c r="M8395" t="s">
        <v>36</v>
      </c>
      <c r="N8395" t="s">
        <v>63945</v>
      </c>
      <c r="O8395" t="s">
        <v>17360</v>
      </c>
      <c r="P8395" t="s">
        <v>2041</v>
      </c>
      <c r="Q8395" t="s">
        <v>63940</v>
      </c>
      <c r="R8395">
        <v>4.7</v>
      </c>
      <c r="U8395">
        <v>573</v>
      </c>
      <c r="V8395" t="s">
        <v>63946</v>
      </c>
      <c r="W8395" t="s">
        <v>43</v>
      </c>
      <c r="X8395" t="s">
        <v>90</v>
      </c>
      <c r="Y8395">
        <v>21</v>
      </c>
      <c r="Z8395">
        <v>20</v>
      </c>
      <c r="AA8395">
        <v>5</v>
      </c>
      <c r="AB8395" t="s">
        <v>656</v>
      </c>
    </row>
    <row r="8396" spans="1:28" x14ac:dyDescent="0.25">
      <c r="A8396" t="s">
        <v>63947</v>
      </c>
      <c r="B8396" t="s">
        <v>63948</v>
      </c>
      <c r="C8396" t="s">
        <v>63949</v>
      </c>
      <c r="D8396" t="s">
        <v>63950</v>
      </c>
      <c r="E8396" t="s">
        <v>63951</v>
      </c>
      <c r="F8396" t="s">
        <v>33</v>
      </c>
      <c r="G8396" t="s">
        <v>33</v>
      </c>
      <c r="H8396" t="s">
        <v>63952</v>
      </c>
      <c r="I8396">
        <v>39.932774999999999</v>
      </c>
      <c r="J8396">
        <v>116.51416399999999</v>
      </c>
      <c r="K8396" t="s">
        <v>6831</v>
      </c>
      <c r="L8396" t="s">
        <v>36</v>
      </c>
      <c r="M8396" t="s">
        <v>36</v>
      </c>
      <c r="N8396" t="s">
        <v>63953</v>
      </c>
      <c r="O8396" t="s">
        <v>63954</v>
      </c>
      <c r="P8396" t="s">
        <v>1457</v>
      </c>
      <c r="Q8396" t="s">
        <v>63948</v>
      </c>
      <c r="R8396">
        <v>4.5</v>
      </c>
      <c r="S8396">
        <v>4.5999999999999996</v>
      </c>
      <c r="T8396">
        <v>4.5</v>
      </c>
      <c r="U8396">
        <v>936</v>
      </c>
      <c r="V8396" t="s">
        <v>63955</v>
      </c>
      <c r="W8396" t="s">
        <v>43</v>
      </c>
      <c r="X8396" t="s">
        <v>40</v>
      </c>
      <c r="Y8396">
        <v>31</v>
      </c>
      <c r="Z8396">
        <v>20</v>
      </c>
      <c r="AA8396">
        <v>1</v>
      </c>
      <c r="AB8396" t="s">
        <v>76</v>
      </c>
    </row>
    <row r="8397" spans="1:28" x14ac:dyDescent="0.25">
      <c r="A8397" t="s">
        <v>63956</v>
      </c>
      <c r="B8397" t="s">
        <v>63957</v>
      </c>
      <c r="C8397" t="s">
        <v>63958</v>
      </c>
      <c r="D8397" t="s">
        <v>63959</v>
      </c>
      <c r="E8397" t="s">
        <v>63960</v>
      </c>
      <c r="F8397" t="s">
        <v>33</v>
      </c>
      <c r="G8397" t="s">
        <v>33</v>
      </c>
      <c r="H8397" t="s">
        <v>63961</v>
      </c>
      <c r="I8397">
        <v>39.933280000000003</v>
      </c>
      <c r="J8397">
        <v>116.513711</v>
      </c>
      <c r="K8397" t="s">
        <v>1264</v>
      </c>
      <c r="L8397" t="s">
        <v>36</v>
      </c>
      <c r="M8397" t="s">
        <v>36</v>
      </c>
      <c r="N8397" t="s">
        <v>63962</v>
      </c>
      <c r="O8397" t="s">
        <v>63963</v>
      </c>
      <c r="P8397" t="s">
        <v>4759</v>
      </c>
      <c r="Q8397" t="s">
        <v>63957</v>
      </c>
      <c r="R8397">
        <v>4.8</v>
      </c>
      <c r="S8397">
        <v>4.8</v>
      </c>
      <c r="T8397">
        <v>4.7</v>
      </c>
      <c r="U8397">
        <v>515</v>
      </c>
      <c r="V8397" t="s">
        <v>63964</v>
      </c>
      <c r="W8397" t="s">
        <v>43</v>
      </c>
      <c r="X8397" t="s">
        <v>90</v>
      </c>
      <c r="Y8397">
        <v>20</v>
      </c>
      <c r="Z8397">
        <v>13</v>
      </c>
      <c r="AA8397">
        <v>5</v>
      </c>
      <c r="AB8397" t="s">
        <v>656</v>
      </c>
    </row>
    <row r="8398" spans="1:28" x14ac:dyDescent="0.25">
      <c r="A8398" t="s">
        <v>63965</v>
      </c>
      <c r="B8398" t="s">
        <v>63966</v>
      </c>
      <c r="C8398" t="s">
        <v>63967</v>
      </c>
      <c r="D8398" t="s">
        <v>63968</v>
      </c>
      <c r="E8398" t="s">
        <v>15545</v>
      </c>
      <c r="F8398" t="s">
        <v>33</v>
      </c>
      <c r="G8398" t="s">
        <v>33</v>
      </c>
      <c r="H8398" t="s">
        <v>63969</v>
      </c>
      <c r="I8398">
        <v>39.932515000000002</v>
      </c>
      <c r="J8398">
        <v>116.513025</v>
      </c>
      <c r="K8398" t="s">
        <v>526</v>
      </c>
      <c r="L8398" t="s">
        <v>36</v>
      </c>
      <c r="M8398" t="s">
        <v>36</v>
      </c>
      <c r="N8398" t="s">
        <v>63970</v>
      </c>
      <c r="O8398" t="s">
        <v>252</v>
      </c>
      <c r="P8398" t="s">
        <v>713</v>
      </c>
      <c r="Q8398" t="s">
        <v>63966</v>
      </c>
      <c r="R8398">
        <v>4.7</v>
      </c>
      <c r="U8398">
        <v>14</v>
      </c>
      <c r="V8398" t="s">
        <v>43</v>
      </c>
      <c r="W8398" t="s">
        <v>43</v>
      </c>
      <c r="X8398" t="s">
        <v>90</v>
      </c>
      <c r="Y8398">
        <v>20</v>
      </c>
      <c r="Z8398">
        <v>20</v>
      </c>
      <c r="AA8398">
        <v>5</v>
      </c>
      <c r="AB8398" t="s">
        <v>43</v>
      </c>
    </row>
    <row r="8399" spans="1:28" x14ac:dyDescent="0.25">
      <c r="A8399" t="s">
        <v>63971</v>
      </c>
      <c r="B8399" t="s">
        <v>63972</v>
      </c>
      <c r="C8399" t="s">
        <v>63973</v>
      </c>
      <c r="D8399" t="s">
        <v>63974</v>
      </c>
      <c r="E8399" t="s">
        <v>63975</v>
      </c>
      <c r="F8399" t="s">
        <v>33</v>
      </c>
      <c r="G8399" t="s">
        <v>33</v>
      </c>
      <c r="H8399" t="s">
        <v>63976</v>
      </c>
      <c r="I8399">
        <v>39.932774999999999</v>
      </c>
      <c r="J8399">
        <v>116.51416399999999</v>
      </c>
      <c r="K8399" t="s">
        <v>111</v>
      </c>
      <c r="L8399" t="s">
        <v>36</v>
      </c>
      <c r="M8399" t="s">
        <v>36</v>
      </c>
      <c r="N8399" t="s">
        <v>63977</v>
      </c>
      <c r="O8399" t="s">
        <v>11251</v>
      </c>
      <c r="P8399" t="s">
        <v>63978</v>
      </c>
      <c r="Q8399" t="s">
        <v>63972</v>
      </c>
      <c r="R8399">
        <v>4.7</v>
      </c>
      <c r="S8399">
        <v>4.8</v>
      </c>
      <c r="T8399">
        <v>4.7</v>
      </c>
      <c r="U8399">
        <v>589</v>
      </c>
      <c r="V8399" t="s">
        <v>63979</v>
      </c>
      <c r="W8399" t="s">
        <v>43</v>
      </c>
      <c r="X8399" t="s">
        <v>90</v>
      </c>
      <c r="Y8399">
        <v>22</v>
      </c>
      <c r="Z8399">
        <v>20</v>
      </c>
      <c r="AA8399">
        <v>2</v>
      </c>
      <c r="AB8399" t="s">
        <v>105</v>
      </c>
    </row>
    <row r="8400" spans="1:28" x14ac:dyDescent="0.25">
      <c r="A8400" t="s">
        <v>63980</v>
      </c>
      <c r="B8400" t="s">
        <v>63981</v>
      </c>
      <c r="C8400" t="s">
        <v>63982</v>
      </c>
      <c r="D8400" t="s">
        <v>63983</v>
      </c>
      <c r="E8400" t="s">
        <v>652</v>
      </c>
      <c r="F8400" t="s">
        <v>33</v>
      </c>
      <c r="G8400" t="s">
        <v>33</v>
      </c>
      <c r="H8400" t="s">
        <v>63984</v>
      </c>
      <c r="I8400">
        <v>39.932665999999998</v>
      </c>
      <c r="J8400">
        <v>116.514195</v>
      </c>
      <c r="K8400" t="s">
        <v>653</v>
      </c>
      <c r="L8400" t="s">
        <v>36</v>
      </c>
      <c r="M8400" t="s">
        <v>36</v>
      </c>
      <c r="N8400" t="s">
        <v>63985</v>
      </c>
      <c r="O8400" t="s">
        <v>170</v>
      </c>
      <c r="P8400" t="s">
        <v>7061</v>
      </c>
      <c r="Q8400" t="s">
        <v>63981</v>
      </c>
      <c r="R8400">
        <v>4.7</v>
      </c>
      <c r="S8400">
        <v>4.7</v>
      </c>
      <c r="T8400">
        <v>4.7</v>
      </c>
      <c r="U8400">
        <v>150</v>
      </c>
      <c r="V8400" t="s">
        <v>63986</v>
      </c>
      <c r="W8400" t="s">
        <v>43</v>
      </c>
      <c r="X8400" t="s">
        <v>90</v>
      </c>
      <c r="Y8400">
        <v>22</v>
      </c>
      <c r="Z8400">
        <v>20</v>
      </c>
      <c r="AA8400">
        <v>2</v>
      </c>
      <c r="AB8400" t="s">
        <v>43</v>
      </c>
    </row>
    <row r="8401" spans="1:28" x14ac:dyDescent="0.25">
      <c r="A8401" t="s">
        <v>63987</v>
      </c>
      <c r="B8401" t="s">
        <v>63988</v>
      </c>
      <c r="C8401" t="s">
        <v>63989</v>
      </c>
      <c r="D8401" t="s">
        <v>63990</v>
      </c>
      <c r="E8401" t="s">
        <v>30323</v>
      </c>
      <c r="F8401" t="s">
        <v>33</v>
      </c>
      <c r="G8401" t="s">
        <v>33</v>
      </c>
      <c r="H8401" t="s">
        <v>3830</v>
      </c>
      <c r="I8401">
        <v>40.000266000000003</v>
      </c>
      <c r="J8401">
        <v>116.349976</v>
      </c>
      <c r="K8401" t="s">
        <v>54</v>
      </c>
      <c r="L8401" t="s">
        <v>36</v>
      </c>
      <c r="M8401" t="s">
        <v>84</v>
      </c>
      <c r="N8401" t="s">
        <v>63991</v>
      </c>
      <c r="O8401" t="s">
        <v>252</v>
      </c>
      <c r="P8401" t="s">
        <v>63992</v>
      </c>
      <c r="Q8401" t="s">
        <v>63988</v>
      </c>
      <c r="R8401">
        <v>4.7</v>
      </c>
      <c r="S8401">
        <v>4.8</v>
      </c>
      <c r="T8401">
        <v>4.7</v>
      </c>
      <c r="U8401">
        <v>1392</v>
      </c>
      <c r="V8401" t="s">
        <v>63993</v>
      </c>
      <c r="W8401" t="s">
        <v>43</v>
      </c>
      <c r="X8401" t="s">
        <v>40</v>
      </c>
      <c r="Y8401">
        <v>28</v>
      </c>
      <c r="Z8401">
        <v>20</v>
      </c>
      <c r="AA8401">
        <v>3</v>
      </c>
      <c r="AB8401" t="s">
        <v>425</v>
      </c>
    </row>
    <row r="8402" spans="1:28" x14ac:dyDescent="0.25">
      <c r="A8402" t="s">
        <v>63994</v>
      </c>
      <c r="B8402" t="s">
        <v>63995</v>
      </c>
      <c r="C8402" t="s">
        <v>63996</v>
      </c>
      <c r="D8402" t="s">
        <v>63997</v>
      </c>
      <c r="E8402" t="s">
        <v>63998</v>
      </c>
      <c r="F8402" t="s">
        <v>33</v>
      </c>
      <c r="G8402" t="s">
        <v>33</v>
      </c>
      <c r="H8402" t="s">
        <v>63999</v>
      </c>
      <c r="I8402">
        <v>40.000266000000003</v>
      </c>
      <c r="J8402">
        <v>116.349976</v>
      </c>
      <c r="K8402" t="s">
        <v>600</v>
      </c>
      <c r="L8402" t="s">
        <v>36</v>
      </c>
      <c r="M8402" t="s">
        <v>36</v>
      </c>
      <c r="N8402" t="s">
        <v>64000</v>
      </c>
      <c r="O8402" t="s">
        <v>2089</v>
      </c>
      <c r="P8402" t="s">
        <v>4558</v>
      </c>
      <c r="Q8402" t="s">
        <v>63995</v>
      </c>
      <c r="R8402">
        <v>4.8</v>
      </c>
      <c r="S8402">
        <v>4.9000000000000004</v>
      </c>
      <c r="T8402">
        <v>4.8</v>
      </c>
      <c r="U8402">
        <v>242</v>
      </c>
      <c r="V8402" t="s">
        <v>64001</v>
      </c>
      <c r="W8402" t="s">
        <v>43</v>
      </c>
      <c r="X8402" t="s">
        <v>40</v>
      </c>
      <c r="Y8402">
        <v>32</v>
      </c>
      <c r="Z8402">
        <v>10</v>
      </c>
      <c r="AA8402">
        <v>0</v>
      </c>
      <c r="AB8402" t="s">
        <v>105</v>
      </c>
    </row>
    <row r="8403" spans="1:28" x14ac:dyDescent="0.25">
      <c r="A8403" t="s">
        <v>63994</v>
      </c>
      <c r="B8403" t="s">
        <v>64002</v>
      </c>
      <c r="C8403" t="s">
        <v>64003</v>
      </c>
      <c r="D8403" t="s">
        <v>64004</v>
      </c>
      <c r="E8403" t="s">
        <v>64005</v>
      </c>
      <c r="F8403" t="s">
        <v>33</v>
      </c>
      <c r="G8403" t="s">
        <v>33</v>
      </c>
      <c r="H8403" t="s">
        <v>64006</v>
      </c>
      <c r="I8403">
        <v>39.933211</v>
      </c>
      <c r="J8403">
        <v>116.51404100000001</v>
      </c>
      <c r="K8403" t="s">
        <v>11991</v>
      </c>
      <c r="L8403" t="s">
        <v>36</v>
      </c>
      <c r="M8403" t="s">
        <v>36</v>
      </c>
      <c r="N8403" t="s">
        <v>64007</v>
      </c>
      <c r="O8403" t="s">
        <v>2247</v>
      </c>
      <c r="P8403" t="s">
        <v>379</v>
      </c>
      <c r="Q8403" t="s">
        <v>64002</v>
      </c>
      <c r="R8403">
        <v>5</v>
      </c>
      <c r="U8403">
        <v>0</v>
      </c>
      <c r="V8403" t="s">
        <v>43</v>
      </c>
      <c r="W8403" t="s">
        <v>43</v>
      </c>
      <c r="X8403" t="s">
        <v>40</v>
      </c>
      <c r="Y8403">
        <v>38</v>
      </c>
      <c r="Z8403">
        <v>35</v>
      </c>
      <c r="AA8403">
        <v>0</v>
      </c>
      <c r="AB8403" t="s">
        <v>20079</v>
      </c>
    </row>
    <row r="8404" spans="1:28" x14ac:dyDescent="0.25">
      <c r="A8404" t="s">
        <v>63994</v>
      </c>
      <c r="B8404" t="s">
        <v>64008</v>
      </c>
      <c r="C8404" t="s">
        <v>64009</v>
      </c>
      <c r="D8404" t="s">
        <v>64010</v>
      </c>
      <c r="E8404" t="s">
        <v>64011</v>
      </c>
      <c r="F8404" t="s">
        <v>33</v>
      </c>
      <c r="G8404" t="s">
        <v>33</v>
      </c>
      <c r="H8404" t="s">
        <v>64012</v>
      </c>
      <c r="I8404">
        <v>39.932557000000003</v>
      </c>
      <c r="J8404">
        <v>116.51422599999999</v>
      </c>
      <c r="K8404" t="s">
        <v>1486</v>
      </c>
      <c r="L8404" t="s">
        <v>36</v>
      </c>
      <c r="M8404" t="s">
        <v>36</v>
      </c>
      <c r="N8404" t="s">
        <v>64013</v>
      </c>
      <c r="O8404" t="s">
        <v>5762</v>
      </c>
      <c r="P8404" t="s">
        <v>35635</v>
      </c>
      <c r="Q8404" t="s">
        <v>64008</v>
      </c>
      <c r="R8404">
        <v>4.5999999999999996</v>
      </c>
      <c r="S8404">
        <v>4.7</v>
      </c>
      <c r="T8404">
        <v>4.7</v>
      </c>
      <c r="U8404">
        <v>587</v>
      </c>
      <c r="V8404" t="s">
        <v>64014</v>
      </c>
      <c r="W8404" t="s">
        <v>43</v>
      </c>
      <c r="X8404" t="s">
        <v>90</v>
      </c>
      <c r="Y8404">
        <v>24</v>
      </c>
      <c r="Z8404">
        <v>15</v>
      </c>
      <c r="AA8404">
        <v>0</v>
      </c>
      <c r="AB8404" t="s">
        <v>43</v>
      </c>
    </row>
    <row r="8405" spans="1:28" x14ac:dyDescent="0.25">
      <c r="A8405" t="s">
        <v>64015</v>
      </c>
      <c r="B8405" t="s">
        <v>64016</v>
      </c>
      <c r="C8405" t="s">
        <v>64017</v>
      </c>
      <c r="D8405" t="s">
        <v>64018</v>
      </c>
      <c r="E8405" t="s">
        <v>64019</v>
      </c>
      <c r="F8405" t="s">
        <v>33</v>
      </c>
      <c r="G8405" t="s">
        <v>33</v>
      </c>
      <c r="H8405" t="s">
        <v>64020</v>
      </c>
      <c r="I8405">
        <v>40.000266000000003</v>
      </c>
      <c r="J8405">
        <v>116.349976</v>
      </c>
      <c r="K8405" t="s">
        <v>43129</v>
      </c>
      <c r="L8405" t="s">
        <v>36</v>
      </c>
      <c r="M8405" t="s">
        <v>36</v>
      </c>
      <c r="N8405" t="s">
        <v>64021</v>
      </c>
      <c r="O8405" t="s">
        <v>2247</v>
      </c>
      <c r="P8405" t="s">
        <v>2733</v>
      </c>
      <c r="Q8405" t="s">
        <v>64016</v>
      </c>
      <c r="R8405">
        <v>4.7</v>
      </c>
      <c r="S8405">
        <v>4.7</v>
      </c>
      <c r="T8405">
        <v>4.8</v>
      </c>
      <c r="U8405">
        <v>90</v>
      </c>
      <c r="V8405" t="s">
        <v>64022</v>
      </c>
      <c r="W8405" t="s">
        <v>43</v>
      </c>
      <c r="X8405" t="s">
        <v>90</v>
      </c>
      <c r="Y8405">
        <v>20</v>
      </c>
      <c r="Z8405">
        <v>20</v>
      </c>
      <c r="AA8405">
        <v>5</v>
      </c>
      <c r="AB8405" t="s">
        <v>76</v>
      </c>
    </row>
    <row r="8406" spans="1:28" x14ac:dyDescent="0.25">
      <c r="A8406" t="s">
        <v>64023</v>
      </c>
      <c r="B8406" t="s">
        <v>64024</v>
      </c>
      <c r="C8406" t="s">
        <v>64025</v>
      </c>
      <c r="D8406" t="s">
        <v>64026</v>
      </c>
      <c r="E8406" t="s">
        <v>64027</v>
      </c>
      <c r="F8406" t="s">
        <v>33</v>
      </c>
      <c r="G8406" t="s">
        <v>33</v>
      </c>
      <c r="H8406" t="s">
        <v>3830</v>
      </c>
      <c r="I8406">
        <v>40.000266000000003</v>
      </c>
      <c r="J8406">
        <v>116.349976</v>
      </c>
      <c r="K8406" t="s">
        <v>64028</v>
      </c>
      <c r="L8406" t="s">
        <v>36</v>
      </c>
      <c r="M8406" t="s">
        <v>36</v>
      </c>
      <c r="N8406" t="s">
        <v>64029</v>
      </c>
      <c r="O8406" t="s">
        <v>300</v>
      </c>
      <c r="P8406" t="s">
        <v>64030</v>
      </c>
      <c r="Q8406" t="s">
        <v>64024</v>
      </c>
      <c r="R8406">
        <v>4.8</v>
      </c>
      <c r="S8406">
        <v>4.8</v>
      </c>
      <c r="T8406">
        <v>4.8</v>
      </c>
      <c r="U8406">
        <v>472</v>
      </c>
      <c r="V8406" t="s">
        <v>64031</v>
      </c>
      <c r="W8406" t="s">
        <v>43</v>
      </c>
      <c r="X8406" t="s">
        <v>40</v>
      </c>
      <c r="Y8406">
        <v>28</v>
      </c>
      <c r="Z8406">
        <v>15</v>
      </c>
      <c r="AA8406">
        <v>0</v>
      </c>
      <c r="AB8406" t="s">
        <v>425</v>
      </c>
    </row>
    <row r="8407" spans="1:28" x14ac:dyDescent="0.25">
      <c r="A8407" t="s">
        <v>64032</v>
      </c>
      <c r="B8407" t="s">
        <v>64033</v>
      </c>
      <c r="C8407" t="s">
        <v>64034</v>
      </c>
      <c r="D8407" t="s">
        <v>64035</v>
      </c>
      <c r="E8407" t="s">
        <v>64036</v>
      </c>
      <c r="F8407" t="s">
        <v>33</v>
      </c>
      <c r="G8407" t="s">
        <v>33</v>
      </c>
      <c r="H8407" t="s">
        <v>64037</v>
      </c>
      <c r="I8407">
        <v>40.000266000000003</v>
      </c>
      <c r="J8407">
        <v>116.349976</v>
      </c>
      <c r="K8407" t="s">
        <v>1683</v>
      </c>
      <c r="L8407" t="s">
        <v>36</v>
      </c>
      <c r="M8407" t="s">
        <v>36</v>
      </c>
      <c r="N8407" t="s">
        <v>64038</v>
      </c>
      <c r="O8407" t="s">
        <v>54995</v>
      </c>
      <c r="P8407" t="s">
        <v>13909</v>
      </c>
      <c r="Q8407" t="s">
        <v>64033</v>
      </c>
      <c r="R8407">
        <v>4.5999999999999996</v>
      </c>
      <c r="U8407">
        <v>61</v>
      </c>
      <c r="V8407" t="s">
        <v>64039</v>
      </c>
      <c r="W8407" t="s">
        <v>43</v>
      </c>
      <c r="X8407" t="s">
        <v>90</v>
      </c>
      <c r="Y8407">
        <v>21</v>
      </c>
      <c r="Z8407">
        <v>20</v>
      </c>
      <c r="AA8407">
        <v>6</v>
      </c>
      <c r="AB8407" t="s">
        <v>105</v>
      </c>
    </row>
    <row r="8408" spans="1:28" x14ac:dyDescent="0.25">
      <c r="A8408" t="s">
        <v>64032</v>
      </c>
      <c r="B8408" t="s">
        <v>64040</v>
      </c>
      <c r="C8408" t="s">
        <v>64041</v>
      </c>
      <c r="D8408" t="s">
        <v>64042</v>
      </c>
      <c r="E8408" t="s">
        <v>64043</v>
      </c>
      <c r="F8408" t="s">
        <v>33</v>
      </c>
      <c r="G8408" t="s">
        <v>33</v>
      </c>
      <c r="H8408" t="s">
        <v>309</v>
      </c>
      <c r="I8408">
        <v>39.932515000000002</v>
      </c>
      <c r="J8408">
        <v>116.513025</v>
      </c>
      <c r="K8408" t="s">
        <v>1325</v>
      </c>
      <c r="L8408" t="s">
        <v>36</v>
      </c>
      <c r="M8408" t="s">
        <v>36</v>
      </c>
      <c r="N8408" t="s">
        <v>64044</v>
      </c>
      <c r="O8408" t="s">
        <v>64045</v>
      </c>
      <c r="P8408" t="s">
        <v>16490</v>
      </c>
      <c r="Q8408" t="s">
        <v>64040</v>
      </c>
      <c r="R8408">
        <v>4.5999999999999996</v>
      </c>
      <c r="S8408">
        <v>4.7</v>
      </c>
      <c r="T8408">
        <v>4.5999999999999996</v>
      </c>
      <c r="U8408">
        <v>275</v>
      </c>
      <c r="V8408" t="s">
        <v>64046</v>
      </c>
      <c r="W8408" t="s">
        <v>43</v>
      </c>
      <c r="X8408" t="s">
        <v>90</v>
      </c>
      <c r="Y8408">
        <v>22</v>
      </c>
      <c r="Z8408">
        <v>20</v>
      </c>
      <c r="AA8408">
        <v>3</v>
      </c>
      <c r="AB8408" t="s">
        <v>43</v>
      </c>
    </row>
    <row r="8409" spans="1:28" x14ac:dyDescent="0.25">
      <c r="A8409" t="s">
        <v>64047</v>
      </c>
      <c r="B8409" t="s">
        <v>64048</v>
      </c>
      <c r="C8409" t="s">
        <v>64049</v>
      </c>
      <c r="D8409" t="s">
        <v>64050</v>
      </c>
      <c r="E8409" t="s">
        <v>14728</v>
      </c>
      <c r="F8409" t="s">
        <v>33</v>
      </c>
      <c r="G8409" t="s">
        <v>33</v>
      </c>
      <c r="H8409" t="s">
        <v>64051</v>
      </c>
      <c r="I8409">
        <v>39.972009</v>
      </c>
      <c r="J8409">
        <v>116.318296</v>
      </c>
      <c r="K8409" t="s">
        <v>1645</v>
      </c>
      <c r="L8409" t="s">
        <v>36</v>
      </c>
      <c r="M8409" t="s">
        <v>36</v>
      </c>
      <c r="N8409" t="s">
        <v>64052</v>
      </c>
      <c r="O8409" t="s">
        <v>14731</v>
      </c>
      <c r="P8409" t="s">
        <v>6816</v>
      </c>
      <c r="Q8409" t="s">
        <v>64048</v>
      </c>
      <c r="R8409">
        <v>4.9000000000000004</v>
      </c>
      <c r="U8409">
        <v>125</v>
      </c>
      <c r="V8409" t="s">
        <v>64053</v>
      </c>
      <c r="W8409" t="s">
        <v>43</v>
      </c>
      <c r="X8409" t="s">
        <v>90</v>
      </c>
      <c r="Y8409">
        <v>20</v>
      </c>
      <c r="Z8409">
        <v>20</v>
      </c>
      <c r="AA8409">
        <v>5</v>
      </c>
      <c r="AB8409" t="s">
        <v>43</v>
      </c>
    </row>
    <row r="8410" spans="1:28" x14ac:dyDescent="0.25">
      <c r="A8410" t="s">
        <v>64054</v>
      </c>
      <c r="B8410" t="s">
        <v>64055</v>
      </c>
      <c r="C8410" t="s">
        <v>64056</v>
      </c>
      <c r="D8410" t="s">
        <v>64057</v>
      </c>
      <c r="E8410" t="s">
        <v>64058</v>
      </c>
      <c r="F8410" t="s">
        <v>33</v>
      </c>
      <c r="G8410" t="s">
        <v>33</v>
      </c>
      <c r="H8410" t="s">
        <v>3830</v>
      </c>
      <c r="I8410">
        <v>40.000266000000003</v>
      </c>
      <c r="J8410">
        <v>116.349976</v>
      </c>
      <c r="K8410" t="s">
        <v>3520</v>
      </c>
      <c r="L8410" t="s">
        <v>36</v>
      </c>
      <c r="M8410" t="s">
        <v>36</v>
      </c>
      <c r="N8410" t="s">
        <v>64059</v>
      </c>
      <c r="O8410" t="s">
        <v>1407</v>
      </c>
      <c r="P8410" t="s">
        <v>41377</v>
      </c>
      <c r="Q8410" t="s">
        <v>64055</v>
      </c>
      <c r="R8410">
        <v>4.7</v>
      </c>
      <c r="S8410">
        <v>4.8</v>
      </c>
      <c r="T8410">
        <v>4.7</v>
      </c>
      <c r="U8410">
        <v>201</v>
      </c>
      <c r="V8410" t="s">
        <v>64060</v>
      </c>
      <c r="W8410" t="s">
        <v>43</v>
      </c>
      <c r="X8410" t="s">
        <v>40</v>
      </c>
      <c r="Y8410">
        <v>30</v>
      </c>
      <c r="Z8410">
        <v>0</v>
      </c>
      <c r="AA8410">
        <v>0</v>
      </c>
      <c r="AB8410" t="s">
        <v>47</v>
      </c>
    </row>
    <row r="8411" spans="1:28" x14ac:dyDescent="0.25">
      <c r="A8411" t="s">
        <v>64061</v>
      </c>
      <c r="B8411" t="s">
        <v>64062</v>
      </c>
      <c r="C8411" t="s">
        <v>64063</v>
      </c>
      <c r="D8411" t="s">
        <v>64064</v>
      </c>
      <c r="E8411" t="s">
        <v>64065</v>
      </c>
      <c r="F8411" t="s">
        <v>33</v>
      </c>
      <c r="G8411" t="s">
        <v>33</v>
      </c>
      <c r="H8411" t="s">
        <v>64066</v>
      </c>
      <c r="I8411">
        <v>40.029845000000002</v>
      </c>
      <c r="J8411">
        <v>116.336652</v>
      </c>
      <c r="K8411" t="s">
        <v>398</v>
      </c>
      <c r="L8411" t="s">
        <v>36</v>
      </c>
      <c r="M8411" t="s">
        <v>84</v>
      </c>
      <c r="N8411" t="s">
        <v>64067</v>
      </c>
      <c r="O8411" t="s">
        <v>6313</v>
      </c>
      <c r="P8411" t="s">
        <v>277</v>
      </c>
      <c r="Q8411" t="s">
        <v>64062</v>
      </c>
      <c r="R8411">
        <v>4.9000000000000004</v>
      </c>
      <c r="S8411">
        <v>4.9000000000000004</v>
      </c>
      <c r="T8411">
        <v>4.9000000000000004</v>
      </c>
      <c r="U8411">
        <v>55</v>
      </c>
      <c r="V8411" t="s">
        <v>64068</v>
      </c>
      <c r="W8411" t="s">
        <v>43</v>
      </c>
      <c r="X8411" t="s">
        <v>90</v>
      </c>
      <c r="Y8411">
        <v>23</v>
      </c>
      <c r="Z8411">
        <v>20</v>
      </c>
      <c r="AA8411">
        <v>5</v>
      </c>
      <c r="AB8411" t="s">
        <v>656</v>
      </c>
    </row>
    <row r="8412" spans="1:28" x14ac:dyDescent="0.25">
      <c r="A8412" t="s">
        <v>64061</v>
      </c>
      <c r="B8412" t="s">
        <v>64069</v>
      </c>
      <c r="C8412" t="s">
        <v>64070</v>
      </c>
      <c r="D8412" t="s">
        <v>64071</v>
      </c>
      <c r="E8412" t="s">
        <v>1373</v>
      </c>
      <c r="F8412" t="s">
        <v>33</v>
      </c>
      <c r="G8412" t="s">
        <v>33</v>
      </c>
      <c r="H8412" t="s">
        <v>1374</v>
      </c>
      <c r="I8412">
        <v>40.031095000000001</v>
      </c>
      <c r="J8412">
        <v>116.335775</v>
      </c>
      <c r="K8412" t="s">
        <v>386</v>
      </c>
      <c r="L8412" t="s">
        <v>36</v>
      </c>
      <c r="M8412" t="s">
        <v>36</v>
      </c>
      <c r="N8412" t="s">
        <v>1376</v>
      </c>
      <c r="O8412" t="s">
        <v>17499</v>
      </c>
      <c r="P8412" t="s">
        <v>7392</v>
      </c>
      <c r="Q8412" t="s">
        <v>64069</v>
      </c>
      <c r="R8412">
        <v>4.9000000000000004</v>
      </c>
      <c r="S8412">
        <v>4.9000000000000004</v>
      </c>
      <c r="T8412">
        <v>4.9000000000000004</v>
      </c>
      <c r="U8412">
        <v>13</v>
      </c>
      <c r="V8412" t="s">
        <v>64072</v>
      </c>
      <c r="W8412" t="s">
        <v>43</v>
      </c>
      <c r="X8412" t="s">
        <v>40</v>
      </c>
      <c r="Y8412">
        <v>41</v>
      </c>
      <c r="Z8412">
        <v>0</v>
      </c>
      <c r="AA8412">
        <v>5</v>
      </c>
      <c r="AB8412" t="s">
        <v>92</v>
      </c>
    </row>
    <row r="8413" spans="1:28" x14ac:dyDescent="0.25">
      <c r="A8413" t="s">
        <v>64073</v>
      </c>
      <c r="B8413" t="s">
        <v>64074</v>
      </c>
      <c r="C8413" t="s">
        <v>64075</v>
      </c>
      <c r="D8413" t="s">
        <v>64076</v>
      </c>
      <c r="E8413" t="s">
        <v>64077</v>
      </c>
      <c r="F8413" t="s">
        <v>33</v>
      </c>
      <c r="G8413" t="s">
        <v>33</v>
      </c>
      <c r="H8413" t="s">
        <v>64078</v>
      </c>
      <c r="I8413">
        <v>40.030033000000003</v>
      </c>
      <c r="J8413">
        <v>116.33673899999999</v>
      </c>
      <c r="K8413" t="s">
        <v>5431</v>
      </c>
      <c r="L8413" t="s">
        <v>36</v>
      </c>
      <c r="M8413" t="s">
        <v>36</v>
      </c>
      <c r="N8413" t="s">
        <v>64079</v>
      </c>
      <c r="O8413" t="s">
        <v>56</v>
      </c>
      <c r="P8413" t="s">
        <v>6616</v>
      </c>
      <c r="Q8413" t="s">
        <v>64074</v>
      </c>
      <c r="R8413">
        <v>4.9000000000000004</v>
      </c>
      <c r="S8413">
        <v>4.9000000000000004</v>
      </c>
      <c r="T8413">
        <v>4.8</v>
      </c>
      <c r="U8413">
        <v>22</v>
      </c>
      <c r="V8413" t="s">
        <v>64080</v>
      </c>
      <c r="W8413" t="s">
        <v>43</v>
      </c>
      <c r="X8413" t="s">
        <v>90</v>
      </c>
      <c r="Y8413">
        <v>21</v>
      </c>
      <c r="Z8413">
        <v>20</v>
      </c>
      <c r="AA8413">
        <v>5</v>
      </c>
      <c r="AB8413" t="s">
        <v>43</v>
      </c>
    </row>
    <row r="8414" spans="1:28" x14ac:dyDescent="0.25">
      <c r="A8414" t="s">
        <v>64081</v>
      </c>
      <c r="B8414" t="s">
        <v>64082</v>
      </c>
      <c r="C8414" t="s">
        <v>64083</v>
      </c>
      <c r="D8414" t="s">
        <v>64084</v>
      </c>
      <c r="E8414" t="s">
        <v>2583</v>
      </c>
      <c r="F8414" t="s">
        <v>33</v>
      </c>
      <c r="G8414" t="s">
        <v>33</v>
      </c>
      <c r="H8414" t="s">
        <v>64085</v>
      </c>
      <c r="I8414">
        <v>40.030410000000003</v>
      </c>
      <c r="J8414">
        <v>116.336915</v>
      </c>
      <c r="K8414" t="s">
        <v>2585</v>
      </c>
      <c r="L8414" t="s">
        <v>36</v>
      </c>
      <c r="M8414" t="s">
        <v>84</v>
      </c>
      <c r="N8414" t="s">
        <v>64086</v>
      </c>
      <c r="O8414" t="s">
        <v>56</v>
      </c>
      <c r="P8414" t="s">
        <v>23063</v>
      </c>
      <c r="Q8414" t="s">
        <v>64082</v>
      </c>
      <c r="R8414">
        <v>4.9000000000000004</v>
      </c>
      <c r="S8414">
        <v>4.9000000000000004</v>
      </c>
      <c r="T8414">
        <v>4.8</v>
      </c>
      <c r="U8414">
        <v>371</v>
      </c>
      <c r="V8414" t="s">
        <v>64087</v>
      </c>
      <c r="W8414" t="s">
        <v>43</v>
      </c>
      <c r="X8414" t="s">
        <v>90</v>
      </c>
      <c r="Y8414">
        <v>22</v>
      </c>
      <c r="Z8414">
        <v>20</v>
      </c>
      <c r="AA8414">
        <v>0.5</v>
      </c>
      <c r="AB8414" t="s">
        <v>92</v>
      </c>
    </row>
    <row r="8415" spans="1:28" x14ac:dyDescent="0.25">
      <c r="A8415" t="s">
        <v>64081</v>
      </c>
      <c r="B8415" t="s">
        <v>64088</v>
      </c>
      <c r="C8415" t="s">
        <v>64089</v>
      </c>
      <c r="D8415" t="s">
        <v>64090</v>
      </c>
      <c r="E8415" t="s">
        <v>64091</v>
      </c>
      <c r="F8415" t="s">
        <v>33</v>
      </c>
      <c r="G8415" t="s">
        <v>33</v>
      </c>
      <c r="H8415" t="s">
        <v>64092</v>
      </c>
      <c r="I8415">
        <v>40.031095000000001</v>
      </c>
      <c r="J8415">
        <v>116.335775</v>
      </c>
      <c r="K8415" t="s">
        <v>262</v>
      </c>
      <c r="L8415" t="s">
        <v>36</v>
      </c>
      <c r="M8415" t="s">
        <v>36</v>
      </c>
      <c r="N8415" t="s">
        <v>64093</v>
      </c>
      <c r="O8415" t="s">
        <v>113</v>
      </c>
      <c r="P8415" t="s">
        <v>61</v>
      </c>
      <c r="Q8415" t="s">
        <v>64088</v>
      </c>
      <c r="R8415">
        <v>0</v>
      </c>
      <c r="U8415">
        <v>0</v>
      </c>
      <c r="V8415" t="s">
        <v>64094</v>
      </c>
      <c r="W8415" t="s">
        <v>43</v>
      </c>
      <c r="X8415" t="s">
        <v>90</v>
      </c>
      <c r="Y8415">
        <v>20</v>
      </c>
      <c r="Z8415">
        <v>20</v>
      </c>
      <c r="AA8415">
        <v>5</v>
      </c>
      <c r="AB8415" t="s">
        <v>43</v>
      </c>
    </row>
    <row r="8416" spans="1:28" x14ac:dyDescent="0.25">
      <c r="A8416" t="s">
        <v>64095</v>
      </c>
      <c r="B8416" t="s">
        <v>64096</v>
      </c>
      <c r="C8416" t="s">
        <v>64097</v>
      </c>
      <c r="D8416" t="s">
        <v>64098</v>
      </c>
      <c r="E8416" t="s">
        <v>6689</v>
      </c>
      <c r="F8416" t="s">
        <v>33</v>
      </c>
      <c r="G8416" t="s">
        <v>33</v>
      </c>
      <c r="H8416" t="s">
        <v>64099</v>
      </c>
      <c r="I8416">
        <v>40.030222000000002</v>
      </c>
      <c r="J8416">
        <v>116.336827</v>
      </c>
      <c r="K8416" t="s">
        <v>398</v>
      </c>
      <c r="L8416" t="s">
        <v>36</v>
      </c>
      <c r="M8416" t="s">
        <v>84</v>
      </c>
      <c r="N8416" t="s">
        <v>6691</v>
      </c>
      <c r="O8416" t="s">
        <v>6692</v>
      </c>
      <c r="P8416" t="s">
        <v>2617</v>
      </c>
      <c r="Q8416" t="s">
        <v>64096</v>
      </c>
      <c r="R8416">
        <v>5</v>
      </c>
      <c r="S8416">
        <v>5</v>
      </c>
      <c r="T8416">
        <v>5</v>
      </c>
      <c r="U8416">
        <v>5</v>
      </c>
      <c r="V8416" t="s">
        <v>64100</v>
      </c>
      <c r="W8416" t="s">
        <v>43</v>
      </c>
      <c r="X8416" t="s">
        <v>40</v>
      </c>
      <c r="Y8416">
        <v>42</v>
      </c>
      <c r="Z8416">
        <v>30</v>
      </c>
      <c r="AA8416">
        <v>9</v>
      </c>
      <c r="AB8416" t="s">
        <v>43</v>
      </c>
    </row>
    <row r="8417" spans="1:28" x14ac:dyDescent="0.25">
      <c r="A8417" t="s">
        <v>64101</v>
      </c>
      <c r="B8417" t="s">
        <v>64102</v>
      </c>
      <c r="C8417" t="s">
        <v>64103</v>
      </c>
      <c r="D8417" t="s">
        <v>64104</v>
      </c>
      <c r="E8417" t="s">
        <v>64105</v>
      </c>
      <c r="F8417" t="s">
        <v>33</v>
      </c>
      <c r="G8417" t="s">
        <v>33</v>
      </c>
      <c r="H8417" t="s">
        <v>64106</v>
      </c>
      <c r="I8417">
        <v>40.030033000000003</v>
      </c>
      <c r="J8417">
        <v>116.33673899999999</v>
      </c>
      <c r="K8417" t="s">
        <v>1814</v>
      </c>
      <c r="L8417" t="s">
        <v>36</v>
      </c>
      <c r="M8417" t="s">
        <v>36</v>
      </c>
      <c r="N8417" t="s">
        <v>64107</v>
      </c>
      <c r="O8417" t="s">
        <v>56</v>
      </c>
      <c r="P8417" t="s">
        <v>3601</v>
      </c>
      <c r="Q8417" t="s">
        <v>64102</v>
      </c>
      <c r="R8417">
        <v>4.7</v>
      </c>
      <c r="S8417">
        <v>4.8</v>
      </c>
      <c r="T8417">
        <v>4.7</v>
      </c>
      <c r="U8417">
        <v>80</v>
      </c>
      <c r="V8417" t="s">
        <v>64108</v>
      </c>
      <c r="W8417" t="s">
        <v>43</v>
      </c>
      <c r="X8417" t="s">
        <v>90</v>
      </c>
      <c r="Y8417">
        <v>23</v>
      </c>
      <c r="Z8417">
        <v>20</v>
      </c>
      <c r="AA8417">
        <v>5</v>
      </c>
      <c r="AB8417" t="s">
        <v>92</v>
      </c>
    </row>
    <row r="8418" spans="1:28" x14ac:dyDescent="0.25">
      <c r="A8418" t="s">
        <v>64109</v>
      </c>
      <c r="B8418" t="s">
        <v>64110</v>
      </c>
      <c r="C8418" t="s">
        <v>64111</v>
      </c>
      <c r="D8418" t="s">
        <v>64112</v>
      </c>
      <c r="E8418" t="s">
        <v>64113</v>
      </c>
      <c r="F8418" t="s">
        <v>33</v>
      </c>
      <c r="G8418" t="s">
        <v>33</v>
      </c>
      <c r="H8418" t="s">
        <v>64114</v>
      </c>
      <c r="I8418">
        <v>40.029454999999999</v>
      </c>
      <c r="J8418">
        <v>116.335218</v>
      </c>
      <c r="K8418" t="s">
        <v>14063</v>
      </c>
      <c r="L8418" t="s">
        <v>36</v>
      </c>
      <c r="M8418" t="s">
        <v>84</v>
      </c>
      <c r="N8418" t="s">
        <v>64115</v>
      </c>
      <c r="O8418" t="s">
        <v>101</v>
      </c>
      <c r="P8418" t="s">
        <v>64116</v>
      </c>
      <c r="Q8418" t="s">
        <v>64110</v>
      </c>
      <c r="R8418">
        <v>4.7</v>
      </c>
      <c r="S8418">
        <v>4.8</v>
      </c>
      <c r="T8418">
        <v>4.7</v>
      </c>
      <c r="U8418">
        <v>1895</v>
      </c>
      <c r="V8418" t="s">
        <v>64117</v>
      </c>
      <c r="W8418" t="s">
        <v>43</v>
      </c>
      <c r="X8418" t="s">
        <v>90</v>
      </c>
      <c r="Y8418">
        <v>23</v>
      </c>
      <c r="Z8418">
        <v>20</v>
      </c>
      <c r="AA8418">
        <v>5</v>
      </c>
      <c r="AB8418" t="s">
        <v>92</v>
      </c>
    </row>
    <row r="8419" spans="1:28" x14ac:dyDescent="0.25">
      <c r="A8419" t="s">
        <v>64118</v>
      </c>
      <c r="B8419" t="s">
        <v>64119</v>
      </c>
      <c r="C8419" t="s">
        <v>64120</v>
      </c>
      <c r="D8419" t="s">
        <v>64121</v>
      </c>
      <c r="E8419" t="s">
        <v>2623</v>
      </c>
      <c r="F8419" t="s">
        <v>33</v>
      </c>
      <c r="G8419" t="s">
        <v>33</v>
      </c>
      <c r="H8419" t="s">
        <v>64122</v>
      </c>
      <c r="I8419">
        <v>39.969050000000003</v>
      </c>
      <c r="J8419">
        <v>116.43406</v>
      </c>
      <c r="K8419" t="s">
        <v>653</v>
      </c>
      <c r="L8419" t="s">
        <v>36</v>
      </c>
      <c r="M8419" t="s">
        <v>84</v>
      </c>
      <c r="N8419" t="s">
        <v>64123</v>
      </c>
      <c r="O8419" t="s">
        <v>2626</v>
      </c>
      <c r="P8419" t="s">
        <v>10079</v>
      </c>
      <c r="Q8419" t="s">
        <v>64119</v>
      </c>
      <c r="R8419">
        <v>4.8</v>
      </c>
      <c r="S8419">
        <v>4.8</v>
      </c>
      <c r="T8419">
        <v>4.8</v>
      </c>
      <c r="U8419">
        <v>168</v>
      </c>
      <c r="V8419" t="s">
        <v>64124</v>
      </c>
      <c r="W8419" t="s">
        <v>43</v>
      </c>
      <c r="X8419" t="s">
        <v>90</v>
      </c>
      <c r="Y8419">
        <v>20</v>
      </c>
      <c r="Z8419">
        <v>20</v>
      </c>
      <c r="AA8419">
        <v>0</v>
      </c>
      <c r="AB8419" t="s">
        <v>92</v>
      </c>
    </row>
    <row r="8420" spans="1:28" x14ac:dyDescent="0.25">
      <c r="A8420" t="s">
        <v>64125</v>
      </c>
      <c r="B8420" t="s">
        <v>64126</v>
      </c>
      <c r="C8420" t="s">
        <v>64127</v>
      </c>
      <c r="D8420" t="s">
        <v>64128</v>
      </c>
      <c r="E8420" t="s">
        <v>46673</v>
      </c>
      <c r="F8420" t="s">
        <v>33</v>
      </c>
      <c r="G8420" t="s">
        <v>33</v>
      </c>
      <c r="H8420" t="s">
        <v>64129</v>
      </c>
      <c r="I8420">
        <v>39.969363000000001</v>
      </c>
      <c r="J8420">
        <v>116.43531</v>
      </c>
      <c r="K8420" t="s">
        <v>69</v>
      </c>
      <c r="L8420" t="s">
        <v>36</v>
      </c>
      <c r="M8420" t="s">
        <v>36</v>
      </c>
      <c r="N8420" t="s">
        <v>64130</v>
      </c>
      <c r="O8420" t="s">
        <v>17302</v>
      </c>
      <c r="P8420" t="s">
        <v>64131</v>
      </c>
      <c r="Q8420" t="s">
        <v>64126</v>
      </c>
      <c r="R8420">
        <v>4.5</v>
      </c>
      <c r="S8420">
        <v>4.5999999999999996</v>
      </c>
      <c r="T8420">
        <v>4.5</v>
      </c>
      <c r="U8420">
        <v>4822</v>
      </c>
      <c r="V8420" t="s">
        <v>64132</v>
      </c>
      <c r="W8420" t="s">
        <v>43</v>
      </c>
      <c r="X8420" t="s">
        <v>40</v>
      </c>
      <c r="Y8420">
        <v>26</v>
      </c>
      <c r="Z8420">
        <v>20</v>
      </c>
      <c r="AA8420">
        <v>0</v>
      </c>
      <c r="AB8420" t="s">
        <v>43</v>
      </c>
    </row>
    <row r="8421" spans="1:28" x14ac:dyDescent="0.25">
      <c r="A8421" t="s">
        <v>64133</v>
      </c>
      <c r="B8421" t="s">
        <v>64134</v>
      </c>
      <c r="C8421" t="s">
        <v>64135</v>
      </c>
      <c r="D8421" t="s">
        <v>64136</v>
      </c>
      <c r="E8421" t="s">
        <v>64137</v>
      </c>
      <c r="F8421" t="s">
        <v>33</v>
      </c>
      <c r="G8421" t="s">
        <v>33</v>
      </c>
      <c r="H8421" t="s">
        <v>64138</v>
      </c>
      <c r="I8421">
        <v>39.969199000000003</v>
      </c>
      <c r="J8421">
        <v>116.433316</v>
      </c>
      <c r="K8421" t="s">
        <v>461</v>
      </c>
      <c r="L8421" t="s">
        <v>36</v>
      </c>
      <c r="M8421" t="s">
        <v>36</v>
      </c>
      <c r="N8421" t="s">
        <v>64139</v>
      </c>
      <c r="O8421" t="s">
        <v>38</v>
      </c>
      <c r="P8421" t="s">
        <v>345</v>
      </c>
      <c r="Q8421" t="s">
        <v>64134</v>
      </c>
      <c r="R8421">
        <v>4.7</v>
      </c>
      <c r="S8421">
        <v>5</v>
      </c>
      <c r="T8421">
        <v>4.5999999999999996</v>
      </c>
      <c r="U8421">
        <v>16</v>
      </c>
      <c r="V8421" t="s">
        <v>64140</v>
      </c>
      <c r="W8421" t="s">
        <v>43</v>
      </c>
      <c r="X8421" t="s">
        <v>90</v>
      </c>
      <c r="Y8421">
        <v>20</v>
      </c>
      <c r="Z8421">
        <v>20</v>
      </c>
      <c r="AA8421">
        <v>3</v>
      </c>
      <c r="AB8421" t="s">
        <v>47</v>
      </c>
    </row>
    <row r="8422" spans="1:28" x14ac:dyDescent="0.25">
      <c r="A8422" t="s">
        <v>64141</v>
      </c>
      <c r="B8422" t="s">
        <v>64142</v>
      </c>
      <c r="C8422" t="s">
        <v>64143</v>
      </c>
      <c r="D8422" t="s">
        <v>64144</v>
      </c>
      <c r="E8422" t="s">
        <v>64145</v>
      </c>
      <c r="F8422" t="s">
        <v>33</v>
      </c>
      <c r="G8422" t="s">
        <v>33</v>
      </c>
      <c r="H8422" t="s">
        <v>64146</v>
      </c>
      <c r="I8422">
        <v>39.969363000000001</v>
      </c>
      <c r="J8422">
        <v>116.43531</v>
      </c>
      <c r="K8422" t="s">
        <v>5152</v>
      </c>
      <c r="L8422" t="s">
        <v>84</v>
      </c>
      <c r="M8422" t="s">
        <v>36</v>
      </c>
      <c r="N8422" t="s">
        <v>64147</v>
      </c>
      <c r="O8422" t="s">
        <v>170</v>
      </c>
      <c r="P8422" t="s">
        <v>1687</v>
      </c>
      <c r="Q8422" t="s">
        <v>64142</v>
      </c>
      <c r="R8422">
        <v>4.5</v>
      </c>
      <c r="U8422">
        <v>62</v>
      </c>
      <c r="V8422" t="s">
        <v>64148</v>
      </c>
      <c r="W8422" t="s">
        <v>43</v>
      </c>
      <c r="X8422" t="s">
        <v>90</v>
      </c>
      <c r="Y8422">
        <v>20</v>
      </c>
      <c r="Z8422">
        <v>20</v>
      </c>
      <c r="AA8422">
        <v>5</v>
      </c>
      <c r="AB8422" t="s">
        <v>76</v>
      </c>
    </row>
    <row r="8423" spans="1:28" x14ac:dyDescent="0.25">
      <c r="A8423" t="s">
        <v>64141</v>
      </c>
      <c r="B8423" t="s">
        <v>64149</v>
      </c>
      <c r="C8423" t="s">
        <v>64150</v>
      </c>
      <c r="D8423" t="s">
        <v>64151</v>
      </c>
      <c r="E8423" t="s">
        <v>39400</v>
      </c>
      <c r="F8423" t="s">
        <v>33</v>
      </c>
      <c r="G8423" t="s">
        <v>33</v>
      </c>
      <c r="H8423" t="s">
        <v>64152</v>
      </c>
      <c r="I8423">
        <v>39.969199000000003</v>
      </c>
      <c r="J8423">
        <v>116.433316</v>
      </c>
      <c r="K8423" t="s">
        <v>1645</v>
      </c>
      <c r="L8423" t="s">
        <v>36</v>
      </c>
      <c r="M8423" t="s">
        <v>36</v>
      </c>
      <c r="N8423" t="s">
        <v>64153</v>
      </c>
      <c r="O8423" t="s">
        <v>611</v>
      </c>
      <c r="P8423" t="s">
        <v>7072</v>
      </c>
      <c r="Q8423" t="s">
        <v>64149</v>
      </c>
      <c r="R8423">
        <v>5</v>
      </c>
      <c r="S8423">
        <v>5</v>
      </c>
      <c r="T8423">
        <v>5</v>
      </c>
      <c r="U8423">
        <v>31</v>
      </c>
      <c r="V8423" t="s">
        <v>18282</v>
      </c>
      <c r="W8423" t="s">
        <v>43</v>
      </c>
      <c r="X8423" t="s">
        <v>90</v>
      </c>
      <c r="Y8423">
        <v>20</v>
      </c>
      <c r="Z8423">
        <v>20</v>
      </c>
      <c r="AA8423">
        <v>4</v>
      </c>
      <c r="AB8423" t="s">
        <v>92</v>
      </c>
    </row>
    <row r="8424" spans="1:28" x14ac:dyDescent="0.25">
      <c r="A8424" t="s">
        <v>64154</v>
      </c>
      <c r="B8424" t="s">
        <v>64155</v>
      </c>
      <c r="C8424" t="s">
        <v>64156</v>
      </c>
      <c r="D8424" t="s">
        <v>64157</v>
      </c>
      <c r="E8424" t="s">
        <v>64158</v>
      </c>
      <c r="F8424" t="s">
        <v>33</v>
      </c>
      <c r="G8424" t="s">
        <v>33</v>
      </c>
      <c r="H8424" t="s">
        <v>64159</v>
      </c>
      <c r="I8424">
        <v>39.969363000000001</v>
      </c>
      <c r="J8424">
        <v>116.43531</v>
      </c>
      <c r="K8424" t="s">
        <v>4339</v>
      </c>
      <c r="L8424" t="s">
        <v>36</v>
      </c>
      <c r="M8424" t="s">
        <v>36</v>
      </c>
      <c r="N8424" t="s">
        <v>64160</v>
      </c>
      <c r="O8424" t="s">
        <v>64161</v>
      </c>
      <c r="P8424" t="s">
        <v>64162</v>
      </c>
      <c r="Q8424" t="s">
        <v>64155</v>
      </c>
      <c r="R8424">
        <v>4.5999999999999996</v>
      </c>
      <c r="U8424">
        <v>651</v>
      </c>
      <c r="V8424" t="s">
        <v>64163</v>
      </c>
      <c r="W8424" t="s">
        <v>43</v>
      </c>
      <c r="X8424" t="s">
        <v>40</v>
      </c>
      <c r="Y8424">
        <v>25</v>
      </c>
      <c r="Z8424">
        <v>20</v>
      </c>
      <c r="AA8424">
        <v>1.5</v>
      </c>
      <c r="AB8424" t="s">
        <v>76</v>
      </c>
    </row>
    <row r="8425" spans="1:28" x14ac:dyDescent="0.25">
      <c r="A8425" t="s">
        <v>64164</v>
      </c>
      <c r="B8425" t="s">
        <v>64165</v>
      </c>
      <c r="C8425" t="s">
        <v>64166</v>
      </c>
      <c r="D8425" t="s">
        <v>64167</v>
      </c>
      <c r="E8425" t="s">
        <v>64168</v>
      </c>
      <c r="F8425" t="s">
        <v>33</v>
      </c>
      <c r="G8425" t="s">
        <v>33</v>
      </c>
      <c r="H8425" t="s">
        <v>64169</v>
      </c>
      <c r="I8425">
        <v>39.968321000000003</v>
      </c>
      <c r="J8425">
        <v>116.435609</v>
      </c>
      <c r="K8425" t="s">
        <v>1160</v>
      </c>
      <c r="L8425" t="s">
        <v>36</v>
      </c>
      <c r="M8425" t="s">
        <v>36</v>
      </c>
      <c r="N8425" t="s">
        <v>64170</v>
      </c>
      <c r="O8425" t="s">
        <v>11719</v>
      </c>
      <c r="P8425" t="s">
        <v>1955</v>
      </c>
      <c r="Q8425" t="s">
        <v>64165</v>
      </c>
      <c r="R8425">
        <v>4.7</v>
      </c>
      <c r="S8425">
        <v>4.8</v>
      </c>
      <c r="T8425">
        <v>4.7</v>
      </c>
      <c r="U8425">
        <v>33</v>
      </c>
      <c r="V8425" t="s">
        <v>64171</v>
      </c>
      <c r="W8425" t="s">
        <v>43</v>
      </c>
      <c r="X8425" t="s">
        <v>40</v>
      </c>
      <c r="Y8425">
        <v>31</v>
      </c>
      <c r="Z8425">
        <v>29</v>
      </c>
      <c r="AA8425">
        <v>3</v>
      </c>
      <c r="AB8425" t="s">
        <v>92</v>
      </c>
    </row>
    <row r="8426" spans="1:28" x14ac:dyDescent="0.25">
      <c r="A8426" t="s">
        <v>64172</v>
      </c>
      <c r="B8426" t="s">
        <v>64173</v>
      </c>
      <c r="C8426" t="s">
        <v>64174</v>
      </c>
      <c r="D8426" t="s">
        <v>64175</v>
      </c>
      <c r="E8426" t="s">
        <v>64176</v>
      </c>
      <c r="F8426" t="s">
        <v>33</v>
      </c>
      <c r="G8426" t="s">
        <v>33</v>
      </c>
      <c r="H8426" t="s">
        <v>19810</v>
      </c>
      <c r="I8426">
        <v>40.037985999999997</v>
      </c>
      <c r="J8426">
        <v>116.418227</v>
      </c>
      <c r="K8426" t="s">
        <v>1237</v>
      </c>
      <c r="L8426" t="s">
        <v>36</v>
      </c>
      <c r="M8426" t="s">
        <v>36</v>
      </c>
      <c r="N8426" t="s">
        <v>31859</v>
      </c>
      <c r="O8426" t="s">
        <v>1407</v>
      </c>
      <c r="P8426" t="s">
        <v>49675</v>
      </c>
      <c r="Q8426" t="s">
        <v>64173</v>
      </c>
      <c r="R8426">
        <v>4.8</v>
      </c>
      <c r="S8426">
        <v>4.9000000000000004</v>
      </c>
      <c r="T8426">
        <v>4.8</v>
      </c>
      <c r="U8426">
        <v>161</v>
      </c>
      <c r="V8426" t="s">
        <v>64177</v>
      </c>
      <c r="W8426" t="s">
        <v>43</v>
      </c>
      <c r="X8426" t="s">
        <v>40</v>
      </c>
      <c r="Y8426">
        <v>28</v>
      </c>
      <c r="Z8426">
        <v>20</v>
      </c>
      <c r="AA8426">
        <v>1</v>
      </c>
      <c r="AB8426" t="s">
        <v>105</v>
      </c>
    </row>
    <row r="8427" spans="1:28" x14ac:dyDescent="0.25">
      <c r="A8427" t="s">
        <v>64178</v>
      </c>
      <c r="B8427" t="s">
        <v>64179</v>
      </c>
      <c r="C8427" t="s">
        <v>64180</v>
      </c>
      <c r="D8427" t="s">
        <v>64181</v>
      </c>
      <c r="E8427" t="s">
        <v>64182</v>
      </c>
      <c r="F8427" t="s">
        <v>33</v>
      </c>
      <c r="G8427" t="s">
        <v>33</v>
      </c>
      <c r="H8427" t="s">
        <v>64183</v>
      </c>
      <c r="I8427">
        <v>39.982711000000002</v>
      </c>
      <c r="J8427">
        <v>116.307411</v>
      </c>
      <c r="K8427" t="s">
        <v>10909</v>
      </c>
      <c r="L8427" t="s">
        <v>36</v>
      </c>
      <c r="M8427" t="s">
        <v>36</v>
      </c>
      <c r="N8427" t="s">
        <v>64184</v>
      </c>
      <c r="O8427" t="s">
        <v>10130</v>
      </c>
      <c r="P8427" t="s">
        <v>14344</v>
      </c>
      <c r="Q8427" t="s">
        <v>64179</v>
      </c>
      <c r="R8427">
        <v>4.7</v>
      </c>
      <c r="S8427">
        <v>4.7</v>
      </c>
      <c r="T8427">
        <v>4.7</v>
      </c>
      <c r="U8427">
        <v>123</v>
      </c>
      <c r="V8427" t="s">
        <v>64185</v>
      </c>
      <c r="W8427" t="s">
        <v>43</v>
      </c>
      <c r="X8427" t="s">
        <v>90</v>
      </c>
      <c r="Y8427">
        <v>20</v>
      </c>
      <c r="Z8427">
        <v>20</v>
      </c>
      <c r="AA8427">
        <v>0</v>
      </c>
      <c r="AB8427" t="s">
        <v>47</v>
      </c>
    </row>
    <row r="8428" spans="1:28" x14ac:dyDescent="0.25">
      <c r="A8428" t="s">
        <v>64186</v>
      </c>
      <c r="B8428" t="s">
        <v>64187</v>
      </c>
      <c r="C8428" t="s">
        <v>64188</v>
      </c>
      <c r="D8428" t="s">
        <v>64189</v>
      </c>
      <c r="E8428" t="s">
        <v>24539</v>
      </c>
      <c r="F8428" t="s">
        <v>33</v>
      </c>
      <c r="G8428" t="s">
        <v>33</v>
      </c>
      <c r="H8428" t="s">
        <v>64190</v>
      </c>
      <c r="I8428">
        <v>40.037990000000001</v>
      </c>
      <c r="J8428">
        <v>116.41932</v>
      </c>
      <c r="K8428" t="s">
        <v>1160</v>
      </c>
      <c r="L8428" t="s">
        <v>36</v>
      </c>
      <c r="M8428" t="s">
        <v>36</v>
      </c>
      <c r="N8428" t="s">
        <v>64191</v>
      </c>
      <c r="O8428" t="s">
        <v>276</v>
      </c>
      <c r="P8428" t="s">
        <v>50880</v>
      </c>
      <c r="Q8428" t="s">
        <v>64187</v>
      </c>
      <c r="R8428">
        <v>4.8</v>
      </c>
      <c r="S8428">
        <v>4.9000000000000004</v>
      </c>
      <c r="T8428">
        <v>4.8</v>
      </c>
      <c r="U8428">
        <v>419</v>
      </c>
      <c r="V8428" t="s">
        <v>64192</v>
      </c>
      <c r="W8428" t="s">
        <v>43</v>
      </c>
      <c r="X8428" t="s">
        <v>40</v>
      </c>
      <c r="Y8428">
        <v>32</v>
      </c>
      <c r="Z8428">
        <v>29</v>
      </c>
      <c r="AA8428">
        <v>1</v>
      </c>
      <c r="AB8428" t="s">
        <v>425</v>
      </c>
    </row>
    <row r="8429" spans="1:28" x14ac:dyDescent="0.25">
      <c r="A8429" t="s">
        <v>64186</v>
      </c>
      <c r="B8429" t="s">
        <v>64193</v>
      </c>
      <c r="C8429" t="s">
        <v>64194</v>
      </c>
      <c r="D8429" t="s">
        <v>64195</v>
      </c>
      <c r="E8429" t="s">
        <v>19560</v>
      </c>
      <c r="F8429" t="s">
        <v>33</v>
      </c>
      <c r="G8429" t="s">
        <v>33</v>
      </c>
      <c r="H8429" t="s">
        <v>36759</v>
      </c>
      <c r="I8429">
        <v>39.910032999999999</v>
      </c>
      <c r="J8429">
        <v>116.551311</v>
      </c>
      <c r="K8429" t="s">
        <v>1264</v>
      </c>
      <c r="L8429" t="s">
        <v>36</v>
      </c>
      <c r="M8429" t="s">
        <v>84</v>
      </c>
      <c r="N8429" t="s">
        <v>64196</v>
      </c>
      <c r="O8429" t="s">
        <v>64197</v>
      </c>
      <c r="P8429" t="s">
        <v>64198</v>
      </c>
      <c r="Q8429" t="s">
        <v>64193</v>
      </c>
      <c r="R8429">
        <v>4.7</v>
      </c>
      <c r="S8429">
        <v>4.8</v>
      </c>
      <c r="T8429">
        <v>4.7</v>
      </c>
      <c r="U8429">
        <v>1665</v>
      </c>
      <c r="V8429" t="s">
        <v>64199</v>
      </c>
      <c r="W8429" t="s">
        <v>43</v>
      </c>
      <c r="X8429" t="s">
        <v>40</v>
      </c>
      <c r="Y8429">
        <v>33</v>
      </c>
      <c r="Z8429">
        <v>20</v>
      </c>
      <c r="AA8429">
        <v>1</v>
      </c>
      <c r="AB8429" t="s">
        <v>62</v>
      </c>
    </row>
    <row r="8430" spans="1:28" x14ac:dyDescent="0.25">
      <c r="A8430" t="s">
        <v>64200</v>
      </c>
      <c r="B8430" t="s">
        <v>64201</v>
      </c>
      <c r="C8430" t="s">
        <v>64202</v>
      </c>
      <c r="D8430" t="s">
        <v>64203</v>
      </c>
      <c r="E8430" t="s">
        <v>7733</v>
      </c>
      <c r="F8430" t="s">
        <v>33</v>
      </c>
      <c r="G8430" t="s">
        <v>33</v>
      </c>
      <c r="H8430" t="s">
        <v>25556</v>
      </c>
      <c r="I8430">
        <v>40.038632999999997</v>
      </c>
      <c r="J8430">
        <v>116.421689</v>
      </c>
      <c r="K8430" t="s">
        <v>7735</v>
      </c>
      <c r="L8430" t="s">
        <v>36</v>
      </c>
      <c r="M8430" t="s">
        <v>36</v>
      </c>
      <c r="N8430" t="s">
        <v>7736</v>
      </c>
      <c r="O8430" t="s">
        <v>25557</v>
      </c>
      <c r="P8430" t="s">
        <v>1687</v>
      </c>
      <c r="Q8430" t="s">
        <v>64201</v>
      </c>
      <c r="R8430">
        <v>5</v>
      </c>
      <c r="U8430">
        <v>15</v>
      </c>
      <c r="V8430" t="s">
        <v>43</v>
      </c>
      <c r="W8430" t="s">
        <v>43</v>
      </c>
      <c r="X8430" t="s">
        <v>40</v>
      </c>
      <c r="Y8430">
        <v>42</v>
      </c>
      <c r="Z8430">
        <v>0</v>
      </c>
      <c r="AA8430">
        <v>0</v>
      </c>
      <c r="AB8430" t="s">
        <v>92</v>
      </c>
    </row>
    <row r="8431" spans="1:28" x14ac:dyDescent="0.25">
      <c r="A8431" t="s">
        <v>64200</v>
      </c>
      <c r="B8431" t="s">
        <v>64204</v>
      </c>
      <c r="C8431" t="s">
        <v>64205</v>
      </c>
      <c r="D8431" t="s">
        <v>64206</v>
      </c>
      <c r="E8431" t="s">
        <v>64207</v>
      </c>
      <c r="F8431" t="s">
        <v>33</v>
      </c>
      <c r="G8431" t="s">
        <v>33</v>
      </c>
      <c r="H8431" t="s">
        <v>36773</v>
      </c>
      <c r="I8431">
        <v>39.910032999999999</v>
      </c>
      <c r="J8431">
        <v>116.551311</v>
      </c>
      <c r="K8431" t="s">
        <v>181</v>
      </c>
      <c r="L8431" t="s">
        <v>36</v>
      </c>
      <c r="M8431" t="s">
        <v>36</v>
      </c>
      <c r="N8431" t="s">
        <v>64208</v>
      </c>
      <c r="O8431" t="s">
        <v>62228</v>
      </c>
      <c r="P8431" t="s">
        <v>1469</v>
      </c>
      <c r="Q8431" t="s">
        <v>64204</v>
      </c>
      <c r="R8431">
        <v>4.5999999999999996</v>
      </c>
      <c r="S8431">
        <v>4.8</v>
      </c>
      <c r="T8431">
        <v>4.7</v>
      </c>
      <c r="U8431">
        <v>33</v>
      </c>
      <c r="V8431" t="s">
        <v>64209</v>
      </c>
      <c r="W8431" t="s">
        <v>43</v>
      </c>
      <c r="X8431" t="s">
        <v>40</v>
      </c>
      <c r="Y8431">
        <v>26</v>
      </c>
      <c r="Z8431">
        <v>20</v>
      </c>
      <c r="AA8431">
        <v>0</v>
      </c>
      <c r="AB8431" t="s">
        <v>105</v>
      </c>
    </row>
    <row r="8432" spans="1:28" x14ac:dyDescent="0.25">
      <c r="A8432" t="s">
        <v>64210</v>
      </c>
      <c r="B8432" t="s">
        <v>64211</v>
      </c>
      <c r="C8432" t="s">
        <v>64212</v>
      </c>
      <c r="D8432" t="s">
        <v>64213</v>
      </c>
      <c r="E8432" t="s">
        <v>4719</v>
      </c>
      <c r="F8432" t="s">
        <v>33</v>
      </c>
      <c r="G8432" t="s">
        <v>33</v>
      </c>
      <c r="H8432" t="s">
        <v>64214</v>
      </c>
      <c r="I8432">
        <v>40.037998000000002</v>
      </c>
      <c r="J8432">
        <v>116.419049</v>
      </c>
      <c r="K8432" t="s">
        <v>69</v>
      </c>
      <c r="L8432" t="s">
        <v>36</v>
      </c>
      <c r="M8432" t="s">
        <v>36</v>
      </c>
      <c r="N8432" t="s">
        <v>64215</v>
      </c>
      <c r="O8432" t="s">
        <v>733</v>
      </c>
      <c r="P8432" t="s">
        <v>23997</v>
      </c>
      <c r="Q8432" t="s">
        <v>64211</v>
      </c>
      <c r="R8432">
        <v>4.3</v>
      </c>
      <c r="S8432">
        <v>4.5</v>
      </c>
      <c r="T8432">
        <v>4.4000000000000004</v>
      </c>
      <c r="U8432">
        <v>651</v>
      </c>
      <c r="V8432" t="s">
        <v>64216</v>
      </c>
      <c r="W8432" t="s">
        <v>43</v>
      </c>
      <c r="X8432" t="s">
        <v>40</v>
      </c>
      <c r="Y8432">
        <v>37</v>
      </c>
      <c r="Z8432">
        <v>20</v>
      </c>
      <c r="AA8432">
        <v>3</v>
      </c>
      <c r="AB8432" t="s">
        <v>43</v>
      </c>
    </row>
    <row r="8433" spans="1:28" x14ac:dyDescent="0.25">
      <c r="A8433" t="s">
        <v>64217</v>
      </c>
      <c r="B8433" t="s">
        <v>64218</v>
      </c>
      <c r="C8433" t="s">
        <v>64219</v>
      </c>
      <c r="D8433" t="s">
        <v>64220</v>
      </c>
      <c r="E8433" t="s">
        <v>64221</v>
      </c>
      <c r="F8433" t="s">
        <v>33</v>
      </c>
      <c r="G8433" t="s">
        <v>33</v>
      </c>
      <c r="H8433" t="s">
        <v>64222</v>
      </c>
      <c r="I8433">
        <v>39.981850999999999</v>
      </c>
      <c r="J8433">
        <v>116.306358</v>
      </c>
      <c r="K8433" t="s">
        <v>146</v>
      </c>
      <c r="L8433" t="s">
        <v>36</v>
      </c>
      <c r="M8433" t="s">
        <v>84</v>
      </c>
      <c r="N8433" t="s">
        <v>64223</v>
      </c>
      <c r="O8433" t="s">
        <v>64224</v>
      </c>
      <c r="P8433" t="s">
        <v>64225</v>
      </c>
      <c r="Q8433" t="s">
        <v>64218</v>
      </c>
      <c r="R8433">
        <v>4.5999999999999996</v>
      </c>
      <c r="U8433">
        <v>570</v>
      </c>
      <c r="V8433" t="s">
        <v>64226</v>
      </c>
      <c r="W8433" t="s">
        <v>43</v>
      </c>
      <c r="X8433" t="s">
        <v>40</v>
      </c>
      <c r="Y8433">
        <v>38</v>
      </c>
      <c r="Z8433">
        <v>20</v>
      </c>
      <c r="AA8433">
        <v>6</v>
      </c>
      <c r="AB8433" t="s">
        <v>62</v>
      </c>
    </row>
    <row r="8434" spans="1:28" x14ac:dyDescent="0.25">
      <c r="A8434" t="s">
        <v>64227</v>
      </c>
      <c r="B8434" t="s">
        <v>64228</v>
      </c>
      <c r="C8434" t="s">
        <v>64229</v>
      </c>
      <c r="D8434" t="s">
        <v>64230</v>
      </c>
      <c r="E8434" t="s">
        <v>1627</v>
      </c>
      <c r="F8434" t="s">
        <v>33</v>
      </c>
      <c r="G8434" t="s">
        <v>33</v>
      </c>
      <c r="H8434" t="s">
        <v>64231</v>
      </c>
      <c r="I8434">
        <v>39.910032999999999</v>
      </c>
      <c r="J8434">
        <v>116.551311</v>
      </c>
      <c r="K8434" t="s">
        <v>43</v>
      </c>
      <c r="L8434" t="s">
        <v>36</v>
      </c>
      <c r="M8434" t="s">
        <v>84</v>
      </c>
      <c r="N8434" t="s">
        <v>64232</v>
      </c>
      <c r="O8434" t="s">
        <v>977</v>
      </c>
      <c r="P8434" t="s">
        <v>15440</v>
      </c>
      <c r="Q8434" t="s">
        <v>64228</v>
      </c>
      <c r="R8434">
        <v>4.9000000000000004</v>
      </c>
      <c r="S8434">
        <v>4.9000000000000004</v>
      </c>
      <c r="T8434">
        <v>4.9000000000000004</v>
      </c>
      <c r="U8434">
        <v>214</v>
      </c>
      <c r="V8434" t="s">
        <v>43</v>
      </c>
      <c r="W8434" t="s">
        <v>43</v>
      </c>
      <c r="X8434" t="s">
        <v>40</v>
      </c>
      <c r="Y8434">
        <v>27</v>
      </c>
      <c r="Z8434">
        <v>20</v>
      </c>
      <c r="AA8434">
        <v>5</v>
      </c>
      <c r="AB8434" t="s">
        <v>43</v>
      </c>
    </row>
    <row r="8435" spans="1:28" x14ac:dyDescent="0.25">
      <c r="A8435" t="s">
        <v>64233</v>
      </c>
      <c r="B8435" t="s">
        <v>64234</v>
      </c>
      <c r="C8435" t="s">
        <v>64235</v>
      </c>
      <c r="D8435" t="s">
        <v>64236</v>
      </c>
      <c r="E8435" t="s">
        <v>64237</v>
      </c>
      <c r="F8435" t="s">
        <v>33</v>
      </c>
      <c r="G8435" t="s">
        <v>33</v>
      </c>
      <c r="H8435" t="s">
        <v>64238</v>
      </c>
      <c r="I8435">
        <v>39.908223</v>
      </c>
      <c r="J8435">
        <v>116.55238300000001</v>
      </c>
      <c r="K8435" t="s">
        <v>2676</v>
      </c>
      <c r="L8435" t="s">
        <v>36</v>
      </c>
      <c r="M8435" t="s">
        <v>36</v>
      </c>
      <c r="N8435" t="s">
        <v>64239</v>
      </c>
      <c r="O8435" t="s">
        <v>20701</v>
      </c>
      <c r="P8435" t="s">
        <v>14672</v>
      </c>
      <c r="Q8435" t="s">
        <v>64234</v>
      </c>
      <c r="R8435">
        <v>4.7</v>
      </c>
      <c r="S8435">
        <v>4.8</v>
      </c>
      <c r="T8435">
        <v>4.7</v>
      </c>
      <c r="U8435">
        <v>413</v>
      </c>
      <c r="V8435" t="s">
        <v>64240</v>
      </c>
      <c r="W8435" t="s">
        <v>43</v>
      </c>
      <c r="X8435" t="s">
        <v>90</v>
      </c>
      <c r="Y8435">
        <v>20</v>
      </c>
      <c r="Z8435">
        <v>20</v>
      </c>
      <c r="AA8435">
        <v>5</v>
      </c>
      <c r="AB8435" t="s">
        <v>76</v>
      </c>
    </row>
    <row r="8436" spans="1:28" x14ac:dyDescent="0.25">
      <c r="A8436" t="s">
        <v>64241</v>
      </c>
      <c r="B8436" t="s">
        <v>64242</v>
      </c>
      <c r="C8436" t="s">
        <v>64243</v>
      </c>
      <c r="D8436" t="s">
        <v>64244</v>
      </c>
      <c r="E8436" t="s">
        <v>64245</v>
      </c>
      <c r="F8436" t="s">
        <v>33</v>
      </c>
      <c r="G8436" t="s">
        <v>33</v>
      </c>
      <c r="H8436" t="s">
        <v>64246</v>
      </c>
      <c r="I8436">
        <v>40.037990000000001</v>
      </c>
      <c r="J8436">
        <v>116.41932</v>
      </c>
      <c r="K8436" t="s">
        <v>828</v>
      </c>
      <c r="L8436" t="s">
        <v>36</v>
      </c>
      <c r="M8436" t="s">
        <v>36</v>
      </c>
      <c r="N8436" t="s">
        <v>64247</v>
      </c>
      <c r="O8436" t="s">
        <v>64248</v>
      </c>
      <c r="P8436" t="s">
        <v>7654</v>
      </c>
      <c r="Q8436" t="s">
        <v>64242</v>
      </c>
      <c r="R8436">
        <v>4.7</v>
      </c>
      <c r="S8436">
        <v>4.8</v>
      </c>
      <c r="T8436">
        <v>4.7</v>
      </c>
      <c r="U8436">
        <v>78</v>
      </c>
      <c r="V8436" t="s">
        <v>64249</v>
      </c>
      <c r="W8436" t="s">
        <v>43</v>
      </c>
      <c r="X8436" t="s">
        <v>90</v>
      </c>
      <c r="Y8436">
        <v>20</v>
      </c>
      <c r="Z8436">
        <v>20</v>
      </c>
      <c r="AA8436">
        <v>5</v>
      </c>
      <c r="AB8436" t="s">
        <v>656</v>
      </c>
    </row>
    <row r="8437" spans="1:28" x14ac:dyDescent="0.25">
      <c r="A8437" t="s">
        <v>64241</v>
      </c>
      <c r="B8437" t="s">
        <v>64250</v>
      </c>
      <c r="C8437" t="s">
        <v>64251</v>
      </c>
      <c r="D8437" t="s">
        <v>64252</v>
      </c>
      <c r="E8437" t="s">
        <v>64253</v>
      </c>
      <c r="F8437" t="s">
        <v>33</v>
      </c>
      <c r="G8437" t="s">
        <v>33</v>
      </c>
      <c r="H8437" t="s">
        <v>64254</v>
      </c>
      <c r="I8437">
        <v>40.037985999999997</v>
      </c>
      <c r="J8437">
        <v>116.418227</v>
      </c>
      <c r="K8437" t="s">
        <v>537</v>
      </c>
      <c r="L8437" t="s">
        <v>36</v>
      </c>
      <c r="M8437" t="s">
        <v>36</v>
      </c>
      <c r="N8437" t="s">
        <v>64255</v>
      </c>
      <c r="O8437" t="s">
        <v>1200</v>
      </c>
      <c r="P8437" t="s">
        <v>1107</v>
      </c>
      <c r="Q8437" t="s">
        <v>64250</v>
      </c>
      <c r="R8437">
        <v>4.5999999999999996</v>
      </c>
      <c r="S8437">
        <v>4.5</v>
      </c>
      <c r="T8437">
        <v>4.5</v>
      </c>
      <c r="U8437">
        <v>0</v>
      </c>
      <c r="V8437" t="s">
        <v>64256</v>
      </c>
      <c r="W8437" t="s">
        <v>43</v>
      </c>
      <c r="X8437" t="s">
        <v>40</v>
      </c>
      <c r="Y8437">
        <v>35</v>
      </c>
      <c r="Z8437">
        <v>20</v>
      </c>
      <c r="AA8437">
        <v>0</v>
      </c>
      <c r="AB8437" t="s">
        <v>76</v>
      </c>
    </row>
    <row r="8438" spans="1:28" x14ac:dyDescent="0.25">
      <c r="A8438" t="s">
        <v>64257</v>
      </c>
      <c r="B8438" t="s">
        <v>64258</v>
      </c>
      <c r="C8438" t="s">
        <v>64259</v>
      </c>
      <c r="D8438" t="s">
        <v>54942</v>
      </c>
      <c r="E8438" t="s">
        <v>661</v>
      </c>
      <c r="F8438" t="s">
        <v>33</v>
      </c>
      <c r="G8438" t="s">
        <v>33</v>
      </c>
      <c r="H8438" t="s">
        <v>36773</v>
      </c>
      <c r="I8438">
        <v>39.910032999999999</v>
      </c>
      <c r="J8438">
        <v>116.551311</v>
      </c>
      <c r="K8438" t="s">
        <v>83</v>
      </c>
      <c r="L8438" t="s">
        <v>36</v>
      </c>
      <c r="M8438" t="s">
        <v>36</v>
      </c>
      <c r="N8438" t="s">
        <v>64260</v>
      </c>
      <c r="O8438" t="s">
        <v>930</v>
      </c>
      <c r="P8438" t="s">
        <v>3541</v>
      </c>
      <c r="Q8438" t="s">
        <v>64258</v>
      </c>
      <c r="R8438">
        <v>4.5999999999999996</v>
      </c>
      <c r="S8438">
        <v>4.7</v>
      </c>
      <c r="T8438">
        <v>4.7</v>
      </c>
      <c r="U8438">
        <v>242</v>
      </c>
      <c r="V8438" t="s">
        <v>64261</v>
      </c>
      <c r="W8438" t="s">
        <v>43</v>
      </c>
      <c r="X8438" t="s">
        <v>40</v>
      </c>
      <c r="Y8438">
        <v>28</v>
      </c>
      <c r="Z8438">
        <v>15</v>
      </c>
      <c r="AA8438">
        <v>3</v>
      </c>
      <c r="AB8438" t="s">
        <v>105</v>
      </c>
    </row>
    <row r="8439" spans="1:28" x14ac:dyDescent="0.25">
      <c r="A8439" t="s">
        <v>64262</v>
      </c>
      <c r="B8439" t="s">
        <v>64263</v>
      </c>
      <c r="C8439" t="s">
        <v>64264</v>
      </c>
      <c r="D8439" t="s">
        <v>64265</v>
      </c>
      <c r="E8439" t="s">
        <v>64266</v>
      </c>
      <c r="F8439" t="s">
        <v>33</v>
      </c>
      <c r="G8439" t="s">
        <v>33</v>
      </c>
      <c r="H8439" t="s">
        <v>64267</v>
      </c>
      <c r="I8439">
        <v>39.980998999999997</v>
      </c>
      <c r="J8439">
        <v>116.318397</v>
      </c>
      <c r="K8439" t="s">
        <v>298</v>
      </c>
      <c r="L8439" t="s">
        <v>36</v>
      </c>
      <c r="M8439" t="s">
        <v>36</v>
      </c>
      <c r="N8439" t="s">
        <v>64268</v>
      </c>
      <c r="O8439" t="s">
        <v>410</v>
      </c>
      <c r="P8439" t="s">
        <v>1507</v>
      </c>
      <c r="Q8439" t="s">
        <v>64263</v>
      </c>
      <c r="R8439">
        <v>4.5</v>
      </c>
      <c r="U8439">
        <v>24</v>
      </c>
      <c r="V8439" t="s">
        <v>64269</v>
      </c>
      <c r="W8439" t="s">
        <v>43</v>
      </c>
      <c r="X8439" t="s">
        <v>90</v>
      </c>
      <c r="Y8439">
        <v>20</v>
      </c>
      <c r="Z8439">
        <v>20</v>
      </c>
      <c r="AA8439">
        <v>3</v>
      </c>
      <c r="AB8439" t="s">
        <v>76</v>
      </c>
    </row>
    <row r="8440" spans="1:28" x14ac:dyDescent="0.25">
      <c r="A8440" t="s">
        <v>64262</v>
      </c>
      <c r="B8440" t="s">
        <v>64270</v>
      </c>
      <c r="C8440" t="s">
        <v>64271</v>
      </c>
      <c r="D8440" t="s">
        <v>64272</v>
      </c>
      <c r="E8440" t="s">
        <v>29514</v>
      </c>
      <c r="F8440" t="s">
        <v>33</v>
      </c>
      <c r="G8440" t="s">
        <v>33</v>
      </c>
      <c r="H8440" t="s">
        <v>64273</v>
      </c>
      <c r="I8440">
        <v>39.908223</v>
      </c>
      <c r="J8440">
        <v>116.55238300000001</v>
      </c>
      <c r="K8440" t="s">
        <v>16543</v>
      </c>
      <c r="L8440" t="s">
        <v>36</v>
      </c>
      <c r="M8440" t="s">
        <v>36</v>
      </c>
      <c r="N8440" t="s">
        <v>64274</v>
      </c>
      <c r="O8440" t="s">
        <v>276</v>
      </c>
      <c r="P8440" t="s">
        <v>5367</v>
      </c>
      <c r="Q8440" t="s">
        <v>64270</v>
      </c>
      <c r="R8440">
        <v>4.3</v>
      </c>
      <c r="U8440">
        <v>114</v>
      </c>
      <c r="V8440" t="s">
        <v>64275</v>
      </c>
      <c r="W8440" t="s">
        <v>43</v>
      </c>
      <c r="X8440" t="s">
        <v>90</v>
      </c>
      <c r="Y8440">
        <v>20</v>
      </c>
      <c r="Z8440">
        <v>20</v>
      </c>
      <c r="AA8440">
        <v>2.5</v>
      </c>
      <c r="AB8440" t="s">
        <v>105</v>
      </c>
    </row>
    <row r="8441" spans="1:28" x14ac:dyDescent="0.25">
      <c r="A8441" t="s">
        <v>64276</v>
      </c>
      <c r="B8441" t="s">
        <v>64277</v>
      </c>
      <c r="C8441" t="s">
        <v>64278</v>
      </c>
      <c r="D8441" t="s">
        <v>64279</v>
      </c>
      <c r="E8441" t="s">
        <v>64280</v>
      </c>
      <c r="F8441" t="s">
        <v>33</v>
      </c>
      <c r="G8441" t="s">
        <v>33</v>
      </c>
      <c r="H8441" t="s">
        <v>21606</v>
      </c>
      <c r="I8441">
        <v>39.910697999999996</v>
      </c>
      <c r="J8441">
        <v>116.55086</v>
      </c>
      <c r="K8441" t="s">
        <v>16030</v>
      </c>
      <c r="L8441" t="s">
        <v>36</v>
      </c>
      <c r="M8441" t="s">
        <v>36</v>
      </c>
      <c r="N8441" t="s">
        <v>64281</v>
      </c>
      <c r="O8441" t="s">
        <v>170</v>
      </c>
      <c r="P8441" t="s">
        <v>8141</v>
      </c>
      <c r="Q8441" t="s">
        <v>64277</v>
      </c>
      <c r="R8441">
        <v>4.5999999999999996</v>
      </c>
      <c r="U8441">
        <v>414</v>
      </c>
      <c r="V8441" t="s">
        <v>64282</v>
      </c>
      <c r="W8441" t="s">
        <v>43</v>
      </c>
      <c r="X8441" t="s">
        <v>90</v>
      </c>
      <c r="Y8441">
        <v>30</v>
      </c>
      <c r="Z8441">
        <v>20</v>
      </c>
      <c r="AA8441">
        <v>5</v>
      </c>
      <c r="AB8441" t="s">
        <v>76</v>
      </c>
    </row>
    <row r="8442" spans="1:28" x14ac:dyDescent="0.25">
      <c r="A8442" t="s">
        <v>64283</v>
      </c>
      <c r="B8442" t="s">
        <v>64284</v>
      </c>
      <c r="C8442" t="s">
        <v>64285</v>
      </c>
      <c r="D8442" t="s">
        <v>64286</v>
      </c>
      <c r="E8442" t="s">
        <v>43886</v>
      </c>
      <c r="F8442" t="s">
        <v>33</v>
      </c>
      <c r="G8442" t="s">
        <v>33</v>
      </c>
      <c r="H8442" t="s">
        <v>64287</v>
      </c>
      <c r="I8442">
        <v>39.906517999999998</v>
      </c>
      <c r="J8442">
        <v>116.35783000000001</v>
      </c>
      <c r="K8442" t="s">
        <v>537</v>
      </c>
      <c r="L8442" t="s">
        <v>84</v>
      </c>
      <c r="M8442" t="s">
        <v>36</v>
      </c>
      <c r="N8442" t="s">
        <v>64288</v>
      </c>
      <c r="O8442" t="s">
        <v>2567</v>
      </c>
      <c r="P8442" t="s">
        <v>1295</v>
      </c>
      <c r="Q8442" t="s">
        <v>64284</v>
      </c>
      <c r="R8442">
        <v>5</v>
      </c>
      <c r="S8442">
        <v>5</v>
      </c>
      <c r="T8442">
        <v>5</v>
      </c>
      <c r="U8442">
        <v>14</v>
      </c>
      <c r="V8442" t="s">
        <v>64289</v>
      </c>
      <c r="W8442" t="s">
        <v>43</v>
      </c>
      <c r="X8442" t="s">
        <v>90</v>
      </c>
      <c r="Y8442">
        <v>20</v>
      </c>
      <c r="Z8442">
        <v>20</v>
      </c>
      <c r="AA8442">
        <v>5</v>
      </c>
      <c r="AB8442" t="s">
        <v>43</v>
      </c>
    </row>
    <row r="8443" spans="1:28" x14ac:dyDescent="0.25">
      <c r="A8443" t="s">
        <v>64290</v>
      </c>
      <c r="B8443" t="s">
        <v>64291</v>
      </c>
      <c r="C8443" t="s">
        <v>64292</v>
      </c>
      <c r="D8443" t="s">
        <v>64293</v>
      </c>
      <c r="E8443" t="s">
        <v>64294</v>
      </c>
      <c r="F8443" t="s">
        <v>33</v>
      </c>
      <c r="G8443" t="s">
        <v>33</v>
      </c>
      <c r="H8443" t="s">
        <v>64295</v>
      </c>
      <c r="I8443">
        <v>39.910697999999996</v>
      </c>
      <c r="J8443">
        <v>116.55086</v>
      </c>
      <c r="K8443" t="s">
        <v>902</v>
      </c>
      <c r="L8443" t="s">
        <v>36</v>
      </c>
      <c r="M8443" t="s">
        <v>36</v>
      </c>
      <c r="N8443" t="s">
        <v>64296</v>
      </c>
      <c r="O8443" t="s">
        <v>1190</v>
      </c>
      <c r="P8443" t="s">
        <v>48521</v>
      </c>
      <c r="Q8443" t="s">
        <v>64291</v>
      </c>
      <c r="R8443">
        <v>4.7</v>
      </c>
      <c r="U8443">
        <v>264</v>
      </c>
      <c r="V8443" t="s">
        <v>64297</v>
      </c>
      <c r="W8443" t="s">
        <v>43</v>
      </c>
      <c r="X8443" t="s">
        <v>40</v>
      </c>
      <c r="Y8443">
        <v>27</v>
      </c>
      <c r="Z8443">
        <v>20</v>
      </c>
      <c r="AA8443">
        <v>0</v>
      </c>
      <c r="AB8443" t="s">
        <v>656</v>
      </c>
    </row>
    <row r="8444" spans="1:28" x14ac:dyDescent="0.25">
      <c r="A8444" t="s">
        <v>64298</v>
      </c>
      <c r="B8444" t="s">
        <v>64299</v>
      </c>
      <c r="C8444" t="s">
        <v>64300</v>
      </c>
      <c r="D8444" t="s">
        <v>64301</v>
      </c>
      <c r="E8444" t="s">
        <v>36440</v>
      </c>
      <c r="F8444" t="s">
        <v>33</v>
      </c>
      <c r="G8444" t="s">
        <v>33</v>
      </c>
      <c r="H8444" t="s">
        <v>64302</v>
      </c>
      <c r="I8444">
        <v>39.906517999999998</v>
      </c>
      <c r="J8444">
        <v>116.35783000000001</v>
      </c>
      <c r="K8444" t="s">
        <v>3056</v>
      </c>
      <c r="L8444" t="s">
        <v>36</v>
      </c>
      <c r="M8444" t="s">
        <v>36</v>
      </c>
      <c r="N8444" t="s">
        <v>16439</v>
      </c>
      <c r="O8444" t="s">
        <v>276</v>
      </c>
      <c r="P8444" t="s">
        <v>379</v>
      </c>
      <c r="Q8444" t="s">
        <v>64299</v>
      </c>
      <c r="R8444">
        <v>5</v>
      </c>
      <c r="S8444">
        <v>5</v>
      </c>
      <c r="T8444">
        <v>5</v>
      </c>
      <c r="U8444">
        <v>1</v>
      </c>
      <c r="V8444" t="s">
        <v>36442</v>
      </c>
      <c r="W8444" t="s">
        <v>43</v>
      </c>
      <c r="X8444" t="s">
        <v>40</v>
      </c>
      <c r="Y8444">
        <v>33</v>
      </c>
      <c r="Z8444">
        <v>20</v>
      </c>
      <c r="AA8444">
        <v>5</v>
      </c>
      <c r="AB8444" t="s">
        <v>92</v>
      </c>
    </row>
    <row r="8445" spans="1:28" x14ac:dyDescent="0.25">
      <c r="A8445" t="s">
        <v>64303</v>
      </c>
      <c r="B8445" t="s">
        <v>64304</v>
      </c>
      <c r="C8445" t="s">
        <v>64305</v>
      </c>
      <c r="D8445" t="s">
        <v>64306</v>
      </c>
      <c r="E8445" t="s">
        <v>64307</v>
      </c>
      <c r="F8445" t="s">
        <v>33</v>
      </c>
      <c r="G8445" t="s">
        <v>33</v>
      </c>
      <c r="H8445" t="s">
        <v>64308</v>
      </c>
      <c r="I8445">
        <v>39.980445000000003</v>
      </c>
      <c r="J8445">
        <v>116.315985</v>
      </c>
      <c r="K8445" t="s">
        <v>181</v>
      </c>
      <c r="L8445" t="s">
        <v>36</v>
      </c>
      <c r="M8445" t="s">
        <v>36</v>
      </c>
      <c r="N8445" t="s">
        <v>64309</v>
      </c>
      <c r="O8445" t="s">
        <v>56</v>
      </c>
      <c r="P8445" t="s">
        <v>23727</v>
      </c>
      <c r="Q8445" t="s">
        <v>64304</v>
      </c>
      <c r="R8445">
        <v>5</v>
      </c>
      <c r="S8445">
        <v>5</v>
      </c>
      <c r="T8445">
        <v>5</v>
      </c>
      <c r="U8445">
        <v>82</v>
      </c>
      <c r="V8445" t="s">
        <v>64310</v>
      </c>
      <c r="W8445" t="s">
        <v>43</v>
      </c>
      <c r="X8445" t="s">
        <v>90</v>
      </c>
      <c r="Y8445">
        <v>20</v>
      </c>
      <c r="Z8445">
        <v>20</v>
      </c>
      <c r="AA8445">
        <v>3</v>
      </c>
      <c r="AB8445" t="s">
        <v>43</v>
      </c>
    </row>
    <row r="8446" spans="1:28" x14ac:dyDescent="0.25">
      <c r="A8446" t="s">
        <v>64311</v>
      </c>
      <c r="B8446" t="s">
        <v>64312</v>
      </c>
      <c r="C8446" t="s">
        <v>64313</v>
      </c>
      <c r="D8446" t="s">
        <v>64314</v>
      </c>
      <c r="E8446" t="s">
        <v>6962</v>
      </c>
      <c r="F8446" t="s">
        <v>33</v>
      </c>
      <c r="G8446" t="s">
        <v>33</v>
      </c>
      <c r="H8446" t="s">
        <v>64315</v>
      </c>
      <c r="I8446">
        <v>39.906126999999998</v>
      </c>
      <c r="J8446">
        <v>116.35989600000001</v>
      </c>
      <c r="K8446" t="s">
        <v>506</v>
      </c>
      <c r="L8446" t="s">
        <v>36</v>
      </c>
      <c r="M8446" t="s">
        <v>84</v>
      </c>
      <c r="N8446" t="s">
        <v>64316</v>
      </c>
      <c r="O8446" t="s">
        <v>453</v>
      </c>
      <c r="P8446" t="s">
        <v>7962</v>
      </c>
      <c r="Q8446" t="s">
        <v>64312</v>
      </c>
      <c r="R8446">
        <v>4.9000000000000004</v>
      </c>
      <c r="U8446">
        <v>207</v>
      </c>
      <c r="V8446" t="s">
        <v>64317</v>
      </c>
      <c r="W8446" t="s">
        <v>43</v>
      </c>
      <c r="X8446" t="s">
        <v>40</v>
      </c>
      <c r="Y8446">
        <v>25</v>
      </c>
      <c r="Z8446">
        <v>30</v>
      </c>
      <c r="AA8446">
        <v>3</v>
      </c>
      <c r="AB8446" t="s">
        <v>47</v>
      </c>
    </row>
    <row r="8447" spans="1:28" x14ac:dyDescent="0.25">
      <c r="A8447" t="s">
        <v>64318</v>
      </c>
      <c r="B8447" t="s">
        <v>64319</v>
      </c>
      <c r="C8447" t="s">
        <v>64320</v>
      </c>
      <c r="D8447" t="s">
        <v>64321</v>
      </c>
      <c r="E8447" t="s">
        <v>3222</v>
      </c>
      <c r="F8447" t="s">
        <v>33</v>
      </c>
      <c r="G8447" t="s">
        <v>33</v>
      </c>
      <c r="H8447" t="s">
        <v>64322</v>
      </c>
      <c r="I8447">
        <v>39.980445000000003</v>
      </c>
      <c r="J8447">
        <v>116.315985</v>
      </c>
      <c r="K8447" t="s">
        <v>54</v>
      </c>
      <c r="L8447" t="s">
        <v>36</v>
      </c>
      <c r="M8447" t="s">
        <v>84</v>
      </c>
      <c r="N8447" t="s">
        <v>3224</v>
      </c>
      <c r="O8447" t="s">
        <v>602</v>
      </c>
      <c r="P8447" t="s">
        <v>64323</v>
      </c>
      <c r="Q8447" t="s">
        <v>64319</v>
      </c>
      <c r="R8447">
        <v>4.7</v>
      </c>
      <c r="S8447">
        <v>4.7</v>
      </c>
      <c r="T8447">
        <v>4.7</v>
      </c>
      <c r="U8447">
        <v>590</v>
      </c>
      <c r="V8447" t="s">
        <v>64324</v>
      </c>
      <c r="W8447" t="s">
        <v>43</v>
      </c>
      <c r="X8447" t="s">
        <v>90</v>
      </c>
      <c r="Y8447">
        <v>20</v>
      </c>
      <c r="Z8447">
        <v>20</v>
      </c>
      <c r="AA8447">
        <v>5</v>
      </c>
      <c r="AB8447" t="s">
        <v>92</v>
      </c>
    </row>
    <row r="8448" spans="1:28" x14ac:dyDescent="0.25">
      <c r="A8448" t="s">
        <v>64325</v>
      </c>
      <c r="B8448" t="s">
        <v>64326</v>
      </c>
      <c r="C8448" t="s">
        <v>64327</v>
      </c>
      <c r="D8448" t="s">
        <v>64328</v>
      </c>
      <c r="E8448" t="s">
        <v>3304</v>
      </c>
      <c r="F8448" t="s">
        <v>33</v>
      </c>
      <c r="G8448" t="s">
        <v>33</v>
      </c>
      <c r="H8448" t="s">
        <v>64329</v>
      </c>
      <c r="I8448">
        <v>39.980445000000003</v>
      </c>
      <c r="J8448">
        <v>116.315985</v>
      </c>
      <c r="K8448" t="s">
        <v>796</v>
      </c>
      <c r="L8448" t="s">
        <v>36</v>
      </c>
      <c r="M8448" t="s">
        <v>84</v>
      </c>
      <c r="N8448" t="s">
        <v>64330</v>
      </c>
      <c r="O8448" t="s">
        <v>56</v>
      </c>
      <c r="P8448" t="s">
        <v>64331</v>
      </c>
      <c r="Q8448" t="s">
        <v>64326</v>
      </c>
      <c r="R8448">
        <v>4.8</v>
      </c>
      <c r="S8448">
        <v>4.8</v>
      </c>
      <c r="T8448">
        <v>4.8</v>
      </c>
      <c r="U8448">
        <v>244</v>
      </c>
      <c r="V8448" t="s">
        <v>64332</v>
      </c>
      <c r="W8448" t="s">
        <v>43</v>
      </c>
      <c r="X8448" t="s">
        <v>90</v>
      </c>
      <c r="Y8448">
        <v>20</v>
      </c>
      <c r="Z8448">
        <v>20</v>
      </c>
      <c r="AA8448">
        <v>5</v>
      </c>
      <c r="AB8448" t="s">
        <v>92</v>
      </c>
    </row>
    <row r="8449" spans="1:28" x14ac:dyDescent="0.25">
      <c r="A8449" t="s">
        <v>64333</v>
      </c>
      <c r="B8449" t="s">
        <v>64334</v>
      </c>
      <c r="C8449" t="s">
        <v>64335</v>
      </c>
      <c r="D8449" t="s">
        <v>64336</v>
      </c>
      <c r="E8449" t="s">
        <v>64337</v>
      </c>
      <c r="F8449" t="s">
        <v>33</v>
      </c>
      <c r="G8449" t="s">
        <v>33</v>
      </c>
      <c r="H8449" t="s">
        <v>64338</v>
      </c>
      <c r="I8449">
        <v>39.980445000000003</v>
      </c>
      <c r="J8449">
        <v>116.315985</v>
      </c>
      <c r="K8449" t="s">
        <v>310</v>
      </c>
      <c r="L8449" t="s">
        <v>36</v>
      </c>
      <c r="M8449" t="s">
        <v>36</v>
      </c>
      <c r="N8449" t="s">
        <v>64339</v>
      </c>
      <c r="O8449" t="s">
        <v>31372</v>
      </c>
      <c r="P8449" t="s">
        <v>2700</v>
      </c>
      <c r="Q8449" t="s">
        <v>64334</v>
      </c>
      <c r="R8449">
        <v>4.0999999999999996</v>
      </c>
      <c r="S8449">
        <v>4.3</v>
      </c>
      <c r="T8449">
        <v>4.2</v>
      </c>
      <c r="U8449">
        <v>155</v>
      </c>
      <c r="V8449" t="s">
        <v>64340</v>
      </c>
      <c r="W8449" t="s">
        <v>43</v>
      </c>
      <c r="X8449" t="s">
        <v>40</v>
      </c>
      <c r="Y8449">
        <v>26</v>
      </c>
      <c r="Z8449">
        <v>20</v>
      </c>
      <c r="AA8449">
        <v>3</v>
      </c>
      <c r="AB8449" t="s">
        <v>105</v>
      </c>
    </row>
    <row r="8450" spans="1:28" x14ac:dyDescent="0.25">
      <c r="A8450" t="s">
        <v>64341</v>
      </c>
      <c r="B8450" t="s">
        <v>64342</v>
      </c>
      <c r="C8450" t="s">
        <v>64343</v>
      </c>
      <c r="D8450" t="s">
        <v>64344</v>
      </c>
      <c r="E8450" t="s">
        <v>30663</v>
      </c>
      <c r="F8450" t="s">
        <v>33</v>
      </c>
      <c r="G8450" t="s">
        <v>33</v>
      </c>
      <c r="H8450" t="s">
        <v>64345</v>
      </c>
      <c r="I8450">
        <v>39.999535999999999</v>
      </c>
      <c r="J8450">
        <v>116.324297</v>
      </c>
      <c r="K8450" t="s">
        <v>2492</v>
      </c>
      <c r="L8450" t="s">
        <v>36</v>
      </c>
      <c r="M8450" t="s">
        <v>84</v>
      </c>
      <c r="N8450" t="s">
        <v>64346</v>
      </c>
      <c r="O8450" t="s">
        <v>64347</v>
      </c>
      <c r="P8450" t="s">
        <v>64348</v>
      </c>
      <c r="Q8450" t="s">
        <v>64342</v>
      </c>
      <c r="R8450">
        <v>4.8</v>
      </c>
      <c r="S8450">
        <v>4.8</v>
      </c>
      <c r="T8450">
        <v>4.8</v>
      </c>
      <c r="U8450">
        <v>536</v>
      </c>
      <c r="V8450" t="s">
        <v>64349</v>
      </c>
      <c r="W8450" t="s">
        <v>43</v>
      </c>
      <c r="X8450" t="s">
        <v>90</v>
      </c>
      <c r="Y8450">
        <v>20</v>
      </c>
      <c r="Z8450">
        <v>20</v>
      </c>
      <c r="AA8450">
        <v>5</v>
      </c>
      <c r="AB8450" t="s">
        <v>656</v>
      </c>
    </row>
    <row r="8451" spans="1:28" x14ac:dyDescent="0.25">
      <c r="A8451" t="s">
        <v>64350</v>
      </c>
      <c r="B8451" t="s">
        <v>64351</v>
      </c>
      <c r="C8451" t="s">
        <v>64352</v>
      </c>
      <c r="D8451" t="s">
        <v>64353</v>
      </c>
      <c r="E8451" t="s">
        <v>3447</v>
      </c>
      <c r="F8451" t="s">
        <v>33</v>
      </c>
      <c r="G8451" t="s">
        <v>33</v>
      </c>
      <c r="H8451" t="s">
        <v>64354</v>
      </c>
      <c r="I8451">
        <v>39.980445000000003</v>
      </c>
      <c r="J8451">
        <v>116.315985</v>
      </c>
      <c r="K8451" t="s">
        <v>1645</v>
      </c>
      <c r="L8451" t="s">
        <v>36</v>
      </c>
      <c r="M8451" t="s">
        <v>36</v>
      </c>
      <c r="N8451" t="s">
        <v>64355</v>
      </c>
      <c r="O8451" t="s">
        <v>26390</v>
      </c>
      <c r="P8451" t="s">
        <v>21828</v>
      </c>
      <c r="Q8451" t="s">
        <v>64351</v>
      </c>
      <c r="R8451">
        <v>4.9000000000000004</v>
      </c>
      <c r="S8451">
        <v>4.9000000000000004</v>
      </c>
      <c r="T8451">
        <v>4.9000000000000004</v>
      </c>
      <c r="U8451">
        <v>139</v>
      </c>
      <c r="V8451" t="s">
        <v>3452</v>
      </c>
      <c r="W8451" t="s">
        <v>43</v>
      </c>
      <c r="X8451" t="s">
        <v>40</v>
      </c>
      <c r="Y8451">
        <v>29</v>
      </c>
      <c r="Z8451">
        <v>20</v>
      </c>
      <c r="AA8451">
        <v>0</v>
      </c>
      <c r="AB8451" t="s">
        <v>43</v>
      </c>
    </row>
    <row r="8452" spans="1:28" x14ac:dyDescent="0.25">
      <c r="A8452" t="s">
        <v>64356</v>
      </c>
      <c r="B8452" t="s">
        <v>64357</v>
      </c>
      <c r="C8452" t="s">
        <v>64358</v>
      </c>
      <c r="D8452" t="s">
        <v>64359</v>
      </c>
      <c r="E8452" t="s">
        <v>6431</v>
      </c>
      <c r="F8452" t="s">
        <v>33</v>
      </c>
      <c r="G8452" t="s">
        <v>33</v>
      </c>
      <c r="H8452" t="s">
        <v>64360</v>
      </c>
      <c r="I8452">
        <v>39.905642999999998</v>
      </c>
      <c r="J8452">
        <v>116.357777</v>
      </c>
      <c r="K8452" t="s">
        <v>1334</v>
      </c>
      <c r="L8452" t="s">
        <v>36</v>
      </c>
      <c r="M8452" t="s">
        <v>84</v>
      </c>
      <c r="N8452" t="s">
        <v>64361</v>
      </c>
      <c r="O8452" t="s">
        <v>56</v>
      </c>
      <c r="P8452" t="s">
        <v>64362</v>
      </c>
      <c r="Q8452" t="s">
        <v>64357</v>
      </c>
      <c r="R8452">
        <v>4.8</v>
      </c>
      <c r="U8452">
        <v>811</v>
      </c>
      <c r="V8452" t="s">
        <v>64363</v>
      </c>
      <c r="W8452" t="s">
        <v>43</v>
      </c>
      <c r="X8452" t="s">
        <v>90</v>
      </c>
      <c r="Y8452">
        <v>20</v>
      </c>
      <c r="Z8452">
        <v>20</v>
      </c>
      <c r="AA8452">
        <v>5</v>
      </c>
      <c r="AB8452" t="s">
        <v>92</v>
      </c>
    </row>
    <row r="8453" spans="1:28" x14ac:dyDescent="0.25">
      <c r="A8453" t="s">
        <v>64356</v>
      </c>
      <c r="B8453" t="s">
        <v>64364</v>
      </c>
      <c r="C8453" t="s">
        <v>64365</v>
      </c>
      <c r="D8453" t="s">
        <v>64366</v>
      </c>
      <c r="E8453" t="s">
        <v>64367</v>
      </c>
      <c r="F8453" t="s">
        <v>33</v>
      </c>
      <c r="G8453" t="s">
        <v>33</v>
      </c>
      <c r="H8453" t="s">
        <v>64368</v>
      </c>
      <c r="I8453">
        <v>39.995148999999998</v>
      </c>
      <c r="J8453">
        <v>116.32955800000001</v>
      </c>
      <c r="K8453" t="s">
        <v>298</v>
      </c>
      <c r="L8453" t="s">
        <v>36</v>
      </c>
      <c r="M8453" t="s">
        <v>36</v>
      </c>
      <c r="N8453" t="s">
        <v>64369</v>
      </c>
      <c r="O8453" t="s">
        <v>64370</v>
      </c>
      <c r="P8453" t="s">
        <v>3549</v>
      </c>
      <c r="Q8453" t="s">
        <v>64364</v>
      </c>
      <c r="R8453">
        <v>4.7</v>
      </c>
      <c r="S8453">
        <v>4.8</v>
      </c>
      <c r="T8453">
        <v>4.7</v>
      </c>
      <c r="U8453">
        <v>66</v>
      </c>
      <c r="V8453" t="s">
        <v>64371</v>
      </c>
      <c r="W8453" t="s">
        <v>43</v>
      </c>
      <c r="X8453" t="s">
        <v>90</v>
      </c>
      <c r="Y8453">
        <v>22</v>
      </c>
      <c r="Z8453">
        <v>20</v>
      </c>
      <c r="AA8453">
        <v>5</v>
      </c>
      <c r="AB8453" t="s">
        <v>656</v>
      </c>
    </row>
    <row r="8454" spans="1:28" x14ac:dyDescent="0.25">
      <c r="A8454" t="s">
        <v>64372</v>
      </c>
      <c r="B8454" t="s">
        <v>64373</v>
      </c>
      <c r="C8454" t="s">
        <v>64374</v>
      </c>
      <c r="D8454" t="s">
        <v>64375</v>
      </c>
      <c r="E8454" t="s">
        <v>11850</v>
      </c>
      <c r="F8454" t="s">
        <v>33</v>
      </c>
      <c r="G8454" t="s">
        <v>33</v>
      </c>
      <c r="H8454" t="s">
        <v>64376</v>
      </c>
      <c r="I8454">
        <v>39.980445000000003</v>
      </c>
      <c r="J8454">
        <v>116.315985</v>
      </c>
      <c r="K8454" t="s">
        <v>1706</v>
      </c>
      <c r="L8454" t="s">
        <v>36</v>
      </c>
      <c r="M8454" t="s">
        <v>84</v>
      </c>
      <c r="N8454" t="s">
        <v>64377</v>
      </c>
      <c r="O8454" t="s">
        <v>56</v>
      </c>
      <c r="P8454" t="s">
        <v>6305</v>
      </c>
      <c r="Q8454" t="s">
        <v>64373</v>
      </c>
      <c r="R8454">
        <v>4.7</v>
      </c>
      <c r="S8454">
        <v>4.8</v>
      </c>
      <c r="T8454">
        <v>4.7</v>
      </c>
      <c r="U8454">
        <v>448</v>
      </c>
      <c r="V8454" t="s">
        <v>64378</v>
      </c>
      <c r="W8454" t="s">
        <v>43</v>
      </c>
      <c r="X8454" t="s">
        <v>90</v>
      </c>
      <c r="Y8454">
        <v>22</v>
      </c>
      <c r="Z8454">
        <v>20</v>
      </c>
      <c r="AA8454">
        <v>4</v>
      </c>
      <c r="AB8454" t="s">
        <v>92</v>
      </c>
    </row>
    <row r="8455" spans="1:28" x14ac:dyDescent="0.25">
      <c r="A8455" t="s">
        <v>64372</v>
      </c>
      <c r="B8455" t="s">
        <v>64379</v>
      </c>
      <c r="C8455" t="s">
        <v>64380</v>
      </c>
      <c r="D8455" t="s">
        <v>64381</v>
      </c>
      <c r="E8455" t="s">
        <v>2784</v>
      </c>
      <c r="F8455" t="s">
        <v>33</v>
      </c>
      <c r="G8455" t="s">
        <v>33</v>
      </c>
      <c r="H8455" t="s">
        <v>9475</v>
      </c>
      <c r="I8455">
        <v>39.999535999999999</v>
      </c>
      <c r="J8455">
        <v>116.324297</v>
      </c>
      <c r="K8455" t="s">
        <v>2208</v>
      </c>
      <c r="L8455" t="s">
        <v>36</v>
      </c>
      <c r="M8455" t="s">
        <v>84</v>
      </c>
      <c r="N8455" t="s">
        <v>64382</v>
      </c>
      <c r="O8455" t="s">
        <v>2247</v>
      </c>
      <c r="P8455" t="s">
        <v>64383</v>
      </c>
      <c r="Q8455" t="s">
        <v>64379</v>
      </c>
      <c r="R8455">
        <v>4.8</v>
      </c>
      <c r="U8455">
        <v>818</v>
      </c>
      <c r="V8455" t="s">
        <v>64384</v>
      </c>
      <c r="W8455" t="s">
        <v>43</v>
      </c>
      <c r="X8455" t="s">
        <v>90</v>
      </c>
      <c r="Y8455">
        <v>20</v>
      </c>
      <c r="Z8455">
        <v>20</v>
      </c>
      <c r="AA8455">
        <v>5</v>
      </c>
      <c r="AB8455" t="s">
        <v>92</v>
      </c>
    </row>
    <row r="8456" spans="1:28" x14ac:dyDescent="0.25">
      <c r="A8456" t="s">
        <v>64385</v>
      </c>
      <c r="B8456" t="s">
        <v>64386</v>
      </c>
      <c r="C8456" t="s">
        <v>64387</v>
      </c>
      <c r="D8456" t="s">
        <v>64388</v>
      </c>
      <c r="E8456" t="s">
        <v>64389</v>
      </c>
      <c r="F8456" t="s">
        <v>33</v>
      </c>
      <c r="G8456" t="s">
        <v>33</v>
      </c>
      <c r="H8456" t="s">
        <v>64390</v>
      </c>
      <c r="I8456">
        <v>39.995852999999997</v>
      </c>
      <c r="J8456">
        <v>116.33157</v>
      </c>
      <c r="K8456" t="s">
        <v>788</v>
      </c>
      <c r="L8456" t="s">
        <v>36</v>
      </c>
      <c r="M8456" t="s">
        <v>36</v>
      </c>
      <c r="N8456" t="s">
        <v>64391</v>
      </c>
      <c r="O8456" t="s">
        <v>56</v>
      </c>
      <c r="P8456" t="s">
        <v>64392</v>
      </c>
      <c r="Q8456" t="s">
        <v>64386</v>
      </c>
      <c r="R8456">
        <v>4.7</v>
      </c>
      <c r="S8456">
        <v>4.7</v>
      </c>
      <c r="T8456">
        <v>4.7</v>
      </c>
      <c r="U8456">
        <v>576</v>
      </c>
      <c r="V8456" t="s">
        <v>64393</v>
      </c>
      <c r="W8456" t="s">
        <v>43</v>
      </c>
      <c r="X8456" t="s">
        <v>40</v>
      </c>
      <c r="Y8456">
        <v>33</v>
      </c>
      <c r="Z8456">
        <v>20</v>
      </c>
      <c r="AA8456">
        <v>0</v>
      </c>
      <c r="AB8456" t="s">
        <v>656</v>
      </c>
    </row>
    <row r="8457" spans="1:28" x14ac:dyDescent="0.25">
      <c r="A8457" t="s">
        <v>64394</v>
      </c>
      <c r="B8457" t="s">
        <v>64395</v>
      </c>
      <c r="C8457" t="s">
        <v>64396</v>
      </c>
      <c r="D8457" t="s">
        <v>64397</v>
      </c>
      <c r="E8457" t="s">
        <v>1606</v>
      </c>
      <c r="F8457" t="s">
        <v>33</v>
      </c>
      <c r="G8457" t="s">
        <v>33</v>
      </c>
      <c r="H8457" t="s">
        <v>64398</v>
      </c>
      <c r="I8457">
        <v>39.980445000000003</v>
      </c>
      <c r="J8457">
        <v>116.315985</v>
      </c>
      <c r="K8457" t="s">
        <v>838</v>
      </c>
      <c r="L8457" t="s">
        <v>36</v>
      </c>
      <c r="M8457" t="s">
        <v>84</v>
      </c>
      <c r="N8457" t="s">
        <v>1607</v>
      </c>
      <c r="O8457" t="s">
        <v>5818</v>
      </c>
      <c r="P8457" t="s">
        <v>64399</v>
      </c>
      <c r="Q8457" t="s">
        <v>64395</v>
      </c>
      <c r="R8457">
        <v>4.8</v>
      </c>
      <c r="S8457">
        <v>4.9000000000000004</v>
      </c>
      <c r="T8457">
        <v>4.8</v>
      </c>
      <c r="U8457">
        <v>522</v>
      </c>
      <c r="V8457" t="s">
        <v>64400</v>
      </c>
      <c r="W8457" t="s">
        <v>43</v>
      </c>
      <c r="X8457" t="s">
        <v>90</v>
      </c>
      <c r="Y8457">
        <v>20</v>
      </c>
      <c r="Z8457">
        <v>20</v>
      </c>
      <c r="AA8457">
        <v>5</v>
      </c>
      <c r="AB8457" t="s">
        <v>92</v>
      </c>
    </row>
    <row r="8458" spans="1:28" x14ac:dyDescent="0.25">
      <c r="A8458" t="s">
        <v>64394</v>
      </c>
      <c r="B8458" t="s">
        <v>64401</v>
      </c>
      <c r="C8458" t="s">
        <v>64402</v>
      </c>
      <c r="D8458" t="s">
        <v>64403</v>
      </c>
      <c r="E8458" t="s">
        <v>64404</v>
      </c>
      <c r="F8458" t="s">
        <v>33</v>
      </c>
      <c r="G8458" t="s">
        <v>33</v>
      </c>
      <c r="H8458" t="s">
        <v>64405</v>
      </c>
      <c r="I8458">
        <v>39.893103000000004</v>
      </c>
      <c r="J8458">
        <v>116.335618</v>
      </c>
      <c r="K8458" t="s">
        <v>181</v>
      </c>
      <c r="L8458" t="s">
        <v>36</v>
      </c>
      <c r="M8458" t="s">
        <v>36</v>
      </c>
      <c r="N8458" t="s">
        <v>64406</v>
      </c>
      <c r="O8458" t="s">
        <v>252</v>
      </c>
      <c r="P8458" t="s">
        <v>64407</v>
      </c>
      <c r="Q8458" t="s">
        <v>64401</v>
      </c>
      <c r="R8458">
        <v>4.9000000000000004</v>
      </c>
      <c r="S8458">
        <v>4.9000000000000004</v>
      </c>
      <c r="T8458">
        <v>4.9000000000000004</v>
      </c>
      <c r="U8458">
        <v>410</v>
      </c>
      <c r="V8458" t="s">
        <v>64408</v>
      </c>
      <c r="W8458" t="s">
        <v>43</v>
      </c>
      <c r="X8458" t="s">
        <v>40</v>
      </c>
      <c r="Y8458">
        <v>26</v>
      </c>
      <c r="Z8458">
        <v>20</v>
      </c>
      <c r="AA8458">
        <v>0</v>
      </c>
      <c r="AB8458" t="s">
        <v>76</v>
      </c>
    </row>
    <row r="8459" spans="1:28" x14ac:dyDescent="0.25">
      <c r="A8459" t="s">
        <v>64409</v>
      </c>
      <c r="B8459" t="s">
        <v>64410</v>
      </c>
      <c r="C8459" t="s">
        <v>64411</v>
      </c>
      <c r="D8459" t="s">
        <v>64412</v>
      </c>
      <c r="E8459" t="s">
        <v>64413</v>
      </c>
      <c r="F8459" t="s">
        <v>33</v>
      </c>
      <c r="G8459" t="s">
        <v>33</v>
      </c>
      <c r="H8459" t="s">
        <v>64414</v>
      </c>
      <c r="I8459">
        <v>39.893369</v>
      </c>
      <c r="J8459">
        <v>116.335549</v>
      </c>
      <c r="K8459" t="s">
        <v>64415</v>
      </c>
      <c r="L8459" t="s">
        <v>36</v>
      </c>
      <c r="M8459" t="s">
        <v>36</v>
      </c>
      <c r="N8459" t="s">
        <v>64416</v>
      </c>
      <c r="O8459" t="s">
        <v>63142</v>
      </c>
      <c r="P8459" t="s">
        <v>6254</v>
      </c>
      <c r="Q8459" t="s">
        <v>64410</v>
      </c>
      <c r="R8459">
        <v>4.3</v>
      </c>
      <c r="U8459">
        <v>51</v>
      </c>
      <c r="V8459" t="s">
        <v>64417</v>
      </c>
      <c r="W8459" t="s">
        <v>43</v>
      </c>
      <c r="X8459" t="s">
        <v>90</v>
      </c>
      <c r="Y8459">
        <v>22</v>
      </c>
      <c r="Z8459">
        <v>20</v>
      </c>
      <c r="AA8459">
        <v>5</v>
      </c>
      <c r="AB8459" t="s">
        <v>62</v>
      </c>
    </row>
    <row r="8460" spans="1:28" x14ac:dyDescent="0.25">
      <c r="A8460" t="s">
        <v>64418</v>
      </c>
      <c r="B8460" t="s">
        <v>64419</v>
      </c>
      <c r="C8460" t="s">
        <v>64420</v>
      </c>
      <c r="D8460" t="s">
        <v>64421</v>
      </c>
      <c r="E8460" t="s">
        <v>36440</v>
      </c>
      <c r="F8460" t="s">
        <v>33</v>
      </c>
      <c r="G8460" t="s">
        <v>33</v>
      </c>
      <c r="H8460" t="s">
        <v>64422</v>
      </c>
      <c r="I8460">
        <v>39.906292999999998</v>
      </c>
      <c r="J8460">
        <v>116.362009</v>
      </c>
      <c r="K8460" t="s">
        <v>3056</v>
      </c>
      <c r="L8460" t="s">
        <v>36</v>
      </c>
      <c r="M8460" t="s">
        <v>36</v>
      </c>
      <c r="N8460" t="s">
        <v>16439</v>
      </c>
      <c r="O8460" t="s">
        <v>276</v>
      </c>
      <c r="P8460" t="s">
        <v>379</v>
      </c>
      <c r="Q8460" t="s">
        <v>64419</v>
      </c>
      <c r="R8460">
        <v>0</v>
      </c>
      <c r="U8460">
        <v>0</v>
      </c>
      <c r="V8460" t="s">
        <v>36442</v>
      </c>
      <c r="W8460" t="s">
        <v>43</v>
      </c>
      <c r="X8460" t="s">
        <v>40</v>
      </c>
      <c r="Y8460">
        <v>33</v>
      </c>
      <c r="Z8460">
        <v>20</v>
      </c>
      <c r="AA8460">
        <v>5</v>
      </c>
      <c r="AB8460" t="s">
        <v>92</v>
      </c>
    </row>
    <row r="8461" spans="1:28" x14ac:dyDescent="0.25">
      <c r="A8461" t="s">
        <v>64423</v>
      </c>
      <c r="B8461" t="s">
        <v>64424</v>
      </c>
      <c r="C8461" t="s">
        <v>64425</v>
      </c>
      <c r="D8461" t="s">
        <v>64426</v>
      </c>
      <c r="E8461" t="s">
        <v>64427</v>
      </c>
      <c r="F8461" t="s">
        <v>33</v>
      </c>
      <c r="G8461" t="s">
        <v>33</v>
      </c>
      <c r="H8461" t="s">
        <v>64428</v>
      </c>
      <c r="I8461">
        <v>39.892963000000002</v>
      </c>
      <c r="J8461">
        <v>116.335334</v>
      </c>
      <c r="K8461" t="s">
        <v>181</v>
      </c>
      <c r="L8461" t="s">
        <v>36</v>
      </c>
      <c r="M8461" t="s">
        <v>36</v>
      </c>
      <c r="N8461" t="s">
        <v>64429</v>
      </c>
      <c r="O8461" t="s">
        <v>755</v>
      </c>
      <c r="P8461" t="s">
        <v>7654</v>
      </c>
      <c r="Q8461" t="s">
        <v>64424</v>
      </c>
      <c r="R8461">
        <v>4.7</v>
      </c>
      <c r="U8461">
        <v>43</v>
      </c>
      <c r="V8461" t="s">
        <v>64430</v>
      </c>
      <c r="W8461" t="s">
        <v>43</v>
      </c>
      <c r="X8461" t="s">
        <v>40</v>
      </c>
      <c r="Y8461">
        <v>24</v>
      </c>
      <c r="Z8461">
        <v>20</v>
      </c>
      <c r="AA8461">
        <v>0</v>
      </c>
      <c r="AB8461" t="s">
        <v>76</v>
      </c>
    </row>
    <row r="8462" spans="1:28" x14ac:dyDescent="0.25">
      <c r="A8462" t="s">
        <v>64431</v>
      </c>
      <c r="B8462" t="s">
        <v>64432</v>
      </c>
      <c r="C8462" t="s">
        <v>64433</v>
      </c>
      <c r="D8462" t="s">
        <v>64434</v>
      </c>
      <c r="E8462" t="s">
        <v>64435</v>
      </c>
      <c r="F8462" t="s">
        <v>33</v>
      </c>
      <c r="G8462" t="s">
        <v>33</v>
      </c>
      <c r="H8462" t="s">
        <v>64436</v>
      </c>
      <c r="I8462">
        <v>39.893369</v>
      </c>
      <c r="J8462">
        <v>116.335549</v>
      </c>
      <c r="K8462" t="s">
        <v>1654</v>
      </c>
      <c r="L8462" t="s">
        <v>36</v>
      </c>
      <c r="M8462" t="s">
        <v>36</v>
      </c>
      <c r="N8462" t="s">
        <v>64437</v>
      </c>
      <c r="O8462" t="s">
        <v>9677</v>
      </c>
      <c r="P8462" t="s">
        <v>33703</v>
      </c>
      <c r="Q8462" t="s">
        <v>64432</v>
      </c>
      <c r="R8462">
        <v>4.7</v>
      </c>
      <c r="S8462">
        <v>4.8</v>
      </c>
      <c r="T8462">
        <v>4.7</v>
      </c>
      <c r="U8462">
        <v>224</v>
      </c>
      <c r="V8462" t="s">
        <v>64438</v>
      </c>
      <c r="W8462" t="s">
        <v>43</v>
      </c>
      <c r="X8462" t="s">
        <v>40</v>
      </c>
      <c r="Y8462">
        <v>37</v>
      </c>
      <c r="Z8462">
        <v>20</v>
      </c>
      <c r="AA8462">
        <v>0</v>
      </c>
      <c r="AB8462" t="s">
        <v>43</v>
      </c>
    </row>
    <row r="8463" spans="1:28" x14ac:dyDescent="0.25">
      <c r="A8463" t="s">
        <v>64439</v>
      </c>
      <c r="B8463" t="s">
        <v>64440</v>
      </c>
      <c r="C8463" t="s">
        <v>64441</v>
      </c>
      <c r="D8463" t="s">
        <v>64442</v>
      </c>
      <c r="E8463" t="s">
        <v>64443</v>
      </c>
      <c r="F8463" t="s">
        <v>33</v>
      </c>
      <c r="G8463" t="s">
        <v>33</v>
      </c>
      <c r="H8463" t="s">
        <v>64444</v>
      </c>
      <c r="I8463">
        <v>39.893766999999997</v>
      </c>
      <c r="J8463">
        <v>116.33485</v>
      </c>
      <c r="K8463" t="s">
        <v>483</v>
      </c>
      <c r="L8463" t="s">
        <v>36</v>
      </c>
      <c r="M8463" t="s">
        <v>36</v>
      </c>
      <c r="N8463" t="s">
        <v>64445</v>
      </c>
      <c r="O8463" t="s">
        <v>64446</v>
      </c>
      <c r="P8463" t="s">
        <v>1338</v>
      </c>
      <c r="Q8463" t="s">
        <v>64440</v>
      </c>
      <c r="R8463">
        <v>5</v>
      </c>
      <c r="S8463">
        <v>5</v>
      </c>
      <c r="T8463">
        <v>4.9000000000000004</v>
      </c>
      <c r="U8463">
        <v>56</v>
      </c>
      <c r="V8463" t="s">
        <v>64447</v>
      </c>
      <c r="W8463" t="s">
        <v>43</v>
      </c>
      <c r="X8463" t="s">
        <v>90</v>
      </c>
      <c r="Y8463">
        <v>24</v>
      </c>
      <c r="Z8463">
        <v>20</v>
      </c>
      <c r="AA8463">
        <v>5</v>
      </c>
      <c r="AB8463" t="s">
        <v>43</v>
      </c>
    </row>
    <row r="8464" spans="1:28" x14ac:dyDescent="0.25">
      <c r="A8464" t="s">
        <v>64439</v>
      </c>
      <c r="B8464" t="s">
        <v>64448</v>
      </c>
      <c r="C8464" t="s">
        <v>64449</v>
      </c>
      <c r="D8464" t="s">
        <v>64450</v>
      </c>
      <c r="E8464" t="s">
        <v>64451</v>
      </c>
      <c r="F8464" t="s">
        <v>33</v>
      </c>
      <c r="G8464" t="s">
        <v>33</v>
      </c>
      <c r="H8464" t="s">
        <v>64452</v>
      </c>
      <c r="I8464">
        <v>39.973056</v>
      </c>
      <c r="J8464">
        <v>116.29495199999999</v>
      </c>
      <c r="K8464" t="s">
        <v>3758</v>
      </c>
      <c r="L8464" t="s">
        <v>36</v>
      </c>
      <c r="M8464" t="s">
        <v>36</v>
      </c>
      <c r="N8464" t="s">
        <v>64453</v>
      </c>
      <c r="O8464" t="s">
        <v>1619</v>
      </c>
      <c r="P8464" t="s">
        <v>768</v>
      </c>
      <c r="Q8464" t="s">
        <v>64448</v>
      </c>
      <c r="R8464">
        <v>4.5</v>
      </c>
      <c r="S8464">
        <v>4.7</v>
      </c>
      <c r="T8464">
        <v>4.5</v>
      </c>
      <c r="U8464">
        <v>92</v>
      </c>
      <c r="V8464" t="s">
        <v>64454</v>
      </c>
      <c r="W8464" t="s">
        <v>43</v>
      </c>
      <c r="X8464" t="s">
        <v>90</v>
      </c>
      <c r="Y8464">
        <v>20</v>
      </c>
      <c r="Z8464">
        <v>20</v>
      </c>
      <c r="AA8464">
        <v>2</v>
      </c>
      <c r="AB8464" t="s">
        <v>43</v>
      </c>
    </row>
    <row r="8465" spans="1:28" x14ac:dyDescent="0.25">
      <c r="A8465" t="s">
        <v>64455</v>
      </c>
      <c r="B8465" t="s">
        <v>64456</v>
      </c>
      <c r="C8465" t="s">
        <v>64457</v>
      </c>
      <c r="D8465" t="s">
        <v>64458</v>
      </c>
      <c r="E8465" t="s">
        <v>64459</v>
      </c>
      <c r="F8465" t="s">
        <v>33</v>
      </c>
      <c r="G8465" t="s">
        <v>33</v>
      </c>
      <c r="H8465" t="s">
        <v>64444</v>
      </c>
      <c r="I8465">
        <v>39.893357000000002</v>
      </c>
      <c r="J8465">
        <v>116.336437</v>
      </c>
      <c r="K8465" t="s">
        <v>298</v>
      </c>
      <c r="L8465" t="s">
        <v>36</v>
      </c>
      <c r="M8465" t="s">
        <v>36</v>
      </c>
      <c r="N8465" t="s">
        <v>64460</v>
      </c>
      <c r="O8465" t="s">
        <v>170</v>
      </c>
      <c r="P8465" t="s">
        <v>3549</v>
      </c>
      <c r="Q8465" t="s">
        <v>64456</v>
      </c>
      <c r="R8465">
        <v>4.7</v>
      </c>
      <c r="S8465">
        <v>4.8</v>
      </c>
      <c r="T8465">
        <v>4.7</v>
      </c>
      <c r="U8465">
        <v>46</v>
      </c>
      <c r="V8465" t="s">
        <v>64461</v>
      </c>
      <c r="W8465" t="s">
        <v>43</v>
      </c>
      <c r="X8465" t="s">
        <v>90</v>
      </c>
      <c r="Y8465">
        <v>22</v>
      </c>
      <c r="Z8465">
        <v>20</v>
      </c>
      <c r="AA8465">
        <v>5</v>
      </c>
      <c r="AB8465" t="s">
        <v>76</v>
      </c>
    </row>
    <row r="8466" spans="1:28" x14ac:dyDescent="0.25">
      <c r="A8466" t="s">
        <v>64462</v>
      </c>
      <c r="B8466" t="s">
        <v>64463</v>
      </c>
      <c r="C8466" t="s">
        <v>64464</v>
      </c>
      <c r="D8466" t="s">
        <v>64465</v>
      </c>
      <c r="E8466" t="s">
        <v>17196</v>
      </c>
      <c r="F8466" t="s">
        <v>33</v>
      </c>
      <c r="G8466" t="s">
        <v>33</v>
      </c>
      <c r="H8466" t="s">
        <v>64466</v>
      </c>
      <c r="I8466">
        <v>39.995148999999998</v>
      </c>
      <c r="J8466">
        <v>116.32955800000001</v>
      </c>
      <c r="K8466" t="s">
        <v>274</v>
      </c>
      <c r="L8466" t="s">
        <v>36</v>
      </c>
      <c r="M8466" t="s">
        <v>36</v>
      </c>
      <c r="N8466" t="s">
        <v>64467</v>
      </c>
      <c r="O8466" t="s">
        <v>276</v>
      </c>
      <c r="P8466" t="s">
        <v>2360</v>
      </c>
      <c r="Q8466" t="s">
        <v>64463</v>
      </c>
      <c r="R8466">
        <v>4.8</v>
      </c>
      <c r="U8466">
        <v>41</v>
      </c>
      <c r="V8466" t="s">
        <v>17199</v>
      </c>
      <c r="W8466" t="s">
        <v>43</v>
      </c>
      <c r="X8466" t="s">
        <v>40</v>
      </c>
      <c r="Y8466">
        <v>41</v>
      </c>
      <c r="Z8466">
        <v>0</v>
      </c>
      <c r="AA8466">
        <v>0</v>
      </c>
      <c r="AB8466" t="s">
        <v>62</v>
      </c>
    </row>
    <row r="8467" spans="1:28" x14ac:dyDescent="0.25">
      <c r="A8467" t="s">
        <v>64468</v>
      </c>
      <c r="B8467" t="s">
        <v>64469</v>
      </c>
      <c r="C8467" t="s">
        <v>64470</v>
      </c>
      <c r="D8467" t="s">
        <v>64471</v>
      </c>
      <c r="E8467" t="s">
        <v>64472</v>
      </c>
      <c r="F8467" t="s">
        <v>33</v>
      </c>
      <c r="G8467" t="s">
        <v>33</v>
      </c>
      <c r="H8467" t="s">
        <v>64473</v>
      </c>
      <c r="I8467">
        <v>39.972949999999997</v>
      </c>
      <c r="J8467">
        <v>116.29531</v>
      </c>
      <c r="K8467" t="s">
        <v>16030</v>
      </c>
      <c r="L8467" t="s">
        <v>36</v>
      </c>
      <c r="M8467" t="s">
        <v>36</v>
      </c>
      <c r="N8467" t="s">
        <v>64474</v>
      </c>
      <c r="O8467" t="s">
        <v>463</v>
      </c>
      <c r="P8467" t="s">
        <v>2287</v>
      </c>
      <c r="Q8467" t="s">
        <v>64469</v>
      </c>
      <c r="R8467">
        <v>4.5</v>
      </c>
      <c r="U8467">
        <v>22</v>
      </c>
      <c r="V8467" t="s">
        <v>64475</v>
      </c>
      <c r="W8467" t="s">
        <v>43</v>
      </c>
      <c r="X8467" t="s">
        <v>90</v>
      </c>
      <c r="Y8467">
        <v>20</v>
      </c>
      <c r="Z8467">
        <v>20</v>
      </c>
      <c r="AA8467">
        <v>5</v>
      </c>
      <c r="AB8467" t="s">
        <v>92</v>
      </c>
    </row>
    <row r="8468" spans="1:28" x14ac:dyDescent="0.25">
      <c r="A8468" t="s">
        <v>64476</v>
      </c>
      <c r="B8468" t="s">
        <v>64477</v>
      </c>
      <c r="C8468" t="s">
        <v>64478</v>
      </c>
      <c r="D8468" t="s">
        <v>64479</v>
      </c>
      <c r="E8468" t="s">
        <v>18426</v>
      </c>
      <c r="F8468" t="s">
        <v>33</v>
      </c>
      <c r="G8468" t="s">
        <v>33</v>
      </c>
      <c r="H8468" t="s">
        <v>64480</v>
      </c>
      <c r="I8468">
        <v>39.972949999999997</v>
      </c>
      <c r="J8468">
        <v>116.29531</v>
      </c>
      <c r="K8468" t="s">
        <v>1826</v>
      </c>
      <c r="L8468" t="s">
        <v>36</v>
      </c>
      <c r="M8468" t="s">
        <v>36</v>
      </c>
      <c r="N8468" t="s">
        <v>64481</v>
      </c>
      <c r="O8468" t="s">
        <v>1943</v>
      </c>
      <c r="P8468" t="s">
        <v>34120</v>
      </c>
      <c r="Q8468" t="s">
        <v>64477</v>
      </c>
      <c r="R8468">
        <v>4.8</v>
      </c>
      <c r="S8468">
        <v>4.9000000000000004</v>
      </c>
      <c r="T8468">
        <v>4.8</v>
      </c>
      <c r="U8468">
        <v>106</v>
      </c>
      <c r="V8468" t="s">
        <v>64482</v>
      </c>
      <c r="W8468" t="s">
        <v>43</v>
      </c>
      <c r="X8468" t="s">
        <v>90</v>
      </c>
      <c r="Y8468">
        <v>22</v>
      </c>
      <c r="Z8468">
        <v>20</v>
      </c>
      <c r="AA8468">
        <v>5</v>
      </c>
      <c r="AB8468" t="s">
        <v>92</v>
      </c>
    </row>
    <row r="8469" spans="1:28" x14ac:dyDescent="0.25">
      <c r="A8469" t="s">
        <v>64483</v>
      </c>
      <c r="B8469" t="s">
        <v>64484</v>
      </c>
      <c r="C8469" t="s">
        <v>64485</v>
      </c>
      <c r="D8469" t="s">
        <v>64486</v>
      </c>
      <c r="E8469" t="s">
        <v>64487</v>
      </c>
      <c r="F8469" t="s">
        <v>33</v>
      </c>
      <c r="G8469" t="s">
        <v>33</v>
      </c>
      <c r="H8469" t="s">
        <v>64488</v>
      </c>
      <c r="I8469">
        <v>39.924720000000001</v>
      </c>
      <c r="J8469">
        <v>116.4509</v>
      </c>
      <c r="K8469" t="s">
        <v>15351</v>
      </c>
      <c r="L8469" t="s">
        <v>84</v>
      </c>
      <c r="M8469" t="s">
        <v>36</v>
      </c>
      <c r="N8469" t="s">
        <v>64489</v>
      </c>
      <c r="O8469" t="s">
        <v>56</v>
      </c>
      <c r="P8469" t="s">
        <v>357</v>
      </c>
      <c r="Q8469" t="s">
        <v>64484</v>
      </c>
      <c r="R8469">
        <v>4.8</v>
      </c>
      <c r="S8469">
        <v>4.8</v>
      </c>
      <c r="T8469">
        <v>4.8</v>
      </c>
      <c r="U8469">
        <v>7</v>
      </c>
      <c r="V8469" t="s">
        <v>64490</v>
      </c>
      <c r="W8469" t="s">
        <v>43</v>
      </c>
      <c r="X8469" t="s">
        <v>40</v>
      </c>
      <c r="Y8469">
        <v>29</v>
      </c>
      <c r="Z8469">
        <v>20</v>
      </c>
      <c r="AA8469">
        <v>0</v>
      </c>
      <c r="AB8469" t="s">
        <v>76</v>
      </c>
    </row>
    <row r="8470" spans="1:28" x14ac:dyDescent="0.25">
      <c r="A8470" t="s">
        <v>64483</v>
      </c>
      <c r="B8470" t="s">
        <v>64491</v>
      </c>
      <c r="C8470" t="s">
        <v>64492</v>
      </c>
      <c r="D8470" t="s">
        <v>30110</v>
      </c>
      <c r="E8470" t="s">
        <v>64493</v>
      </c>
      <c r="F8470" t="s">
        <v>33</v>
      </c>
      <c r="G8470" t="s">
        <v>33</v>
      </c>
      <c r="H8470" t="s">
        <v>64494</v>
      </c>
      <c r="I8470">
        <v>39.939664</v>
      </c>
      <c r="J8470">
        <v>116.451014</v>
      </c>
      <c r="K8470" t="s">
        <v>274</v>
      </c>
      <c r="L8470" t="s">
        <v>36</v>
      </c>
      <c r="M8470" t="s">
        <v>36</v>
      </c>
      <c r="N8470" t="s">
        <v>64495</v>
      </c>
      <c r="O8470" t="s">
        <v>276</v>
      </c>
      <c r="P8470" t="s">
        <v>46</v>
      </c>
      <c r="Q8470" t="s">
        <v>64491</v>
      </c>
      <c r="R8470">
        <v>0</v>
      </c>
      <c r="U8470">
        <v>0</v>
      </c>
      <c r="V8470" t="s">
        <v>64496</v>
      </c>
      <c r="W8470" t="s">
        <v>43</v>
      </c>
      <c r="X8470" t="s">
        <v>40</v>
      </c>
      <c r="Y8470">
        <v>32</v>
      </c>
      <c r="Z8470">
        <v>0</v>
      </c>
      <c r="AA8470">
        <v>0</v>
      </c>
      <c r="AB8470" t="s">
        <v>20079</v>
      </c>
    </row>
    <row r="8471" spans="1:28" x14ac:dyDescent="0.25">
      <c r="A8471" t="s">
        <v>64483</v>
      </c>
      <c r="B8471" t="s">
        <v>64497</v>
      </c>
      <c r="C8471" t="s">
        <v>64498</v>
      </c>
      <c r="D8471" t="s">
        <v>64499</v>
      </c>
      <c r="E8471" t="s">
        <v>7004</v>
      </c>
      <c r="F8471" t="s">
        <v>33</v>
      </c>
      <c r="G8471" t="s">
        <v>33</v>
      </c>
      <c r="H8471" t="s">
        <v>64500</v>
      </c>
      <c r="I8471">
        <v>39.973056</v>
      </c>
      <c r="J8471">
        <v>116.29495199999999</v>
      </c>
      <c r="K8471" t="s">
        <v>7005</v>
      </c>
      <c r="L8471" t="s">
        <v>36</v>
      </c>
      <c r="M8471" t="s">
        <v>84</v>
      </c>
      <c r="N8471" t="s">
        <v>64501</v>
      </c>
      <c r="O8471" t="s">
        <v>4512</v>
      </c>
      <c r="P8471" t="s">
        <v>64502</v>
      </c>
      <c r="Q8471" t="s">
        <v>64497</v>
      </c>
      <c r="R8471">
        <v>4.7</v>
      </c>
      <c r="S8471">
        <v>4.8</v>
      </c>
      <c r="T8471">
        <v>4.7</v>
      </c>
      <c r="U8471">
        <v>1207</v>
      </c>
      <c r="V8471" t="s">
        <v>64503</v>
      </c>
      <c r="W8471" t="s">
        <v>43</v>
      </c>
      <c r="X8471" t="s">
        <v>90</v>
      </c>
      <c r="Y8471">
        <v>20</v>
      </c>
      <c r="Z8471">
        <v>20</v>
      </c>
      <c r="AA8471">
        <v>1</v>
      </c>
      <c r="AB8471" t="s">
        <v>62</v>
      </c>
    </row>
    <row r="8472" spans="1:28" x14ac:dyDescent="0.25">
      <c r="A8472" t="s">
        <v>64504</v>
      </c>
      <c r="B8472" t="s">
        <v>64505</v>
      </c>
      <c r="C8472" t="s">
        <v>64506</v>
      </c>
      <c r="D8472" t="s">
        <v>64507</v>
      </c>
      <c r="E8472" t="s">
        <v>64508</v>
      </c>
      <c r="F8472" t="s">
        <v>33</v>
      </c>
      <c r="G8472" t="s">
        <v>33</v>
      </c>
      <c r="H8472" t="s">
        <v>64509</v>
      </c>
      <c r="I8472">
        <v>39.939664</v>
      </c>
      <c r="J8472">
        <v>116.451014</v>
      </c>
      <c r="K8472" t="s">
        <v>1589</v>
      </c>
      <c r="L8472" t="s">
        <v>36</v>
      </c>
      <c r="M8472" t="s">
        <v>36</v>
      </c>
      <c r="N8472" t="s">
        <v>64510</v>
      </c>
      <c r="O8472" t="s">
        <v>1407</v>
      </c>
      <c r="P8472" t="s">
        <v>434</v>
      </c>
      <c r="Q8472" t="s">
        <v>64505</v>
      </c>
      <c r="R8472">
        <v>4.9000000000000004</v>
      </c>
      <c r="U8472">
        <v>30</v>
      </c>
      <c r="V8472" t="s">
        <v>43</v>
      </c>
      <c r="W8472" t="s">
        <v>43</v>
      </c>
      <c r="X8472" t="s">
        <v>40</v>
      </c>
      <c r="Y8472">
        <v>39</v>
      </c>
      <c r="Z8472">
        <v>20</v>
      </c>
      <c r="AA8472">
        <v>13</v>
      </c>
      <c r="AB8472" t="s">
        <v>43</v>
      </c>
    </row>
    <row r="8473" spans="1:28" x14ac:dyDescent="0.25">
      <c r="A8473" t="s">
        <v>64511</v>
      </c>
      <c r="B8473" t="s">
        <v>64512</v>
      </c>
      <c r="C8473" t="s">
        <v>64513</v>
      </c>
      <c r="D8473" t="s">
        <v>64514</v>
      </c>
      <c r="E8473" t="s">
        <v>64515</v>
      </c>
      <c r="F8473" t="s">
        <v>33</v>
      </c>
      <c r="G8473" t="s">
        <v>33</v>
      </c>
      <c r="H8473" t="s">
        <v>64516</v>
      </c>
      <c r="I8473">
        <v>39.938806</v>
      </c>
      <c r="J8473">
        <v>116.45078100000001</v>
      </c>
      <c r="K8473" t="s">
        <v>1198</v>
      </c>
      <c r="L8473" t="s">
        <v>36</v>
      </c>
      <c r="M8473" t="s">
        <v>36</v>
      </c>
      <c r="N8473" t="s">
        <v>64517</v>
      </c>
      <c r="O8473" t="s">
        <v>6329</v>
      </c>
      <c r="P8473" t="s">
        <v>2930</v>
      </c>
      <c r="Q8473" t="s">
        <v>64512</v>
      </c>
      <c r="R8473">
        <v>4.7</v>
      </c>
      <c r="S8473">
        <v>4.7</v>
      </c>
      <c r="T8473">
        <v>4.7</v>
      </c>
      <c r="U8473">
        <v>3</v>
      </c>
      <c r="V8473" t="s">
        <v>64518</v>
      </c>
      <c r="W8473" t="s">
        <v>43</v>
      </c>
      <c r="X8473" t="s">
        <v>40</v>
      </c>
      <c r="Y8473">
        <v>39</v>
      </c>
      <c r="Z8473">
        <v>20</v>
      </c>
      <c r="AA8473">
        <v>0</v>
      </c>
      <c r="AB8473" t="s">
        <v>92</v>
      </c>
    </row>
    <row r="8474" spans="1:28" x14ac:dyDescent="0.25">
      <c r="A8474" t="s">
        <v>64519</v>
      </c>
      <c r="B8474" t="s">
        <v>64520</v>
      </c>
      <c r="C8474" t="s">
        <v>64521</v>
      </c>
      <c r="D8474" t="s">
        <v>64522</v>
      </c>
      <c r="E8474" t="s">
        <v>64523</v>
      </c>
      <c r="F8474" t="s">
        <v>33</v>
      </c>
      <c r="G8474" t="s">
        <v>33</v>
      </c>
      <c r="H8474" t="s">
        <v>64524</v>
      </c>
      <c r="I8474">
        <v>39.893369</v>
      </c>
      <c r="J8474">
        <v>116.335549</v>
      </c>
      <c r="K8474" t="s">
        <v>398</v>
      </c>
      <c r="L8474" t="s">
        <v>36</v>
      </c>
      <c r="M8474" t="s">
        <v>36</v>
      </c>
      <c r="N8474" t="s">
        <v>64525</v>
      </c>
      <c r="O8474" t="s">
        <v>43486</v>
      </c>
      <c r="P8474" t="s">
        <v>695</v>
      </c>
      <c r="Q8474" t="s">
        <v>64520</v>
      </c>
      <c r="R8474">
        <v>4.5</v>
      </c>
      <c r="U8474">
        <v>42</v>
      </c>
      <c r="V8474" t="s">
        <v>64526</v>
      </c>
      <c r="W8474" t="s">
        <v>43</v>
      </c>
      <c r="X8474" t="s">
        <v>40</v>
      </c>
      <c r="Y8474">
        <v>31</v>
      </c>
      <c r="Z8474">
        <v>35</v>
      </c>
      <c r="AA8474">
        <v>6</v>
      </c>
      <c r="AB8474" t="s">
        <v>92</v>
      </c>
    </row>
    <row r="8475" spans="1:28" x14ac:dyDescent="0.25">
      <c r="A8475" t="s">
        <v>64519</v>
      </c>
      <c r="B8475" t="s">
        <v>64527</v>
      </c>
      <c r="C8475" t="s">
        <v>64528</v>
      </c>
      <c r="D8475" t="s">
        <v>64529</v>
      </c>
      <c r="E8475" t="s">
        <v>64530</v>
      </c>
      <c r="F8475" t="s">
        <v>33</v>
      </c>
      <c r="G8475" t="s">
        <v>33</v>
      </c>
      <c r="H8475" t="s">
        <v>64531</v>
      </c>
      <c r="I8475">
        <v>39.938982000000003</v>
      </c>
      <c r="J8475">
        <v>116.45142199999999</v>
      </c>
      <c r="K8475" t="s">
        <v>44875</v>
      </c>
      <c r="L8475" t="s">
        <v>36</v>
      </c>
      <c r="M8475" t="s">
        <v>36</v>
      </c>
      <c r="N8475" t="s">
        <v>64532</v>
      </c>
      <c r="O8475" t="s">
        <v>252</v>
      </c>
      <c r="P8475" t="s">
        <v>278</v>
      </c>
      <c r="Q8475" t="s">
        <v>64527</v>
      </c>
      <c r="R8475">
        <v>4.5999999999999996</v>
      </c>
      <c r="S8475">
        <v>4.5999999999999996</v>
      </c>
      <c r="T8475">
        <v>4.5999999999999996</v>
      </c>
      <c r="U8475">
        <v>3</v>
      </c>
      <c r="V8475" t="s">
        <v>64533</v>
      </c>
      <c r="W8475" t="s">
        <v>43</v>
      </c>
      <c r="X8475" t="s">
        <v>40</v>
      </c>
      <c r="Y8475">
        <v>31</v>
      </c>
      <c r="Z8475">
        <v>20</v>
      </c>
      <c r="AA8475">
        <v>16</v>
      </c>
      <c r="AB8475" t="s">
        <v>656</v>
      </c>
    </row>
    <row r="8476" spans="1:28" x14ac:dyDescent="0.25">
      <c r="A8476" t="s">
        <v>64519</v>
      </c>
      <c r="B8476" t="s">
        <v>64534</v>
      </c>
      <c r="C8476" t="s">
        <v>64535</v>
      </c>
      <c r="D8476" t="s">
        <v>64536</v>
      </c>
      <c r="E8476" t="s">
        <v>64537</v>
      </c>
      <c r="F8476" t="s">
        <v>33</v>
      </c>
      <c r="G8476" t="s">
        <v>33</v>
      </c>
      <c r="H8476" t="s">
        <v>64538</v>
      </c>
      <c r="I8476">
        <v>39.938026000000001</v>
      </c>
      <c r="J8476">
        <v>116.45162999999999</v>
      </c>
      <c r="K8476" t="s">
        <v>569</v>
      </c>
      <c r="L8476" t="s">
        <v>36</v>
      </c>
      <c r="M8476" t="s">
        <v>84</v>
      </c>
      <c r="N8476" t="s">
        <v>64539</v>
      </c>
      <c r="O8476" t="s">
        <v>7343</v>
      </c>
      <c r="P8476" t="s">
        <v>12719</v>
      </c>
      <c r="Q8476" t="s">
        <v>64534</v>
      </c>
      <c r="R8476">
        <v>4.8</v>
      </c>
      <c r="U8476">
        <v>256</v>
      </c>
      <c r="V8476" t="s">
        <v>64540</v>
      </c>
      <c r="W8476" t="s">
        <v>43</v>
      </c>
      <c r="X8476" t="s">
        <v>40</v>
      </c>
      <c r="Y8476">
        <v>24</v>
      </c>
      <c r="Z8476">
        <v>20</v>
      </c>
      <c r="AA8476">
        <v>0</v>
      </c>
      <c r="AB8476" t="s">
        <v>62</v>
      </c>
    </row>
    <row r="8477" spans="1:28" x14ac:dyDescent="0.25">
      <c r="A8477" t="s">
        <v>64541</v>
      </c>
      <c r="B8477" t="s">
        <v>64542</v>
      </c>
      <c r="C8477" t="s">
        <v>64543</v>
      </c>
      <c r="D8477" t="s">
        <v>64544</v>
      </c>
      <c r="E8477" t="s">
        <v>1713</v>
      </c>
      <c r="F8477" t="s">
        <v>33</v>
      </c>
      <c r="G8477" t="s">
        <v>33</v>
      </c>
      <c r="H8477" t="s">
        <v>64545</v>
      </c>
      <c r="I8477">
        <v>39.972949999999997</v>
      </c>
      <c r="J8477">
        <v>116.29531</v>
      </c>
      <c r="K8477" t="s">
        <v>838</v>
      </c>
      <c r="L8477" t="s">
        <v>36</v>
      </c>
      <c r="M8477" t="s">
        <v>84</v>
      </c>
      <c r="N8477" t="s">
        <v>64546</v>
      </c>
      <c r="O8477" t="s">
        <v>930</v>
      </c>
      <c r="P8477" t="s">
        <v>16345</v>
      </c>
      <c r="Q8477" t="s">
        <v>64542</v>
      </c>
      <c r="R8477">
        <v>4.8</v>
      </c>
      <c r="U8477">
        <v>326</v>
      </c>
      <c r="V8477" t="s">
        <v>64547</v>
      </c>
      <c r="W8477" t="s">
        <v>43</v>
      </c>
      <c r="X8477" t="s">
        <v>90</v>
      </c>
      <c r="Y8477">
        <v>21</v>
      </c>
      <c r="Z8477">
        <v>20</v>
      </c>
      <c r="AA8477">
        <v>5</v>
      </c>
      <c r="AB8477" t="s">
        <v>62</v>
      </c>
    </row>
    <row r="8478" spans="1:28" x14ac:dyDescent="0.25">
      <c r="A8478" t="s">
        <v>64548</v>
      </c>
      <c r="B8478" t="s">
        <v>64549</v>
      </c>
      <c r="C8478" t="s">
        <v>64550</v>
      </c>
      <c r="D8478" t="s">
        <v>64551</v>
      </c>
      <c r="E8478" t="s">
        <v>64552</v>
      </c>
      <c r="F8478" t="s">
        <v>33</v>
      </c>
      <c r="G8478" t="s">
        <v>33</v>
      </c>
      <c r="H8478" t="s">
        <v>64553</v>
      </c>
      <c r="I8478">
        <v>39.924289000000002</v>
      </c>
      <c r="J8478">
        <v>116.450947</v>
      </c>
      <c r="K8478" t="s">
        <v>29766</v>
      </c>
      <c r="L8478" t="s">
        <v>36</v>
      </c>
      <c r="M8478" t="s">
        <v>36</v>
      </c>
      <c r="N8478" t="s">
        <v>64554</v>
      </c>
      <c r="O8478" t="s">
        <v>64555</v>
      </c>
      <c r="P8478" t="s">
        <v>2809</v>
      </c>
      <c r="Q8478" t="s">
        <v>64549</v>
      </c>
      <c r="R8478">
        <v>4.8</v>
      </c>
      <c r="S8478">
        <v>4.8</v>
      </c>
      <c r="T8478">
        <v>4.7</v>
      </c>
      <c r="U8478">
        <v>45</v>
      </c>
      <c r="V8478" t="s">
        <v>64556</v>
      </c>
      <c r="W8478" t="s">
        <v>43</v>
      </c>
      <c r="X8478" t="s">
        <v>90</v>
      </c>
      <c r="Y8478">
        <v>20</v>
      </c>
      <c r="Z8478">
        <v>20</v>
      </c>
      <c r="AA8478">
        <v>5</v>
      </c>
      <c r="AB8478" t="s">
        <v>43</v>
      </c>
    </row>
    <row r="8479" spans="1:28" x14ac:dyDescent="0.25">
      <c r="A8479" t="s">
        <v>64548</v>
      </c>
      <c r="B8479" t="s">
        <v>64557</v>
      </c>
      <c r="C8479" t="s">
        <v>64558</v>
      </c>
      <c r="D8479" t="s">
        <v>64559</v>
      </c>
      <c r="E8479" t="s">
        <v>8495</v>
      </c>
      <c r="F8479" t="s">
        <v>33</v>
      </c>
      <c r="G8479" t="s">
        <v>33</v>
      </c>
      <c r="H8479" t="s">
        <v>64560</v>
      </c>
      <c r="I8479">
        <v>39.997720000000001</v>
      </c>
      <c r="J8479">
        <v>116.31862</v>
      </c>
      <c r="K8479" t="s">
        <v>250</v>
      </c>
      <c r="L8479" t="s">
        <v>36</v>
      </c>
      <c r="M8479" t="s">
        <v>84</v>
      </c>
      <c r="N8479" t="s">
        <v>64561</v>
      </c>
      <c r="O8479" t="s">
        <v>300</v>
      </c>
      <c r="P8479" t="s">
        <v>497</v>
      </c>
      <c r="Q8479" t="s">
        <v>64557</v>
      </c>
      <c r="R8479">
        <v>5</v>
      </c>
      <c r="U8479">
        <v>36</v>
      </c>
      <c r="V8479" t="s">
        <v>1296</v>
      </c>
      <c r="W8479" t="s">
        <v>43</v>
      </c>
      <c r="X8479" t="s">
        <v>90</v>
      </c>
      <c r="Y8479">
        <v>20</v>
      </c>
      <c r="Z8479">
        <v>20</v>
      </c>
      <c r="AA8479">
        <v>5</v>
      </c>
      <c r="AB8479" t="s">
        <v>43</v>
      </c>
    </row>
    <row r="8480" spans="1:28" x14ac:dyDescent="0.25">
      <c r="A8480" t="s">
        <v>64562</v>
      </c>
      <c r="B8480" t="s">
        <v>64563</v>
      </c>
      <c r="C8480" t="s">
        <v>64564</v>
      </c>
      <c r="D8480" t="s">
        <v>64565</v>
      </c>
      <c r="E8480" t="s">
        <v>9215</v>
      </c>
      <c r="F8480" t="s">
        <v>33</v>
      </c>
      <c r="G8480" t="s">
        <v>33</v>
      </c>
      <c r="H8480" t="s">
        <v>309</v>
      </c>
      <c r="I8480">
        <v>39.892752000000002</v>
      </c>
      <c r="J8480">
        <v>116.33613200000001</v>
      </c>
      <c r="K8480" t="s">
        <v>43</v>
      </c>
      <c r="L8480" t="s">
        <v>36</v>
      </c>
      <c r="M8480" t="s">
        <v>36</v>
      </c>
      <c r="N8480" t="s">
        <v>64566</v>
      </c>
      <c r="O8480" t="s">
        <v>1336</v>
      </c>
      <c r="P8480" t="s">
        <v>949</v>
      </c>
      <c r="Q8480" t="s">
        <v>64563</v>
      </c>
      <c r="R8480">
        <v>4.8</v>
      </c>
      <c r="S8480">
        <v>4.9000000000000004</v>
      </c>
      <c r="T8480">
        <v>4.9000000000000004</v>
      </c>
      <c r="U8480">
        <v>23</v>
      </c>
      <c r="V8480" t="s">
        <v>64567</v>
      </c>
      <c r="W8480" t="s">
        <v>43</v>
      </c>
      <c r="X8480" t="s">
        <v>90</v>
      </c>
      <c r="Y8480">
        <v>20</v>
      </c>
      <c r="Z8480">
        <v>40</v>
      </c>
      <c r="AA8480">
        <v>5</v>
      </c>
      <c r="AB8480" t="s">
        <v>43</v>
      </c>
    </row>
    <row r="8481" spans="1:28" x14ac:dyDescent="0.25">
      <c r="A8481" t="s">
        <v>64568</v>
      </c>
      <c r="B8481" t="s">
        <v>64569</v>
      </c>
      <c r="C8481" t="s">
        <v>64570</v>
      </c>
      <c r="D8481" t="s">
        <v>64571</v>
      </c>
      <c r="E8481" t="s">
        <v>30030</v>
      </c>
      <c r="F8481" t="s">
        <v>33</v>
      </c>
      <c r="G8481" t="s">
        <v>33</v>
      </c>
      <c r="H8481" t="s">
        <v>29178</v>
      </c>
      <c r="I8481">
        <v>39.938026000000001</v>
      </c>
      <c r="J8481">
        <v>116.45162999999999</v>
      </c>
      <c r="K8481" t="s">
        <v>569</v>
      </c>
      <c r="L8481" t="s">
        <v>36</v>
      </c>
      <c r="M8481" t="s">
        <v>36</v>
      </c>
      <c r="N8481" t="s">
        <v>64572</v>
      </c>
      <c r="O8481" t="s">
        <v>7343</v>
      </c>
      <c r="P8481" t="s">
        <v>6314</v>
      </c>
      <c r="Q8481" t="s">
        <v>64569</v>
      </c>
      <c r="R8481">
        <v>5</v>
      </c>
      <c r="S8481">
        <v>5</v>
      </c>
      <c r="T8481">
        <v>5</v>
      </c>
      <c r="U8481">
        <v>42</v>
      </c>
      <c r="V8481" t="s">
        <v>64573</v>
      </c>
      <c r="W8481" t="s">
        <v>43</v>
      </c>
      <c r="X8481" t="s">
        <v>40</v>
      </c>
      <c r="Y8481">
        <v>25</v>
      </c>
      <c r="Z8481">
        <v>20</v>
      </c>
      <c r="AA8481">
        <v>5</v>
      </c>
      <c r="AB8481" t="s">
        <v>43</v>
      </c>
    </row>
    <row r="8482" spans="1:28" x14ac:dyDescent="0.25">
      <c r="A8482" t="s">
        <v>64574</v>
      </c>
      <c r="B8482" t="s">
        <v>64575</v>
      </c>
      <c r="C8482" t="s">
        <v>64576</v>
      </c>
      <c r="D8482" t="s">
        <v>16132</v>
      </c>
      <c r="E8482" t="s">
        <v>64577</v>
      </c>
      <c r="F8482" t="s">
        <v>33</v>
      </c>
      <c r="G8482" t="s">
        <v>33</v>
      </c>
      <c r="H8482" t="s">
        <v>64578</v>
      </c>
      <c r="I8482">
        <v>39.973056</v>
      </c>
      <c r="J8482">
        <v>116.29495199999999</v>
      </c>
      <c r="K8482" t="s">
        <v>828</v>
      </c>
      <c r="L8482" t="s">
        <v>36</v>
      </c>
      <c r="M8482" t="s">
        <v>36</v>
      </c>
      <c r="N8482" t="s">
        <v>64579</v>
      </c>
      <c r="O8482" t="s">
        <v>5036</v>
      </c>
      <c r="P8482" t="s">
        <v>1469</v>
      </c>
      <c r="Q8482" t="s">
        <v>64575</v>
      </c>
      <c r="R8482">
        <v>5</v>
      </c>
      <c r="S8482">
        <v>5</v>
      </c>
      <c r="T8482">
        <v>5</v>
      </c>
      <c r="U8482">
        <v>15</v>
      </c>
      <c r="V8482" t="s">
        <v>64580</v>
      </c>
      <c r="W8482" t="s">
        <v>43</v>
      </c>
      <c r="X8482" t="s">
        <v>90</v>
      </c>
      <c r="Y8482">
        <v>20</v>
      </c>
      <c r="Z8482">
        <v>20</v>
      </c>
      <c r="AA8482">
        <v>5</v>
      </c>
      <c r="AB8482" t="s">
        <v>76</v>
      </c>
    </row>
    <row r="8483" spans="1:28" x14ac:dyDescent="0.25">
      <c r="A8483" t="s">
        <v>64581</v>
      </c>
      <c r="B8483" t="s">
        <v>64582</v>
      </c>
      <c r="C8483" t="s">
        <v>64583</v>
      </c>
      <c r="D8483" t="s">
        <v>64584</v>
      </c>
      <c r="E8483" t="s">
        <v>64585</v>
      </c>
      <c r="F8483" t="s">
        <v>33</v>
      </c>
      <c r="G8483" t="s">
        <v>33</v>
      </c>
      <c r="H8483" t="s">
        <v>64586</v>
      </c>
      <c r="I8483">
        <v>39.934148999999998</v>
      </c>
      <c r="J8483">
        <v>116.443648</v>
      </c>
      <c r="K8483" t="s">
        <v>64587</v>
      </c>
      <c r="L8483" t="s">
        <v>36</v>
      </c>
      <c r="M8483" t="s">
        <v>36</v>
      </c>
      <c r="N8483" t="s">
        <v>64588</v>
      </c>
      <c r="O8483" t="s">
        <v>1797</v>
      </c>
      <c r="P8483" t="s">
        <v>2334</v>
      </c>
      <c r="Q8483" t="s">
        <v>64582</v>
      </c>
      <c r="R8483">
        <v>4.5999999999999996</v>
      </c>
      <c r="S8483">
        <v>4.8</v>
      </c>
      <c r="T8483">
        <v>4.5999999999999996</v>
      </c>
      <c r="U8483">
        <v>5</v>
      </c>
      <c r="V8483" t="s">
        <v>64589</v>
      </c>
      <c r="W8483" t="s">
        <v>43</v>
      </c>
      <c r="X8483" t="s">
        <v>90</v>
      </c>
      <c r="Y8483">
        <v>21</v>
      </c>
      <c r="Z8483">
        <v>20</v>
      </c>
      <c r="AA8483">
        <v>3</v>
      </c>
      <c r="AB8483" t="s">
        <v>92</v>
      </c>
    </row>
    <row r="8484" spans="1:28" x14ac:dyDescent="0.25">
      <c r="A8484" t="s">
        <v>64590</v>
      </c>
      <c r="B8484" t="s">
        <v>64591</v>
      </c>
      <c r="C8484" t="s">
        <v>64592</v>
      </c>
      <c r="D8484" t="s">
        <v>64593</v>
      </c>
      <c r="E8484" t="s">
        <v>64594</v>
      </c>
      <c r="F8484" t="s">
        <v>33</v>
      </c>
      <c r="G8484" t="s">
        <v>33</v>
      </c>
      <c r="H8484" t="s">
        <v>64595</v>
      </c>
      <c r="I8484">
        <v>39.934893000000002</v>
      </c>
      <c r="J8484">
        <v>116.44494299999999</v>
      </c>
      <c r="K8484" t="s">
        <v>1008</v>
      </c>
      <c r="L8484" t="s">
        <v>36</v>
      </c>
      <c r="M8484" t="s">
        <v>84</v>
      </c>
      <c r="N8484" t="s">
        <v>64596</v>
      </c>
      <c r="O8484" t="s">
        <v>3243</v>
      </c>
      <c r="P8484" t="s">
        <v>20295</v>
      </c>
      <c r="Q8484" t="s">
        <v>64591</v>
      </c>
      <c r="R8484">
        <v>4.7</v>
      </c>
      <c r="S8484">
        <v>4.8</v>
      </c>
      <c r="T8484">
        <v>4.7</v>
      </c>
      <c r="U8484">
        <v>3283</v>
      </c>
      <c r="V8484" t="s">
        <v>64597</v>
      </c>
      <c r="W8484" t="s">
        <v>43</v>
      </c>
      <c r="X8484" t="s">
        <v>90</v>
      </c>
      <c r="Y8484">
        <v>22</v>
      </c>
      <c r="Z8484">
        <v>20</v>
      </c>
      <c r="AA8484">
        <v>3</v>
      </c>
      <c r="AB8484" t="s">
        <v>43</v>
      </c>
    </row>
    <row r="8485" spans="1:28" x14ac:dyDescent="0.25">
      <c r="A8485" t="s">
        <v>64598</v>
      </c>
      <c r="B8485" t="s">
        <v>64599</v>
      </c>
      <c r="C8485" t="s">
        <v>64600</v>
      </c>
      <c r="D8485" t="s">
        <v>64601</v>
      </c>
      <c r="E8485" t="s">
        <v>384</v>
      </c>
      <c r="F8485" t="s">
        <v>33</v>
      </c>
      <c r="G8485" t="s">
        <v>33</v>
      </c>
      <c r="H8485" t="s">
        <v>64602</v>
      </c>
      <c r="I8485">
        <v>39.934213</v>
      </c>
      <c r="J8485">
        <v>116.44421800000001</v>
      </c>
      <c r="K8485" t="s">
        <v>386</v>
      </c>
      <c r="L8485" t="s">
        <v>36</v>
      </c>
      <c r="M8485" t="s">
        <v>84</v>
      </c>
      <c r="N8485" t="s">
        <v>64603</v>
      </c>
      <c r="O8485" t="s">
        <v>2558</v>
      </c>
      <c r="P8485" t="s">
        <v>314</v>
      </c>
      <c r="Q8485" t="s">
        <v>64599</v>
      </c>
      <c r="R8485">
        <v>4.9000000000000004</v>
      </c>
      <c r="U8485">
        <v>30</v>
      </c>
      <c r="V8485" t="s">
        <v>64604</v>
      </c>
      <c r="W8485" t="s">
        <v>43</v>
      </c>
      <c r="X8485" t="s">
        <v>90</v>
      </c>
      <c r="Y8485">
        <v>20</v>
      </c>
      <c r="Z8485">
        <v>20</v>
      </c>
      <c r="AA8485">
        <v>3</v>
      </c>
      <c r="AB8485" t="s">
        <v>92</v>
      </c>
    </row>
    <row r="8486" spans="1:28" x14ac:dyDescent="0.25">
      <c r="A8486" t="s">
        <v>64598</v>
      </c>
      <c r="B8486" t="s">
        <v>64605</v>
      </c>
      <c r="C8486" t="s">
        <v>64606</v>
      </c>
      <c r="D8486" t="s">
        <v>64607</v>
      </c>
      <c r="E8486" t="s">
        <v>64608</v>
      </c>
      <c r="F8486" t="s">
        <v>33</v>
      </c>
      <c r="G8486" t="s">
        <v>33</v>
      </c>
      <c r="H8486" t="s">
        <v>64609</v>
      </c>
      <c r="I8486">
        <v>39.934213</v>
      </c>
      <c r="J8486">
        <v>116.44421800000001</v>
      </c>
      <c r="K8486" t="s">
        <v>343</v>
      </c>
      <c r="L8486" t="s">
        <v>36</v>
      </c>
      <c r="M8486" t="s">
        <v>36</v>
      </c>
      <c r="N8486" t="s">
        <v>64610</v>
      </c>
      <c r="O8486" t="s">
        <v>602</v>
      </c>
      <c r="P8486" t="s">
        <v>19547</v>
      </c>
      <c r="Q8486" t="s">
        <v>64605</v>
      </c>
      <c r="R8486">
        <v>4.5999999999999996</v>
      </c>
      <c r="S8486">
        <v>4.7</v>
      </c>
      <c r="T8486">
        <v>4.5999999999999996</v>
      </c>
      <c r="U8486">
        <v>95</v>
      </c>
      <c r="V8486" t="s">
        <v>64611</v>
      </c>
      <c r="W8486" t="s">
        <v>43</v>
      </c>
      <c r="X8486" t="s">
        <v>90</v>
      </c>
      <c r="Y8486">
        <v>20</v>
      </c>
      <c r="Z8486">
        <v>0</v>
      </c>
      <c r="AA8486">
        <v>5</v>
      </c>
      <c r="AB8486" t="s">
        <v>76</v>
      </c>
    </row>
    <row r="8487" spans="1:28" x14ac:dyDescent="0.25">
      <c r="A8487" t="s">
        <v>64612</v>
      </c>
      <c r="B8487" t="s">
        <v>64613</v>
      </c>
      <c r="C8487" t="s">
        <v>64614</v>
      </c>
      <c r="D8487" t="s">
        <v>64615</v>
      </c>
      <c r="E8487" t="s">
        <v>64616</v>
      </c>
      <c r="F8487" t="s">
        <v>33</v>
      </c>
      <c r="G8487" t="s">
        <v>33</v>
      </c>
      <c r="H8487" t="s">
        <v>64617</v>
      </c>
      <c r="I8487">
        <v>39.995148999999998</v>
      </c>
      <c r="J8487">
        <v>116.32955800000001</v>
      </c>
      <c r="K8487" t="s">
        <v>600</v>
      </c>
      <c r="L8487" t="s">
        <v>36</v>
      </c>
      <c r="M8487" t="s">
        <v>84</v>
      </c>
      <c r="N8487" t="s">
        <v>64618</v>
      </c>
      <c r="O8487" t="s">
        <v>2597</v>
      </c>
      <c r="P8487" t="s">
        <v>6093</v>
      </c>
      <c r="Q8487" t="s">
        <v>64613</v>
      </c>
      <c r="R8487">
        <v>4.7</v>
      </c>
      <c r="U8487">
        <v>1</v>
      </c>
      <c r="V8487" t="s">
        <v>64619</v>
      </c>
      <c r="W8487" t="s">
        <v>43</v>
      </c>
      <c r="X8487" t="s">
        <v>40</v>
      </c>
      <c r="Y8487">
        <v>26</v>
      </c>
      <c r="Z8487">
        <v>20</v>
      </c>
      <c r="AA8487">
        <v>3</v>
      </c>
      <c r="AB8487" t="s">
        <v>92</v>
      </c>
    </row>
    <row r="8488" spans="1:28" x14ac:dyDescent="0.25">
      <c r="A8488" t="s">
        <v>64620</v>
      </c>
      <c r="B8488" t="s">
        <v>64621</v>
      </c>
      <c r="C8488" t="s">
        <v>64622</v>
      </c>
      <c r="D8488" t="s">
        <v>64623</v>
      </c>
      <c r="E8488" t="s">
        <v>18984</v>
      </c>
      <c r="F8488" t="s">
        <v>33</v>
      </c>
      <c r="G8488" t="s">
        <v>33</v>
      </c>
      <c r="H8488" t="s">
        <v>64624</v>
      </c>
      <c r="I8488">
        <v>39.980445000000003</v>
      </c>
      <c r="J8488">
        <v>116.315985</v>
      </c>
      <c r="K8488" t="s">
        <v>589</v>
      </c>
      <c r="L8488" t="s">
        <v>36</v>
      </c>
      <c r="M8488" t="s">
        <v>84</v>
      </c>
      <c r="N8488" t="s">
        <v>64625</v>
      </c>
      <c r="O8488" t="s">
        <v>1993</v>
      </c>
      <c r="P8488" t="s">
        <v>64626</v>
      </c>
      <c r="Q8488" t="s">
        <v>64621</v>
      </c>
      <c r="R8488">
        <v>4.7</v>
      </c>
      <c r="S8488">
        <v>4.7</v>
      </c>
      <c r="T8488">
        <v>4.5999999999999996</v>
      </c>
      <c r="U8488">
        <v>805</v>
      </c>
      <c r="V8488" t="s">
        <v>64627</v>
      </c>
      <c r="W8488" t="s">
        <v>43</v>
      </c>
      <c r="X8488" t="s">
        <v>90</v>
      </c>
      <c r="Y8488">
        <v>20</v>
      </c>
      <c r="Z8488">
        <v>20</v>
      </c>
      <c r="AA8488">
        <v>2</v>
      </c>
      <c r="AB8488" t="s">
        <v>43</v>
      </c>
    </row>
    <row r="8489" spans="1:28" x14ac:dyDescent="0.25">
      <c r="A8489" t="s">
        <v>64620</v>
      </c>
      <c r="B8489" t="s">
        <v>64628</v>
      </c>
      <c r="C8489" t="s">
        <v>64629</v>
      </c>
      <c r="D8489" t="s">
        <v>64630</v>
      </c>
      <c r="E8489" t="s">
        <v>15220</v>
      </c>
      <c r="F8489" t="s">
        <v>33</v>
      </c>
      <c r="G8489" t="s">
        <v>33</v>
      </c>
      <c r="H8489" t="s">
        <v>64631</v>
      </c>
      <c r="I8489">
        <v>39.934893000000002</v>
      </c>
      <c r="J8489">
        <v>116.44494299999999</v>
      </c>
      <c r="K8489" t="s">
        <v>1941</v>
      </c>
      <c r="L8489" t="s">
        <v>36</v>
      </c>
      <c r="M8489" t="s">
        <v>36</v>
      </c>
      <c r="N8489" t="s">
        <v>64632</v>
      </c>
      <c r="O8489" t="s">
        <v>1797</v>
      </c>
      <c r="P8489" t="s">
        <v>2323</v>
      </c>
      <c r="Q8489" t="s">
        <v>64628</v>
      </c>
      <c r="R8489">
        <v>4.8</v>
      </c>
      <c r="U8489">
        <v>52</v>
      </c>
      <c r="V8489" t="s">
        <v>64633</v>
      </c>
      <c r="W8489" t="s">
        <v>43</v>
      </c>
      <c r="X8489" t="s">
        <v>90</v>
      </c>
      <c r="Y8489">
        <v>24</v>
      </c>
      <c r="Z8489">
        <v>20</v>
      </c>
      <c r="AA8489">
        <v>5</v>
      </c>
      <c r="AB8489" t="s">
        <v>62</v>
      </c>
    </row>
    <row r="8490" spans="1:28" x14ac:dyDescent="0.25">
      <c r="A8490" t="s">
        <v>64620</v>
      </c>
      <c r="B8490" t="s">
        <v>64634</v>
      </c>
      <c r="C8490" t="s">
        <v>64635</v>
      </c>
      <c r="D8490" t="s">
        <v>64636</v>
      </c>
      <c r="E8490" t="s">
        <v>64637</v>
      </c>
      <c r="F8490" t="s">
        <v>33</v>
      </c>
      <c r="G8490" t="s">
        <v>33</v>
      </c>
      <c r="H8490" t="s">
        <v>64638</v>
      </c>
      <c r="I8490">
        <v>39.934306999999997</v>
      </c>
      <c r="J8490">
        <v>116.444232</v>
      </c>
      <c r="K8490" t="s">
        <v>64639</v>
      </c>
      <c r="L8490" t="s">
        <v>36</v>
      </c>
      <c r="M8490" t="s">
        <v>36</v>
      </c>
      <c r="N8490" t="s">
        <v>64640</v>
      </c>
      <c r="O8490" t="s">
        <v>64641</v>
      </c>
      <c r="P8490" t="s">
        <v>400</v>
      </c>
      <c r="Q8490" t="s">
        <v>64634</v>
      </c>
      <c r="R8490">
        <v>4.8</v>
      </c>
      <c r="S8490">
        <v>4.7</v>
      </c>
      <c r="T8490">
        <v>4.8</v>
      </c>
      <c r="U8490">
        <v>7</v>
      </c>
      <c r="V8490" t="s">
        <v>64642</v>
      </c>
      <c r="W8490" t="s">
        <v>43</v>
      </c>
      <c r="X8490" t="s">
        <v>90</v>
      </c>
      <c r="Y8490">
        <v>20</v>
      </c>
      <c r="Z8490">
        <v>20</v>
      </c>
      <c r="AA8490">
        <v>5</v>
      </c>
      <c r="AB8490" t="s">
        <v>76</v>
      </c>
    </row>
    <row r="8491" spans="1:28" x14ac:dyDescent="0.25">
      <c r="A8491" t="s">
        <v>64643</v>
      </c>
      <c r="B8491" t="s">
        <v>64644</v>
      </c>
      <c r="C8491" t="s">
        <v>64645</v>
      </c>
      <c r="D8491" t="s">
        <v>64646</v>
      </c>
      <c r="E8491" t="s">
        <v>64647</v>
      </c>
      <c r="F8491" t="s">
        <v>33</v>
      </c>
      <c r="G8491" t="s">
        <v>33</v>
      </c>
      <c r="H8491" t="s">
        <v>64648</v>
      </c>
      <c r="I8491">
        <v>39.935566000000001</v>
      </c>
      <c r="J8491">
        <v>116.44405999999999</v>
      </c>
      <c r="K8491" t="s">
        <v>796</v>
      </c>
      <c r="L8491" t="s">
        <v>36</v>
      </c>
      <c r="M8491" t="s">
        <v>36</v>
      </c>
      <c r="N8491" t="s">
        <v>64649</v>
      </c>
      <c r="O8491" t="s">
        <v>1095</v>
      </c>
      <c r="P8491" t="s">
        <v>8290</v>
      </c>
      <c r="Q8491" t="s">
        <v>64644</v>
      </c>
      <c r="R8491">
        <v>4.7</v>
      </c>
      <c r="S8491">
        <v>4.7</v>
      </c>
      <c r="T8491">
        <v>4.5999999999999996</v>
      </c>
      <c r="U8491">
        <v>36</v>
      </c>
      <c r="V8491" t="s">
        <v>64650</v>
      </c>
      <c r="W8491" t="s">
        <v>43</v>
      </c>
      <c r="X8491" t="s">
        <v>90</v>
      </c>
      <c r="Y8491">
        <v>20</v>
      </c>
      <c r="Z8491">
        <v>20</v>
      </c>
      <c r="AA8491">
        <v>5</v>
      </c>
      <c r="AB8491" t="s">
        <v>656</v>
      </c>
    </row>
    <row r="8492" spans="1:28" x14ac:dyDescent="0.25">
      <c r="A8492" t="s">
        <v>64643</v>
      </c>
      <c r="B8492" t="s">
        <v>64651</v>
      </c>
      <c r="C8492" t="s">
        <v>64652</v>
      </c>
      <c r="D8492" t="s">
        <v>64653</v>
      </c>
      <c r="E8492" t="s">
        <v>64654</v>
      </c>
      <c r="F8492" t="s">
        <v>33</v>
      </c>
      <c r="G8492" t="s">
        <v>33</v>
      </c>
      <c r="H8492" t="s">
        <v>64655</v>
      </c>
      <c r="I8492">
        <v>39.992469</v>
      </c>
      <c r="J8492">
        <v>116.33438700000001</v>
      </c>
      <c r="K8492" t="s">
        <v>461</v>
      </c>
      <c r="L8492" t="s">
        <v>36</v>
      </c>
      <c r="M8492" t="s">
        <v>36</v>
      </c>
      <c r="N8492" t="s">
        <v>64656</v>
      </c>
      <c r="O8492" t="s">
        <v>64657</v>
      </c>
      <c r="P8492" t="s">
        <v>1087</v>
      </c>
      <c r="Q8492" t="s">
        <v>64651</v>
      </c>
      <c r="R8492">
        <v>4.8</v>
      </c>
      <c r="S8492">
        <v>4.9000000000000004</v>
      </c>
      <c r="T8492">
        <v>4.7</v>
      </c>
      <c r="U8492">
        <v>94</v>
      </c>
      <c r="V8492" t="s">
        <v>64658</v>
      </c>
      <c r="W8492" t="s">
        <v>43</v>
      </c>
      <c r="X8492" t="s">
        <v>40</v>
      </c>
      <c r="Y8492">
        <v>31</v>
      </c>
      <c r="Z8492">
        <v>20</v>
      </c>
      <c r="AA8492">
        <v>1.5</v>
      </c>
      <c r="AB8492" t="s">
        <v>76</v>
      </c>
    </row>
    <row r="8493" spans="1:28" x14ac:dyDescent="0.25">
      <c r="A8493" t="s">
        <v>64659</v>
      </c>
      <c r="B8493" t="s">
        <v>64660</v>
      </c>
      <c r="C8493" t="s">
        <v>64661</v>
      </c>
      <c r="D8493" t="s">
        <v>64662</v>
      </c>
      <c r="E8493" t="s">
        <v>1627</v>
      </c>
      <c r="F8493" t="s">
        <v>33</v>
      </c>
      <c r="G8493" t="s">
        <v>33</v>
      </c>
      <c r="H8493" t="s">
        <v>64663</v>
      </c>
      <c r="I8493">
        <v>39.992497</v>
      </c>
      <c r="J8493">
        <v>116.33438700000001</v>
      </c>
      <c r="K8493" t="s">
        <v>43</v>
      </c>
      <c r="L8493" t="s">
        <v>36</v>
      </c>
      <c r="M8493" t="s">
        <v>36</v>
      </c>
      <c r="N8493" t="s">
        <v>64664</v>
      </c>
      <c r="O8493" t="s">
        <v>71</v>
      </c>
      <c r="P8493" t="s">
        <v>1884</v>
      </c>
      <c r="Q8493" t="s">
        <v>64660</v>
      </c>
      <c r="R8493">
        <v>4.9000000000000004</v>
      </c>
      <c r="S8493">
        <v>4.9000000000000004</v>
      </c>
      <c r="T8493">
        <v>4.9000000000000004</v>
      </c>
      <c r="U8493">
        <v>27</v>
      </c>
      <c r="V8493" t="s">
        <v>43</v>
      </c>
      <c r="W8493" t="s">
        <v>43</v>
      </c>
      <c r="X8493" t="s">
        <v>90</v>
      </c>
      <c r="Y8493">
        <v>20</v>
      </c>
      <c r="Z8493">
        <v>20</v>
      </c>
      <c r="AA8493">
        <v>5</v>
      </c>
      <c r="AB8493" t="s">
        <v>43</v>
      </c>
    </row>
    <row r="8494" spans="1:28" x14ac:dyDescent="0.25">
      <c r="A8494" t="s">
        <v>64665</v>
      </c>
      <c r="B8494" t="s">
        <v>64666</v>
      </c>
      <c r="C8494" t="s">
        <v>64667</v>
      </c>
      <c r="D8494" t="s">
        <v>64668</v>
      </c>
      <c r="E8494" t="s">
        <v>64669</v>
      </c>
      <c r="F8494" t="s">
        <v>33</v>
      </c>
      <c r="G8494" t="s">
        <v>33</v>
      </c>
      <c r="H8494" t="s">
        <v>64670</v>
      </c>
      <c r="I8494">
        <v>40.037838000000001</v>
      </c>
      <c r="J8494">
        <v>116.309288</v>
      </c>
      <c r="K8494" t="s">
        <v>2492</v>
      </c>
      <c r="L8494" t="s">
        <v>36</v>
      </c>
      <c r="M8494" t="s">
        <v>84</v>
      </c>
      <c r="N8494" t="s">
        <v>64671</v>
      </c>
      <c r="O8494" t="s">
        <v>22223</v>
      </c>
      <c r="P8494" t="s">
        <v>6253</v>
      </c>
      <c r="Q8494" t="s">
        <v>64666</v>
      </c>
      <c r="R8494">
        <v>4.9000000000000004</v>
      </c>
      <c r="U8494">
        <v>116</v>
      </c>
      <c r="V8494" t="s">
        <v>64672</v>
      </c>
      <c r="W8494" t="s">
        <v>43</v>
      </c>
      <c r="X8494" t="s">
        <v>90</v>
      </c>
      <c r="Y8494">
        <v>20</v>
      </c>
      <c r="Z8494">
        <v>20</v>
      </c>
      <c r="AA8494">
        <v>5</v>
      </c>
      <c r="AB8494" t="s">
        <v>92</v>
      </c>
    </row>
    <row r="8495" spans="1:28" x14ac:dyDescent="0.25">
      <c r="A8495" t="s">
        <v>64665</v>
      </c>
      <c r="B8495" t="s">
        <v>64673</v>
      </c>
      <c r="C8495" t="s">
        <v>64674</v>
      </c>
      <c r="D8495" t="s">
        <v>64675</v>
      </c>
      <c r="E8495" t="s">
        <v>44036</v>
      </c>
      <c r="F8495" t="s">
        <v>33</v>
      </c>
      <c r="G8495" t="s">
        <v>33</v>
      </c>
      <c r="H8495" t="s">
        <v>64676</v>
      </c>
      <c r="I8495">
        <v>40.037916000000003</v>
      </c>
      <c r="J8495">
        <v>116.30885499999999</v>
      </c>
      <c r="K8495" t="s">
        <v>5348</v>
      </c>
      <c r="L8495" t="s">
        <v>36</v>
      </c>
      <c r="M8495" t="s">
        <v>84</v>
      </c>
      <c r="N8495" t="s">
        <v>64677</v>
      </c>
      <c r="O8495" t="s">
        <v>1954</v>
      </c>
      <c r="P8495" t="s">
        <v>64678</v>
      </c>
      <c r="Q8495" t="s">
        <v>64673</v>
      </c>
      <c r="R8495">
        <v>4.7</v>
      </c>
      <c r="U8495">
        <v>509</v>
      </c>
      <c r="V8495" t="s">
        <v>64679</v>
      </c>
      <c r="W8495" t="s">
        <v>43</v>
      </c>
      <c r="X8495" t="s">
        <v>40</v>
      </c>
      <c r="Y8495">
        <v>30</v>
      </c>
      <c r="Z8495">
        <v>20</v>
      </c>
      <c r="AA8495">
        <v>0.5</v>
      </c>
      <c r="AB8495" t="s">
        <v>92</v>
      </c>
    </row>
    <row r="8496" spans="1:28" x14ac:dyDescent="0.25">
      <c r="A8496" t="s">
        <v>64680</v>
      </c>
      <c r="B8496" t="s">
        <v>64681</v>
      </c>
      <c r="C8496" t="s">
        <v>64682</v>
      </c>
      <c r="D8496" t="s">
        <v>64683</v>
      </c>
      <c r="E8496" t="s">
        <v>64684</v>
      </c>
      <c r="F8496" t="s">
        <v>33</v>
      </c>
      <c r="G8496" t="s">
        <v>33</v>
      </c>
      <c r="H8496" t="s">
        <v>64685</v>
      </c>
      <c r="I8496">
        <v>40.037875</v>
      </c>
      <c r="J8496">
        <v>116.308261</v>
      </c>
      <c r="K8496" t="s">
        <v>54</v>
      </c>
      <c r="L8496" t="s">
        <v>36</v>
      </c>
      <c r="M8496" t="s">
        <v>36</v>
      </c>
      <c r="N8496" t="s">
        <v>64686</v>
      </c>
      <c r="O8496" t="s">
        <v>64687</v>
      </c>
      <c r="P8496" t="s">
        <v>1295</v>
      </c>
      <c r="Q8496" t="s">
        <v>64681</v>
      </c>
      <c r="R8496">
        <v>4.0999999999999996</v>
      </c>
      <c r="S8496">
        <v>4.5999999999999996</v>
      </c>
      <c r="T8496">
        <v>4.7</v>
      </c>
      <c r="U8496">
        <v>5</v>
      </c>
      <c r="V8496" t="s">
        <v>64688</v>
      </c>
      <c r="W8496" t="s">
        <v>43</v>
      </c>
      <c r="X8496" t="s">
        <v>40</v>
      </c>
      <c r="Y8496">
        <v>27</v>
      </c>
      <c r="Z8496">
        <v>20</v>
      </c>
      <c r="AA8496">
        <v>3</v>
      </c>
      <c r="AB8496" t="s">
        <v>105</v>
      </c>
    </row>
    <row r="8497" spans="1:28" x14ac:dyDescent="0.25">
      <c r="A8497" t="s">
        <v>64689</v>
      </c>
      <c r="B8497" t="s">
        <v>64690</v>
      </c>
      <c r="C8497" t="s">
        <v>64691</v>
      </c>
      <c r="D8497" t="s">
        <v>64692</v>
      </c>
      <c r="E8497" t="s">
        <v>1939</v>
      </c>
      <c r="F8497" t="s">
        <v>33</v>
      </c>
      <c r="G8497" t="s">
        <v>33</v>
      </c>
      <c r="H8497" t="s">
        <v>64693</v>
      </c>
      <c r="I8497">
        <v>39.993274999999997</v>
      </c>
      <c r="J8497">
        <v>116.46870199999999</v>
      </c>
      <c r="K8497" t="s">
        <v>1941</v>
      </c>
      <c r="L8497" t="s">
        <v>36</v>
      </c>
      <c r="M8497" t="s">
        <v>84</v>
      </c>
      <c r="N8497" t="s">
        <v>64694</v>
      </c>
      <c r="O8497" t="s">
        <v>101</v>
      </c>
      <c r="P8497" t="s">
        <v>64695</v>
      </c>
      <c r="Q8497" t="s">
        <v>64690</v>
      </c>
      <c r="R8497">
        <v>4.5999999999999996</v>
      </c>
      <c r="U8497">
        <v>434</v>
      </c>
      <c r="V8497" t="s">
        <v>64696</v>
      </c>
      <c r="W8497" t="s">
        <v>43</v>
      </c>
      <c r="X8497" t="s">
        <v>90</v>
      </c>
      <c r="Y8497">
        <v>25</v>
      </c>
      <c r="Z8497">
        <v>20</v>
      </c>
      <c r="AA8497">
        <v>0</v>
      </c>
      <c r="AB8497" t="s">
        <v>62</v>
      </c>
    </row>
    <row r="8498" spans="1:28" x14ac:dyDescent="0.25">
      <c r="A8498" t="s">
        <v>64697</v>
      </c>
      <c r="B8498" t="s">
        <v>64698</v>
      </c>
      <c r="C8498" t="s">
        <v>64699</v>
      </c>
      <c r="D8498" t="s">
        <v>64700</v>
      </c>
      <c r="E8498" t="s">
        <v>64701</v>
      </c>
      <c r="F8498" t="s">
        <v>33</v>
      </c>
      <c r="G8498" t="s">
        <v>33</v>
      </c>
      <c r="H8498" t="s">
        <v>64702</v>
      </c>
      <c r="I8498">
        <v>39.993025000000003</v>
      </c>
      <c r="J8498">
        <v>116.46840400000001</v>
      </c>
      <c r="K8498" t="s">
        <v>181</v>
      </c>
      <c r="L8498" t="s">
        <v>36</v>
      </c>
      <c r="M8498" t="s">
        <v>36</v>
      </c>
      <c r="N8498" t="s">
        <v>64703</v>
      </c>
      <c r="O8498" t="s">
        <v>170</v>
      </c>
      <c r="P8498" t="s">
        <v>136</v>
      </c>
      <c r="Q8498" t="s">
        <v>64698</v>
      </c>
      <c r="R8498">
        <v>4.9000000000000004</v>
      </c>
      <c r="S8498">
        <v>4.9000000000000004</v>
      </c>
      <c r="T8498">
        <v>4.9000000000000004</v>
      </c>
      <c r="U8498">
        <v>35</v>
      </c>
      <c r="V8498" t="s">
        <v>64704</v>
      </c>
      <c r="W8498" t="s">
        <v>43</v>
      </c>
      <c r="X8498" t="s">
        <v>90</v>
      </c>
      <c r="Y8498">
        <v>20</v>
      </c>
      <c r="Z8498">
        <v>20</v>
      </c>
      <c r="AA8498">
        <v>4</v>
      </c>
      <c r="AB8498" t="s">
        <v>656</v>
      </c>
    </row>
    <row r="8499" spans="1:28" x14ac:dyDescent="0.25">
      <c r="A8499" t="s">
        <v>64697</v>
      </c>
      <c r="B8499" t="s">
        <v>64705</v>
      </c>
      <c r="C8499" t="s">
        <v>64706</v>
      </c>
      <c r="D8499" t="s">
        <v>64707</v>
      </c>
      <c r="E8499" t="s">
        <v>35293</v>
      </c>
      <c r="F8499" t="s">
        <v>33</v>
      </c>
      <c r="G8499" t="s">
        <v>33</v>
      </c>
      <c r="H8499" t="s">
        <v>64708</v>
      </c>
      <c r="I8499">
        <v>39.993025000000003</v>
      </c>
      <c r="J8499">
        <v>116.46840400000001</v>
      </c>
      <c r="K8499" t="s">
        <v>912</v>
      </c>
      <c r="L8499" t="s">
        <v>84</v>
      </c>
      <c r="M8499" t="s">
        <v>36</v>
      </c>
      <c r="N8499" t="s">
        <v>64709</v>
      </c>
      <c r="O8499" t="s">
        <v>170</v>
      </c>
      <c r="P8499" t="s">
        <v>75</v>
      </c>
      <c r="Q8499" t="s">
        <v>64705</v>
      </c>
      <c r="R8499">
        <v>0</v>
      </c>
      <c r="U8499">
        <v>0</v>
      </c>
      <c r="V8499" t="s">
        <v>64710</v>
      </c>
      <c r="W8499" t="s">
        <v>43</v>
      </c>
      <c r="X8499" t="s">
        <v>90</v>
      </c>
      <c r="Y8499">
        <v>20</v>
      </c>
      <c r="Z8499">
        <v>20</v>
      </c>
      <c r="AA8499">
        <v>5</v>
      </c>
      <c r="AB8499" t="s">
        <v>43</v>
      </c>
    </row>
    <row r="8500" spans="1:28" x14ac:dyDescent="0.25">
      <c r="A8500" t="s">
        <v>64711</v>
      </c>
      <c r="B8500" t="s">
        <v>64712</v>
      </c>
      <c r="C8500" t="s">
        <v>64713</v>
      </c>
      <c r="D8500" t="s">
        <v>64714</v>
      </c>
      <c r="E8500" t="s">
        <v>64715</v>
      </c>
      <c r="F8500" t="s">
        <v>33</v>
      </c>
      <c r="G8500" t="s">
        <v>33</v>
      </c>
      <c r="H8500" t="s">
        <v>64716</v>
      </c>
      <c r="I8500">
        <v>39.800884000000003</v>
      </c>
      <c r="J8500">
        <v>116.501593</v>
      </c>
      <c r="K8500" t="s">
        <v>5348</v>
      </c>
      <c r="L8500" t="s">
        <v>36</v>
      </c>
      <c r="M8500" t="s">
        <v>36</v>
      </c>
      <c r="N8500" t="s">
        <v>64717</v>
      </c>
      <c r="O8500" t="s">
        <v>733</v>
      </c>
      <c r="P8500" t="s">
        <v>54705</v>
      </c>
      <c r="Q8500" t="s">
        <v>64712</v>
      </c>
      <c r="R8500">
        <v>4.5999999999999996</v>
      </c>
      <c r="S8500">
        <v>4.5999999999999996</v>
      </c>
      <c r="T8500">
        <v>4.5999999999999996</v>
      </c>
      <c r="U8500">
        <v>159</v>
      </c>
      <c r="V8500" t="s">
        <v>64718</v>
      </c>
      <c r="W8500" t="s">
        <v>43</v>
      </c>
      <c r="X8500" t="s">
        <v>40</v>
      </c>
      <c r="Y8500">
        <v>29</v>
      </c>
      <c r="Z8500">
        <v>15</v>
      </c>
      <c r="AA8500">
        <v>2</v>
      </c>
      <c r="AB8500" t="s">
        <v>656</v>
      </c>
    </row>
    <row r="8501" spans="1:28" x14ac:dyDescent="0.25">
      <c r="A8501" t="s">
        <v>64711</v>
      </c>
      <c r="B8501" t="s">
        <v>64719</v>
      </c>
      <c r="C8501" t="s">
        <v>64720</v>
      </c>
      <c r="D8501" t="s">
        <v>64721</v>
      </c>
      <c r="E8501" t="s">
        <v>28082</v>
      </c>
      <c r="F8501" t="s">
        <v>33</v>
      </c>
      <c r="G8501" t="s">
        <v>33</v>
      </c>
      <c r="H8501" t="s">
        <v>64722</v>
      </c>
      <c r="I8501">
        <v>39.993025000000003</v>
      </c>
      <c r="J8501">
        <v>116.46840400000001</v>
      </c>
      <c r="K8501" t="s">
        <v>310</v>
      </c>
      <c r="L8501" t="s">
        <v>36</v>
      </c>
      <c r="M8501" t="s">
        <v>36</v>
      </c>
      <c r="N8501" t="s">
        <v>64723</v>
      </c>
      <c r="O8501" t="s">
        <v>21531</v>
      </c>
      <c r="P8501" t="s">
        <v>6493</v>
      </c>
      <c r="Q8501" t="s">
        <v>64719</v>
      </c>
      <c r="R8501">
        <v>4.8</v>
      </c>
      <c r="U8501">
        <v>229</v>
      </c>
      <c r="V8501" t="s">
        <v>64724</v>
      </c>
      <c r="W8501" t="s">
        <v>43</v>
      </c>
      <c r="X8501" t="s">
        <v>40</v>
      </c>
      <c r="Y8501">
        <v>23</v>
      </c>
      <c r="Z8501">
        <v>20</v>
      </c>
      <c r="AA8501">
        <v>1</v>
      </c>
      <c r="AB8501" t="s">
        <v>76</v>
      </c>
    </row>
    <row r="8502" spans="1:28" x14ac:dyDescent="0.25">
      <c r="A8502" t="s">
        <v>64725</v>
      </c>
      <c r="B8502" t="s">
        <v>64726</v>
      </c>
      <c r="C8502" t="s">
        <v>64727</v>
      </c>
      <c r="D8502" t="s">
        <v>64728</v>
      </c>
      <c r="E8502" t="s">
        <v>64729</v>
      </c>
      <c r="F8502" t="s">
        <v>33</v>
      </c>
      <c r="G8502" t="s">
        <v>33</v>
      </c>
      <c r="H8502" t="s">
        <v>64730</v>
      </c>
      <c r="I8502">
        <v>39.801478000000003</v>
      </c>
      <c r="J8502">
        <v>116.501766</v>
      </c>
      <c r="K8502" t="s">
        <v>54</v>
      </c>
      <c r="L8502" t="s">
        <v>84</v>
      </c>
      <c r="M8502" t="s">
        <v>36</v>
      </c>
      <c r="N8502" t="s">
        <v>64731</v>
      </c>
      <c r="O8502" t="s">
        <v>56</v>
      </c>
      <c r="P8502" t="s">
        <v>627</v>
      </c>
      <c r="Q8502" t="s">
        <v>64726</v>
      </c>
      <c r="R8502">
        <v>4.8</v>
      </c>
      <c r="S8502">
        <v>5</v>
      </c>
      <c r="T8502">
        <v>4.8</v>
      </c>
      <c r="U8502">
        <v>4</v>
      </c>
      <c r="V8502" t="s">
        <v>64732</v>
      </c>
      <c r="W8502" t="s">
        <v>43</v>
      </c>
      <c r="X8502" t="s">
        <v>40</v>
      </c>
      <c r="Y8502">
        <v>23</v>
      </c>
      <c r="Z8502">
        <v>20</v>
      </c>
      <c r="AA8502">
        <v>3</v>
      </c>
      <c r="AB8502" t="s">
        <v>43</v>
      </c>
    </row>
    <row r="8503" spans="1:28" x14ac:dyDescent="0.25">
      <c r="A8503" t="s">
        <v>64733</v>
      </c>
      <c r="B8503" t="s">
        <v>64734</v>
      </c>
      <c r="C8503" t="s">
        <v>64735</v>
      </c>
      <c r="D8503" t="s">
        <v>64736</v>
      </c>
      <c r="E8503" t="s">
        <v>64737</v>
      </c>
      <c r="F8503" t="s">
        <v>33</v>
      </c>
      <c r="G8503" t="s">
        <v>33</v>
      </c>
      <c r="H8503" t="s">
        <v>64738</v>
      </c>
      <c r="I8503">
        <v>39.801478000000003</v>
      </c>
      <c r="J8503">
        <v>116.501766</v>
      </c>
      <c r="K8503" t="s">
        <v>902</v>
      </c>
      <c r="L8503" t="s">
        <v>36</v>
      </c>
      <c r="M8503" t="s">
        <v>36</v>
      </c>
      <c r="N8503" t="s">
        <v>64739</v>
      </c>
      <c r="O8503" t="s">
        <v>101</v>
      </c>
      <c r="P8503" t="s">
        <v>434</v>
      </c>
      <c r="Q8503" t="s">
        <v>64734</v>
      </c>
      <c r="R8503">
        <v>3.8</v>
      </c>
      <c r="U8503">
        <v>15</v>
      </c>
      <c r="V8503" t="s">
        <v>64740</v>
      </c>
      <c r="W8503" t="s">
        <v>43</v>
      </c>
      <c r="X8503" t="s">
        <v>40</v>
      </c>
      <c r="Y8503">
        <v>25</v>
      </c>
      <c r="Z8503">
        <v>20</v>
      </c>
      <c r="AA8503">
        <v>3</v>
      </c>
      <c r="AB8503" t="s">
        <v>76</v>
      </c>
    </row>
    <row r="8504" spans="1:28" x14ac:dyDescent="0.25">
      <c r="A8504" t="s">
        <v>64741</v>
      </c>
      <c r="B8504" t="s">
        <v>64742</v>
      </c>
      <c r="C8504" t="s">
        <v>64743</v>
      </c>
      <c r="D8504" t="s">
        <v>64744</v>
      </c>
      <c r="E8504" t="s">
        <v>64745</v>
      </c>
      <c r="F8504" t="s">
        <v>33</v>
      </c>
      <c r="G8504" t="s">
        <v>33</v>
      </c>
      <c r="H8504" t="s">
        <v>64722</v>
      </c>
      <c r="I8504">
        <v>39.993208000000003</v>
      </c>
      <c r="J8504">
        <v>116.468581</v>
      </c>
      <c r="K8504" t="s">
        <v>23952</v>
      </c>
      <c r="L8504" t="s">
        <v>36</v>
      </c>
      <c r="M8504" t="s">
        <v>36</v>
      </c>
      <c r="N8504" t="s">
        <v>64746</v>
      </c>
      <c r="O8504" t="s">
        <v>3243</v>
      </c>
      <c r="P8504" t="s">
        <v>2052</v>
      </c>
      <c r="Q8504" t="s">
        <v>64742</v>
      </c>
      <c r="R8504">
        <v>4.7</v>
      </c>
      <c r="S8504">
        <v>4.9000000000000004</v>
      </c>
      <c r="T8504">
        <v>4.7</v>
      </c>
      <c r="U8504">
        <v>17</v>
      </c>
      <c r="V8504" t="s">
        <v>64747</v>
      </c>
      <c r="W8504" t="s">
        <v>43</v>
      </c>
      <c r="X8504" t="s">
        <v>90</v>
      </c>
      <c r="Y8504">
        <v>20</v>
      </c>
      <c r="Z8504">
        <v>20</v>
      </c>
      <c r="AA8504">
        <v>5</v>
      </c>
      <c r="AB8504" t="s">
        <v>76</v>
      </c>
    </row>
    <row r="8505" spans="1:28" x14ac:dyDescent="0.25">
      <c r="A8505" t="s">
        <v>64748</v>
      </c>
      <c r="B8505" t="s">
        <v>64749</v>
      </c>
      <c r="C8505" t="s">
        <v>64750</v>
      </c>
      <c r="D8505" t="s">
        <v>64751</v>
      </c>
      <c r="E8505" t="s">
        <v>64752</v>
      </c>
      <c r="F8505" t="s">
        <v>33</v>
      </c>
      <c r="G8505" t="s">
        <v>33</v>
      </c>
      <c r="H8505" t="s">
        <v>64722</v>
      </c>
      <c r="I8505">
        <v>39.993025000000003</v>
      </c>
      <c r="J8505">
        <v>116.46840400000001</v>
      </c>
      <c r="K8505" t="s">
        <v>1334</v>
      </c>
      <c r="L8505" t="s">
        <v>36</v>
      </c>
      <c r="M8505" t="s">
        <v>36</v>
      </c>
      <c r="N8505" t="s">
        <v>64753</v>
      </c>
      <c r="O8505" t="s">
        <v>64754</v>
      </c>
      <c r="P8505" t="s">
        <v>26996</v>
      </c>
      <c r="Q8505" t="s">
        <v>64749</v>
      </c>
      <c r="R8505">
        <v>4.8</v>
      </c>
      <c r="U8505">
        <v>148</v>
      </c>
      <c r="V8505" t="s">
        <v>64755</v>
      </c>
      <c r="W8505" t="s">
        <v>43</v>
      </c>
      <c r="X8505" t="s">
        <v>90</v>
      </c>
      <c r="Y8505">
        <v>21</v>
      </c>
      <c r="Z8505">
        <v>20</v>
      </c>
      <c r="AA8505">
        <v>5</v>
      </c>
      <c r="AB8505" t="s">
        <v>76</v>
      </c>
    </row>
    <row r="8506" spans="1:28" x14ac:dyDescent="0.25">
      <c r="A8506" t="s">
        <v>64756</v>
      </c>
      <c r="B8506" t="s">
        <v>64757</v>
      </c>
      <c r="C8506" t="s">
        <v>64758</v>
      </c>
      <c r="D8506" t="s">
        <v>64759</v>
      </c>
      <c r="E8506" t="s">
        <v>64760</v>
      </c>
      <c r="F8506" t="s">
        <v>33</v>
      </c>
      <c r="G8506" t="s">
        <v>33</v>
      </c>
      <c r="H8506" t="s">
        <v>3488</v>
      </c>
      <c r="I8506">
        <v>40.036904999999997</v>
      </c>
      <c r="J8506">
        <v>116.30893</v>
      </c>
      <c r="K8506" t="s">
        <v>310</v>
      </c>
      <c r="L8506" t="s">
        <v>36</v>
      </c>
      <c r="M8506" t="s">
        <v>36</v>
      </c>
      <c r="N8506" t="s">
        <v>64761</v>
      </c>
      <c r="O8506" t="s">
        <v>602</v>
      </c>
      <c r="P8506" t="s">
        <v>9390</v>
      </c>
      <c r="Q8506" t="s">
        <v>64757</v>
      </c>
      <c r="R8506">
        <v>4.5</v>
      </c>
      <c r="S8506">
        <v>4.5</v>
      </c>
      <c r="T8506">
        <v>4.5</v>
      </c>
      <c r="U8506">
        <v>356</v>
      </c>
      <c r="V8506" t="s">
        <v>64762</v>
      </c>
      <c r="W8506" t="s">
        <v>43</v>
      </c>
      <c r="X8506" t="s">
        <v>40</v>
      </c>
      <c r="Y8506">
        <v>29</v>
      </c>
      <c r="Z8506">
        <v>20</v>
      </c>
      <c r="AA8506">
        <v>0</v>
      </c>
      <c r="AB8506" t="s">
        <v>92</v>
      </c>
    </row>
    <row r="8507" spans="1:28" x14ac:dyDescent="0.25">
      <c r="A8507" t="s">
        <v>64763</v>
      </c>
      <c r="B8507" t="s">
        <v>64764</v>
      </c>
      <c r="C8507" t="s">
        <v>64765</v>
      </c>
      <c r="D8507" t="s">
        <v>165</v>
      </c>
      <c r="E8507" t="s">
        <v>64766</v>
      </c>
      <c r="F8507" t="s">
        <v>33</v>
      </c>
      <c r="G8507" t="s">
        <v>33</v>
      </c>
      <c r="H8507" t="s">
        <v>64722</v>
      </c>
      <c r="I8507">
        <v>39.993025000000003</v>
      </c>
      <c r="J8507">
        <v>116.46840400000001</v>
      </c>
      <c r="K8507" t="s">
        <v>310</v>
      </c>
      <c r="L8507" t="s">
        <v>36</v>
      </c>
      <c r="M8507" t="s">
        <v>36</v>
      </c>
      <c r="N8507" t="s">
        <v>64767</v>
      </c>
      <c r="O8507" t="s">
        <v>1619</v>
      </c>
      <c r="P8507" t="s">
        <v>6340</v>
      </c>
      <c r="Q8507" t="s">
        <v>64764</v>
      </c>
      <c r="R8507">
        <v>4.7</v>
      </c>
      <c r="U8507">
        <v>110</v>
      </c>
      <c r="V8507" t="s">
        <v>64768</v>
      </c>
      <c r="W8507" t="s">
        <v>43</v>
      </c>
      <c r="X8507" t="s">
        <v>40</v>
      </c>
      <c r="Y8507">
        <v>23</v>
      </c>
      <c r="Z8507">
        <v>20</v>
      </c>
      <c r="AA8507">
        <v>3</v>
      </c>
      <c r="AB8507" t="s">
        <v>76</v>
      </c>
    </row>
    <row r="8508" spans="1:28" x14ac:dyDescent="0.25">
      <c r="A8508" t="s">
        <v>64769</v>
      </c>
      <c r="B8508" t="s">
        <v>64770</v>
      </c>
      <c r="C8508" t="s">
        <v>64771</v>
      </c>
      <c r="D8508" t="s">
        <v>64772</v>
      </c>
      <c r="E8508" t="s">
        <v>928</v>
      </c>
      <c r="F8508" t="s">
        <v>33</v>
      </c>
      <c r="G8508" t="s">
        <v>33</v>
      </c>
      <c r="H8508" t="s">
        <v>64773</v>
      </c>
      <c r="I8508">
        <v>39.958751999999997</v>
      </c>
      <c r="J8508">
        <v>116.44239</v>
      </c>
      <c r="K8508" t="s">
        <v>298</v>
      </c>
      <c r="L8508" t="s">
        <v>36</v>
      </c>
      <c r="M8508" t="s">
        <v>84</v>
      </c>
      <c r="N8508" t="s">
        <v>64774</v>
      </c>
      <c r="O8508" t="s">
        <v>56</v>
      </c>
      <c r="P8508" t="s">
        <v>64775</v>
      </c>
      <c r="Q8508" t="s">
        <v>64770</v>
      </c>
      <c r="R8508">
        <v>4.8</v>
      </c>
      <c r="S8508">
        <v>4.8</v>
      </c>
      <c r="T8508">
        <v>4.7</v>
      </c>
      <c r="U8508">
        <v>390</v>
      </c>
      <c r="V8508" t="s">
        <v>64776</v>
      </c>
      <c r="W8508" t="s">
        <v>43</v>
      </c>
      <c r="X8508" t="s">
        <v>90</v>
      </c>
      <c r="Y8508">
        <v>20</v>
      </c>
      <c r="Z8508">
        <v>20</v>
      </c>
      <c r="AA8508">
        <v>5</v>
      </c>
      <c r="AB8508" t="s">
        <v>92</v>
      </c>
    </row>
    <row r="8509" spans="1:28" x14ac:dyDescent="0.25">
      <c r="A8509" t="s">
        <v>64777</v>
      </c>
      <c r="B8509" t="s">
        <v>64778</v>
      </c>
      <c r="C8509" t="s">
        <v>64779</v>
      </c>
      <c r="D8509" t="s">
        <v>64780</v>
      </c>
      <c r="E8509" t="s">
        <v>64781</v>
      </c>
      <c r="F8509" t="s">
        <v>33</v>
      </c>
      <c r="G8509" t="s">
        <v>33</v>
      </c>
      <c r="H8509" t="s">
        <v>37092</v>
      </c>
      <c r="I8509">
        <v>39.958751999999997</v>
      </c>
      <c r="J8509">
        <v>116.44239</v>
      </c>
      <c r="K8509" t="s">
        <v>54</v>
      </c>
      <c r="L8509" t="s">
        <v>84</v>
      </c>
      <c r="M8509" t="s">
        <v>36</v>
      </c>
      <c r="N8509" t="s">
        <v>64782</v>
      </c>
      <c r="O8509" t="s">
        <v>2607</v>
      </c>
      <c r="P8509" t="s">
        <v>75</v>
      </c>
      <c r="Q8509" t="s">
        <v>64778</v>
      </c>
      <c r="R8509">
        <v>0</v>
      </c>
      <c r="U8509">
        <v>0</v>
      </c>
      <c r="V8509" t="s">
        <v>64783</v>
      </c>
      <c r="W8509" t="s">
        <v>43</v>
      </c>
      <c r="X8509" t="s">
        <v>40</v>
      </c>
      <c r="Y8509">
        <v>31</v>
      </c>
      <c r="Z8509">
        <v>20</v>
      </c>
      <c r="AA8509">
        <v>0</v>
      </c>
      <c r="AB8509" t="s">
        <v>43</v>
      </c>
    </row>
    <row r="8510" spans="1:28" x14ac:dyDescent="0.25">
      <c r="A8510" t="s">
        <v>64777</v>
      </c>
      <c r="B8510" t="s">
        <v>64784</v>
      </c>
      <c r="C8510" t="s">
        <v>64785</v>
      </c>
      <c r="D8510" t="s">
        <v>64786</v>
      </c>
      <c r="E8510" t="s">
        <v>56918</v>
      </c>
      <c r="F8510" t="s">
        <v>33</v>
      </c>
      <c r="G8510" t="s">
        <v>33</v>
      </c>
      <c r="H8510" t="s">
        <v>64787</v>
      </c>
      <c r="I8510">
        <v>39.958751999999997</v>
      </c>
      <c r="J8510">
        <v>116.44239</v>
      </c>
      <c r="K8510" t="s">
        <v>451</v>
      </c>
      <c r="L8510" t="s">
        <v>36</v>
      </c>
      <c r="M8510" t="s">
        <v>36</v>
      </c>
      <c r="N8510" t="s">
        <v>64788</v>
      </c>
      <c r="O8510" t="s">
        <v>56</v>
      </c>
      <c r="P8510" t="s">
        <v>724</v>
      </c>
      <c r="Q8510" t="s">
        <v>64784</v>
      </c>
      <c r="R8510">
        <v>4.7</v>
      </c>
      <c r="S8510">
        <v>4.7</v>
      </c>
      <c r="T8510">
        <v>4.8</v>
      </c>
      <c r="U8510">
        <v>60</v>
      </c>
      <c r="V8510" t="s">
        <v>64789</v>
      </c>
      <c r="W8510" t="s">
        <v>43</v>
      </c>
      <c r="X8510" t="s">
        <v>90</v>
      </c>
      <c r="Y8510">
        <v>20</v>
      </c>
      <c r="Z8510">
        <v>20</v>
      </c>
      <c r="AA8510">
        <v>5</v>
      </c>
      <c r="AB8510" t="s">
        <v>425</v>
      </c>
    </row>
    <row r="8511" spans="1:28" x14ac:dyDescent="0.25">
      <c r="A8511" t="s">
        <v>64790</v>
      </c>
      <c r="B8511" t="s">
        <v>64791</v>
      </c>
      <c r="C8511" t="s">
        <v>64792</v>
      </c>
      <c r="D8511" t="s">
        <v>669</v>
      </c>
      <c r="E8511" t="s">
        <v>670</v>
      </c>
      <c r="F8511" t="s">
        <v>33</v>
      </c>
      <c r="G8511" t="s">
        <v>33</v>
      </c>
      <c r="H8511" t="s">
        <v>64793</v>
      </c>
      <c r="I8511">
        <v>39.958751999999997</v>
      </c>
      <c r="J8511">
        <v>116.44239</v>
      </c>
      <c r="K8511" t="s">
        <v>672</v>
      </c>
      <c r="L8511" t="s">
        <v>36</v>
      </c>
      <c r="M8511" t="s">
        <v>84</v>
      </c>
      <c r="N8511" t="s">
        <v>673</v>
      </c>
      <c r="O8511" t="s">
        <v>5818</v>
      </c>
      <c r="P8511" t="s">
        <v>2680</v>
      </c>
      <c r="Q8511" t="s">
        <v>64791</v>
      </c>
      <c r="R8511">
        <v>4.9000000000000004</v>
      </c>
      <c r="U8511">
        <v>789</v>
      </c>
      <c r="V8511" t="s">
        <v>64794</v>
      </c>
      <c r="W8511" t="s">
        <v>43</v>
      </c>
      <c r="X8511" t="s">
        <v>90</v>
      </c>
      <c r="Y8511">
        <v>30</v>
      </c>
      <c r="Z8511">
        <v>20</v>
      </c>
      <c r="AA8511">
        <v>0</v>
      </c>
      <c r="AB8511" t="s">
        <v>676</v>
      </c>
    </row>
    <row r="8512" spans="1:28" x14ac:dyDescent="0.25">
      <c r="A8512" t="s">
        <v>64790</v>
      </c>
      <c r="B8512" t="s">
        <v>64795</v>
      </c>
      <c r="C8512" t="s">
        <v>64796</v>
      </c>
      <c r="D8512" t="s">
        <v>64797</v>
      </c>
      <c r="E8512" t="s">
        <v>3222</v>
      </c>
      <c r="F8512" t="s">
        <v>33</v>
      </c>
      <c r="G8512" t="s">
        <v>33</v>
      </c>
      <c r="H8512" t="s">
        <v>64798</v>
      </c>
      <c r="I8512">
        <v>39.958596999999997</v>
      </c>
      <c r="J8512">
        <v>116.44265799999999</v>
      </c>
      <c r="K8512" t="s">
        <v>54</v>
      </c>
      <c r="L8512" t="s">
        <v>36</v>
      </c>
      <c r="M8512" t="s">
        <v>84</v>
      </c>
      <c r="N8512" t="s">
        <v>3224</v>
      </c>
      <c r="O8512" t="s">
        <v>56</v>
      </c>
      <c r="P8512" t="s">
        <v>1408</v>
      </c>
      <c r="Q8512" t="s">
        <v>64795</v>
      </c>
      <c r="R8512">
        <v>4.8</v>
      </c>
      <c r="S8512">
        <v>4.8</v>
      </c>
      <c r="T8512">
        <v>4.8</v>
      </c>
      <c r="U8512">
        <v>192</v>
      </c>
      <c r="V8512" t="s">
        <v>64799</v>
      </c>
      <c r="W8512" t="s">
        <v>43</v>
      </c>
      <c r="X8512" t="s">
        <v>90</v>
      </c>
      <c r="Y8512">
        <v>20</v>
      </c>
      <c r="Z8512">
        <v>20</v>
      </c>
      <c r="AA8512">
        <v>5</v>
      </c>
      <c r="AB8512" t="s">
        <v>92</v>
      </c>
    </row>
    <row r="8513" spans="1:28" x14ac:dyDescent="0.25">
      <c r="A8513" t="s">
        <v>64800</v>
      </c>
      <c r="B8513" t="s">
        <v>64801</v>
      </c>
      <c r="C8513" t="s">
        <v>64802</v>
      </c>
      <c r="D8513" t="s">
        <v>64803</v>
      </c>
      <c r="E8513" t="s">
        <v>5182</v>
      </c>
      <c r="F8513" t="s">
        <v>33</v>
      </c>
      <c r="G8513" t="s">
        <v>33</v>
      </c>
      <c r="H8513" t="s">
        <v>64804</v>
      </c>
      <c r="I8513">
        <v>39.958596999999997</v>
      </c>
      <c r="J8513">
        <v>116.44265799999999</v>
      </c>
      <c r="K8513" t="s">
        <v>5184</v>
      </c>
      <c r="L8513" t="s">
        <v>36</v>
      </c>
      <c r="M8513" t="s">
        <v>84</v>
      </c>
      <c r="N8513" t="s">
        <v>64805</v>
      </c>
      <c r="O8513" t="s">
        <v>798</v>
      </c>
      <c r="P8513" t="s">
        <v>5187</v>
      </c>
      <c r="Q8513" t="s">
        <v>64801</v>
      </c>
      <c r="R8513">
        <v>4.8</v>
      </c>
      <c r="S8513">
        <v>4.8</v>
      </c>
      <c r="T8513">
        <v>4.8</v>
      </c>
      <c r="U8513">
        <v>234</v>
      </c>
      <c r="V8513" t="s">
        <v>64806</v>
      </c>
      <c r="W8513" t="s">
        <v>43</v>
      </c>
      <c r="X8513" t="s">
        <v>90</v>
      </c>
      <c r="Y8513">
        <v>20</v>
      </c>
      <c r="Z8513">
        <v>20</v>
      </c>
      <c r="AA8513">
        <v>5</v>
      </c>
      <c r="AB8513" t="s">
        <v>92</v>
      </c>
    </row>
    <row r="8514" spans="1:28" x14ac:dyDescent="0.25">
      <c r="A8514" t="s">
        <v>64807</v>
      </c>
      <c r="B8514" t="s">
        <v>64808</v>
      </c>
      <c r="C8514" t="s">
        <v>64809</v>
      </c>
      <c r="D8514" t="s">
        <v>64810</v>
      </c>
      <c r="E8514" t="s">
        <v>23890</v>
      </c>
      <c r="F8514" t="s">
        <v>33</v>
      </c>
      <c r="G8514" t="s">
        <v>33</v>
      </c>
      <c r="H8514" t="s">
        <v>64811</v>
      </c>
      <c r="I8514">
        <v>39.992671000000001</v>
      </c>
      <c r="J8514">
        <v>116.46905700000001</v>
      </c>
      <c r="K8514" t="s">
        <v>5431</v>
      </c>
      <c r="L8514" t="s">
        <v>36</v>
      </c>
      <c r="M8514" t="s">
        <v>84</v>
      </c>
      <c r="N8514" t="s">
        <v>64812</v>
      </c>
      <c r="O8514" t="s">
        <v>9147</v>
      </c>
      <c r="P8514" t="s">
        <v>1456</v>
      </c>
      <c r="Q8514" t="s">
        <v>64808</v>
      </c>
      <c r="R8514">
        <v>4.8</v>
      </c>
      <c r="U8514">
        <v>808</v>
      </c>
      <c r="V8514" t="s">
        <v>64813</v>
      </c>
      <c r="W8514" t="s">
        <v>43</v>
      </c>
      <c r="X8514" t="s">
        <v>90</v>
      </c>
      <c r="Y8514">
        <v>20</v>
      </c>
      <c r="Z8514">
        <v>20</v>
      </c>
      <c r="AA8514">
        <v>5</v>
      </c>
      <c r="AB8514" t="s">
        <v>92</v>
      </c>
    </row>
    <row r="8515" spans="1:28" x14ac:dyDescent="0.25">
      <c r="A8515" t="s">
        <v>64814</v>
      </c>
      <c r="B8515" t="s">
        <v>64815</v>
      </c>
      <c r="C8515" t="s">
        <v>64816</v>
      </c>
      <c r="D8515" t="s">
        <v>64817</v>
      </c>
      <c r="E8515" t="s">
        <v>64818</v>
      </c>
      <c r="F8515" t="s">
        <v>33</v>
      </c>
      <c r="G8515" t="s">
        <v>33</v>
      </c>
      <c r="H8515" t="s">
        <v>64819</v>
      </c>
      <c r="I8515">
        <v>39.938026000000001</v>
      </c>
      <c r="J8515">
        <v>116.45162999999999</v>
      </c>
      <c r="K8515" t="s">
        <v>1814</v>
      </c>
      <c r="L8515" t="s">
        <v>36</v>
      </c>
      <c r="M8515" t="s">
        <v>36</v>
      </c>
      <c r="N8515" t="s">
        <v>64820</v>
      </c>
      <c r="O8515" t="s">
        <v>930</v>
      </c>
      <c r="P8515" t="s">
        <v>13119</v>
      </c>
      <c r="Q8515" t="s">
        <v>64815</v>
      </c>
      <c r="R8515">
        <v>4.8</v>
      </c>
      <c r="S8515">
        <v>4.8</v>
      </c>
      <c r="T8515">
        <v>4.8</v>
      </c>
      <c r="U8515">
        <v>249</v>
      </c>
      <c r="V8515" t="s">
        <v>43</v>
      </c>
      <c r="W8515" t="s">
        <v>43</v>
      </c>
      <c r="X8515" t="s">
        <v>90</v>
      </c>
      <c r="Y8515">
        <v>22</v>
      </c>
      <c r="Z8515">
        <v>20</v>
      </c>
      <c r="AA8515">
        <v>4.5</v>
      </c>
      <c r="AB8515" t="s">
        <v>43</v>
      </c>
    </row>
    <row r="8516" spans="1:28" x14ac:dyDescent="0.25">
      <c r="A8516" t="s">
        <v>64821</v>
      </c>
      <c r="B8516" t="s">
        <v>64822</v>
      </c>
      <c r="C8516" t="s">
        <v>64823</v>
      </c>
      <c r="D8516" t="s">
        <v>64824</v>
      </c>
      <c r="E8516" t="s">
        <v>64825</v>
      </c>
      <c r="F8516" t="s">
        <v>33</v>
      </c>
      <c r="G8516" t="s">
        <v>33</v>
      </c>
      <c r="H8516" t="s">
        <v>64826</v>
      </c>
      <c r="I8516">
        <v>39.910792999999998</v>
      </c>
      <c r="J8516">
        <v>116.37291399999999</v>
      </c>
      <c r="K8516" t="s">
        <v>69</v>
      </c>
      <c r="L8516" t="s">
        <v>36</v>
      </c>
      <c r="M8516" t="s">
        <v>84</v>
      </c>
      <c r="N8516" t="s">
        <v>64827</v>
      </c>
      <c r="O8516" t="s">
        <v>10130</v>
      </c>
      <c r="P8516" t="s">
        <v>8951</v>
      </c>
      <c r="Q8516" t="s">
        <v>64822</v>
      </c>
      <c r="R8516">
        <v>4.4000000000000004</v>
      </c>
      <c r="S8516">
        <v>4.5</v>
      </c>
      <c r="T8516">
        <v>4.5</v>
      </c>
      <c r="U8516">
        <v>576</v>
      </c>
      <c r="V8516" t="s">
        <v>64828</v>
      </c>
      <c r="W8516" t="s">
        <v>43</v>
      </c>
      <c r="X8516" t="s">
        <v>90</v>
      </c>
      <c r="Y8516">
        <v>23</v>
      </c>
      <c r="Z8516">
        <v>20</v>
      </c>
      <c r="AA8516">
        <v>5</v>
      </c>
      <c r="AB8516" t="s">
        <v>105</v>
      </c>
    </row>
    <row r="8517" spans="1:28" x14ac:dyDescent="0.25">
      <c r="A8517" t="s">
        <v>64829</v>
      </c>
      <c r="B8517" t="s">
        <v>64830</v>
      </c>
      <c r="C8517" t="s">
        <v>64831</v>
      </c>
      <c r="D8517" t="s">
        <v>64832</v>
      </c>
      <c r="E8517" t="s">
        <v>64833</v>
      </c>
      <c r="F8517" t="s">
        <v>33</v>
      </c>
      <c r="G8517" t="s">
        <v>33</v>
      </c>
      <c r="H8517" t="s">
        <v>64834</v>
      </c>
      <c r="I8517">
        <v>39.910792999999998</v>
      </c>
      <c r="J8517">
        <v>116.37291399999999</v>
      </c>
      <c r="K8517" t="s">
        <v>869</v>
      </c>
      <c r="L8517" t="s">
        <v>36</v>
      </c>
      <c r="M8517" t="s">
        <v>36</v>
      </c>
      <c r="N8517" t="s">
        <v>64835</v>
      </c>
      <c r="O8517" t="s">
        <v>3243</v>
      </c>
      <c r="P8517" t="s">
        <v>2939</v>
      </c>
      <c r="Q8517" t="s">
        <v>64830</v>
      </c>
      <c r="R8517">
        <v>4.7</v>
      </c>
      <c r="S8517">
        <v>4.8</v>
      </c>
      <c r="T8517">
        <v>4.7</v>
      </c>
      <c r="U8517">
        <v>101</v>
      </c>
      <c r="V8517" t="s">
        <v>64836</v>
      </c>
      <c r="W8517" t="s">
        <v>43</v>
      </c>
      <c r="X8517" t="s">
        <v>90</v>
      </c>
      <c r="Y8517">
        <v>22</v>
      </c>
      <c r="Z8517">
        <v>20</v>
      </c>
      <c r="AA8517">
        <v>5</v>
      </c>
      <c r="AB8517" t="s">
        <v>92</v>
      </c>
    </row>
    <row r="8518" spans="1:28" x14ac:dyDescent="0.25">
      <c r="A8518" t="s">
        <v>64837</v>
      </c>
      <c r="B8518" t="s">
        <v>64838</v>
      </c>
      <c r="C8518" t="s">
        <v>64839</v>
      </c>
      <c r="D8518" t="s">
        <v>64840</v>
      </c>
      <c r="E8518" t="s">
        <v>64841</v>
      </c>
      <c r="F8518" t="s">
        <v>33</v>
      </c>
      <c r="G8518" t="s">
        <v>33</v>
      </c>
      <c r="H8518" t="s">
        <v>64842</v>
      </c>
      <c r="I8518">
        <v>39.910792999999998</v>
      </c>
      <c r="J8518">
        <v>116.37291399999999</v>
      </c>
      <c r="K8518" t="s">
        <v>43</v>
      </c>
      <c r="L8518" t="s">
        <v>36</v>
      </c>
      <c r="M8518" t="s">
        <v>36</v>
      </c>
      <c r="N8518" t="s">
        <v>64843</v>
      </c>
      <c r="O8518" t="s">
        <v>71</v>
      </c>
      <c r="P8518" t="s">
        <v>10212</v>
      </c>
      <c r="Q8518" t="s">
        <v>64838</v>
      </c>
      <c r="R8518">
        <v>4.9000000000000004</v>
      </c>
      <c r="S8518">
        <v>4.9000000000000004</v>
      </c>
      <c r="T8518">
        <v>4.9000000000000004</v>
      </c>
      <c r="U8518">
        <v>159</v>
      </c>
      <c r="V8518" t="s">
        <v>18642</v>
      </c>
      <c r="W8518" t="s">
        <v>43</v>
      </c>
      <c r="X8518" t="s">
        <v>90</v>
      </c>
      <c r="Y8518">
        <v>21</v>
      </c>
      <c r="Z8518">
        <v>20</v>
      </c>
      <c r="AA8518">
        <v>5</v>
      </c>
      <c r="AB8518" t="s">
        <v>43</v>
      </c>
    </row>
    <row r="8519" spans="1:28" x14ac:dyDescent="0.25">
      <c r="A8519" t="s">
        <v>64844</v>
      </c>
      <c r="B8519" t="s">
        <v>64845</v>
      </c>
      <c r="C8519" t="s">
        <v>64846</v>
      </c>
      <c r="D8519" t="s">
        <v>64847</v>
      </c>
      <c r="E8519" t="s">
        <v>10254</v>
      </c>
      <c r="F8519" t="s">
        <v>33</v>
      </c>
      <c r="G8519" t="s">
        <v>33</v>
      </c>
      <c r="H8519" t="s">
        <v>64848</v>
      </c>
      <c r="I8519">
        <v>39.910792999999998</v>
      </c>
      <c r="J8519">
        <v>116.37291399999999</v>
      </c>
      <c r="K8519" t="s">
        <v>6640</v>
      </c>
      <c r="L8519" t="s">
        <v>36</v>
      </c>
      <c r="M8519" t="s">
        <v>84</v>
      </c>
      <c r="N8519" t="s">
        <v>64849</v>
      </c>
      <c r="O8519" t="s">
        <v>798</v>
      </c>
      <c r="P8519" t="s">
        <v>3601</v>
      </c>
      <c r="Q8519" t="s">
        <v>64845</v>
      </c>
      <c r="R8519">
        <v>4.9000000000000004</v>
      </c>
      <c r="U8519">
        <v>118</v>
      </c>
      <c r="V8519" t="s">
        <v>64850</v>
      </c>
      <c r="W8519" t="s">
        <v>43</v>
      </c>
      <c r="X8519" t="s">
        <v>90</v>
      </c>
      <c r="Y8519">
        <v>20</v>
      </c>
      <c r="Z8519">
        <v>20</v>
      </c>
      <c r="AA8519">
        <v>5</v>
      </c>
      <c r="AB8519" t="s">
        <v>43</v>
      </c>
    </row>
    <row r="8520" spans="1:28" x14ac:dyDescent="0.25">
      <c r="A8520" t="s">
        <v>64851</v>
      </c>
      <c r="B8520" t="s">
        <v>64852</v>
      </c>
      <c r="C8520" t="s">
        <v>64853</v>
      </c>
      <c r="D8520" t="s">
        <v>669</v>
      </c>
      <c r="E8520" t="s">
        <v>670</v>
      </c>
      <c r="F8520" t="s">
        <v>33</v>
      </c>
      <c r="G8520" t="s">
        <v>33</v>
      </c>
      <c r="H8520" t="s">
        <v>64854</v>
      </c>
      <c r="I8520">
        <v>39.907392999999999</v>
      </c>
      <c r="J8520">
        <v>116.441586</v>
      </c>
      <c r="K8520" t="s">
        <v>672</v>
      </c>
      <c r="L8520" t="s">
        <v>36</v>
      </c>
      <c r="M8520" t="s">
        <v>84</v>
      </c>
      <c r="N8520" t="s">
        <v>673</v>
      </c>
      <c r="O8520" t="s">
        <v>798</v>
      </c>
      <c r="P8520" t="s">
        <v>2158</v>
      </c>
      <c r="Q8520" t="s">
        <v>64852</v>
      </c>
      <c r="R8520">
        <v>4.8</v>
      </c>
      <c r="S8520">
        <v>5</v>
      </c>
      <c r="T8520">
        <v>4.9000000000000004</v>
      </c>
      <c r="U8520">
        <v>149</v>
      </c>
      <c r="V8520" t="s">
        <v>64855</v>
      </c>
      <c r="W8520" t="s">
        <v>43</v>
      </c>
      <c r="X8520" t="s">
        <v>90</v>
      </c>
      <c r="Y8520">
        <v>30</v>
      </c>
      <c r="Z8520">
        <v>20</v>
      </c>
      <c r="AA8520">
        <v>0</v>
      </c>
      <c r="AB8520" t="s">
        <v>43</v>
      </c>
    </row>
    <row r="8521" spans="1:28" x14ac:dyDescent="0.25">
      <c r="A8521" t="s">
        <v>64851</v>
      </c>
      <c r="B8521" t="s">
        <v>64856</v>
      </c>
      <c r="C8521" t="s">
        <v>64857</v>
      </c>
      <c r="D8521" t="s">
        <v>64858</v>
      </c>
      <c r="E8521" t="s">
        <v>8215</v>
      </c>
      <c r="F8521" t="s">
        <v>33</v>
      </c>
      <c r="G8521" t="s">
        <v>33</v>
      </c>
      <c r="H8521" t="s">
        <v>37092</v>
      </c>
      <c r="I8521">
        <v>39.958596999999997</v>
      </c>
      <c r="J8521">
        <v>116.44265799999999</v>
      </c>
      <c r="K8521" t="s">
        <v>54</v>
      </c>
      <c r="L8521" t="s">
        <v>36</v>
      </c>
      <c r="M8521" t="s">
        <v>36</v>
      </c>
      <c r="N8521" t="s">
        <v>64859</v>
      </c>
      <c r="O8521" t="s">
        <v>101</v>
      </c>
      <c r="P8521" t="s">
        <v>13182</v>
      </c>
      <c r="Q8521" t="s">
        <v>64856</v>
      </c>
      <c r="R8521">
        <v>4.8</v>
      </c>
      <c r="U8521">
        <v>171</v>
      </c>
      <c r="V8521" t="s">
        <v>64860</v>
      </c>
      <c r="W8521" t="s">
        <v>43</v>
      </c>
      <c r="X8521" t="s">
        <v>90</v>
      </c>
      <c r="Y8521">
        <v>20</v>
      </c>
      <c r="Z8521">
        <v>20</v>
      </c>
      <c r="AA8521">
        <v>2</v>
      </c>
      <c r="AB8521" t="s">
        <v>92</v>
      </c>
    </row>
    <row r="8522" spans="1:28" x14ac:dyDescent="0.25">
      <c r="A8522" t="s">
        <v>64861</v>
      </c>
      <c r="B8522" t="s">
        <v>64862</v>
      </c>
      <c r="C8522" t="s">
        <v>64863</v>
      </c>
      <c r="D8522" t="s">
        <v>64864</v>
      </c>
      <c r="E8522" t="s">
        <v>21656</v>
      </c>
      <c r="F8522" t="s">
        <v>33</v>
      </c>
      <c r="G8522" t="s">
        <v>33</v>
      </c>
      <c r="H8522" t="s">
        <v>64865</v>
      </c>
      <c r="I8522">
        <v>39.958751999999997</v>
      </c>
      <c r="J8522">
        <v>116.44239</v>
      </c>
      <c r="K8522" t="s">
        <v>1283</v>
      </c>
      <c r="L8522" t="s">
        <v>36</v>
      </c>
      <c r="M8522" t="s">
        <v>36</v>
      </c>
      <c r="N8522" t="s">
        <v>64866</v>
      </c>
      <c r="O8522" t="s">
        <v>56</v>
      </c>
      <c r="P8522" t="s">
        <v>7863</v>
      </c>
      <c r="Q8522" t="s">
        <v>64862</v>
      </c>
      <c r="R8522">
        <v>4.5999999999999996</v>
      </c>
      <c r="S8522">
        <v>4.8</v>
      </c>
      <c r="T8522">
        <v>4.5999999999999996</v>
      </c>
      <c r="U8522">
        <v>133</v>
      </c>
      <c r="V8522" t="s">
        <v>64867</v>
      </c>
      <c r="W8522" t="s">
        <v>43</v>
      </c>
      <c r="X8522" t="s">
        <v>40</v>
      </c>
      <c r="Y8522">
        <v>22</v>
      </c>
      <c r="Z8522">
        <v>20</v>
      </c>
      <c r="AA8522">
        <v>0</v>
      </c>
      <c r="AB8522" t="s">
        <v>76</v>
      </c>
    </row>
    <row r="8523" spans="1:28" x14ac:dyDescent="0.25">
      <c r="A8523" t="s">
        <v>64868</v>
      </c>
      <c r="B8523" t="s">
        <v>64869</v>
      </c>
      <c r="C8523" t="s">
        <v>64870</v>
      </c>
      <c r="D8523" t="s">
        <v>64871</v>
      </c>
      <c r="E8523" t="s">
        <v>64872</v>
      </c>
      <c r="F8523" t="s">
        <v>33</v>
      </c>
      <c r="G8523" t="s">
        <v>33</v>
      </c>
      <c r="H8523" t="s">
        <v>64873</v>
      </c>
      <c r="I8523">
        <v>39.910792999999998</v>
      </c>
      <c r="J8523">
        <v>116.37291399999999</v>
      </c>
      <c r="K8523" t="s">
        <v>1826</v>
      </c>
      <c r="L8523" t="s">
        <v>36</v>
      </c>
      <c r="M8523" t="s">
        <v>84</v>
      </c>
      <c r="N8523" t="s">
        <v>64874</v>
      </c>
      <c r="O8523" t="s">
        <v>113</v>
      </c>
      <c r="P8523" t="s">
        <v>10399</v>
      </c>
      <c r="Q8523" t="s">
        <v>64869</v>
      </c>
      <c r="R8523">
        <v>4.4000000000000004</v>
      </c>
      <c r="S8523">
        <v>4.5</v>
      </c>
      <c r="T8523">
        <v>4.5</v>
      </c>
      <c r="U8523">
        <v>57</v>
      </c>
      <c r="V8523" t="s">
        <v>64875</v>
      </c>
      <c r="W8523" t="s">
        <v>43</v>
      </c>
      <c r="X8523" t="s">
        <v>90</v>
      </c>
      <c r="Y8523">
        <v>20</v>
      </c>
      <c r="Z8523">
        <v>20</v>
      </c>
      <c r="AA8523">
        <v>5</v>
      </c>
      <c r="AB8523" t="s">
        <v>43</v>
      </c>
    </row>
    <row r="8524" spans="1:28" x14ac:dyDescent="0.25">
      <c r="A8524" t="s">
        <v>64868</v>
      </c>
      <c r="B8524" t="s">
        <v>64876</v>
      </c>
      <c r="C8524" t="s">
        <v>64877</v>
      </c>
      <c r="D8524" t="s">
        <v>64878</v>
      </c>
      <c r="E8524" t="s">
        <v>64879</v>
      </c>
      <c r="F8524" t="s">
        <v>33</v>
      </c>
      <c r="G8524" t="s">
        <v>33</v>
      </c>
      <c r="H8524" t="s">
        <v>64880</v>
      </c>
      <c r="I8524">
        <v>39.905605999999999</v>
      </c>
      <c r="J8524">
        <v>116.43875</v>
      </c>
      <c r="K8524" t="s">
        <v>310</v>
      </c>
      <c r="L8524" t="s">
        <v>84</v>
      </c>
      <c r="M8524" t="s">
        <v>36</v>
      </c>
      <c r="N8524" t="s">
        <v>64881</v>
      </c>
      <c r="O8524" t="s">
        <v>170</v>
      </c>
      <c r="P8524" t="s">
        <v>75</v>
      </c>
      <c r="Q8524" t="s">
        <v>64876</v>
      </c>
      <c r="R8524">
        <v>0</v>
      </c>
      <c r="U8524">
        <v>0</v>
      </c>
      <c r="V8524" t="s">
        <v>64882</v>
      </c>
      <c r="W8524" t="s">
        <v>43</v>
      </c>
      <c r="X8524" t="s">
        <v>90</v>
      </c>
      <c r="Y8524">
        <v>20</v>
      </c>
      <c r="Z8524">
        <v>20</v>
      </c>
      <c r="AA8524">
        <v>5</v>
      </c>
      <c r="AB8524" t="s">
        <v>43</v>
      </c>
    </row>
    <row r="8525" spans="1:28" x14ac:dyDescent="0.25">
      <c r="A8525" t="s">
        <v>64883</v>
      </c>
      <c r="B8525" t="s">
        <v>64884</v>
      </c>
      <c r="C8525" t="s">
        <v>64885</v>
      </c>
      <c r="D8525" t="s">
        <v>64886</v>
      </c>
      <c r="E8525" t="s">
        <v>18526</v>
      </c>
      <c r="F8525" t="s">
        <v>33</v>
      </c>
      <c r="G8525" t="s">
        <v>33</v>
      </c>
      <c r="H8525" t="s">
        <v>64887</v>
      </c>
      <c r="I8525">
        <v>39.906320000000001</v>
      </c>
      <c r="J8525">
        <v>116.439515</v>
      </c>
      <c r="K8525" t="s">
        <v>274</v>
      </c>
      <c r="L8525" t="s">
        <v>36</v>
      </c>
      <c r="M8525" t="s">
        <v>36</v>
      </c>
      <c r="N8525" t="s">
        <v>64888</v>
      </c>
      <c r="O8525" t="s">
        <v>276</v>
      </c>
      <c r="P8525" t="s">
        <v>139</v>
      </c>
      <c r="Q8525" t="s">
        <v>64884</v>
      </c>
      <c r="R8525">
        <v>3</v>
      </c>
      <c r="S8525">
        <v>3</v>
      </c>
      <c r="T8525">
        <v>3</v>
      </c>
      <c r="U8525">
        <v>0</v>
      </c>
      <c r="V8525" t="s">
        <v>18527</v>
      </c>
      <c r="W8525" t="s">
        <v>43</v>
      </c>
      <c r="X8525" t="s">
        <v>40</v>
      </c>
      <c r="Y8525">
        <v>37</v>
      </c>
      <c r="Z8525">
        <v>0</v>
      </c>
      <c r="AA8525">
        <v>20</v>
      </c>
      <c r="AB8525" t="s">
        <v>43</v>
      </c>
    </row>
    <row r="8526" spans="1:28" x14ac:dyDescent="0.25">
      <c r="A8526" t="s">
        <v>64883</v>
      </c>
      <c r="B8526" t="s">
        <v>64889</v>
      </c>
      <c r="C8526" t="s">
        <v>64890</v>
      </c>
      <c r="D8526" t="s">
        <v>64891</v>
      </c>
      <c r="E8526" t="s">
        <v>710</v>
      </c>
      <c r="F8526" t="s">
        <v>33</v>
      </c>
      <c r="G8526" t="s">
        <v>33</v>
      </c>
      <c r="H8526" t="s">
        <v>64892</v>
      </c>
      <c r="I8526">
        <v>39.910792999999998</v>
      </c>
      <c r="J8526">
        <v>116.37291399999999</v>
      </c>
      <c r="K8526" t="s">
        <v>262</v>
      </c>
      <c r="L8526" t="s">
        <v>36</v>
      </c>
      <c r="M8526" t="s">
        <v>84</v>
      </c>
      <c r="N8526" t="s">
        <v>64893</v>
      </c>
      <c r="O8526" t="s">
        <v>1025</v>
      </c>
      <c r="P8526" t="s">
        <v>277</v>
      </c>
      <c r="Q8526" t="s">
        <v>64889</v>
      </c>
      <c r="R8526">
        <v>4.9000000000000004</v>
      </c>
      <c r="U8526">
        <v>48</v>
      </c>
      <c r="V8526" t="s">
        <v>64894</v>
      </c>
      <c r="W8526" t="s">
        <v>43</v>
      </c>
      <c r="X8526" t="s">
        <v>90</v>
      </c>
      <c r="Y8526">
        <v>21</v>
      </c>
      <c r="Z8526">
        <v>27</v>
      </c>
      <c r="AA8526">
        <v>5</v>
      </c>
      <c r="AB8526" t="s">
        <v>92</v>
      </c>
    </row>
    <row r="8527" spans="1:28" x14ac:dyDescent="0.25">
      <c r="A8527" t="s">
        <v>64895</v>
      </c>
      <c r="B8527" t="s">
        <v>64896</v>
      </c>
      <c r="C8527" t="s">
        <v>64897</v>
      </c>
      <c r="D8527" t="s">
        <v>64898</v>
      </c>
      <c r="E8527" t="s">
        <v>54604</v>
      </c>
      <c r="F8527" t="s">
        <v>33</v>
      </c>
      <c r="G8527" t="s">
        <v>33</v>
      </c>
      <c r="H8527" t="s">
        <v>64899</v>
      </c>
      <c r="I8527">
        <v>39.906590000000001</v>
      </c>
      <c r="J8527">
        <v>116.44240000000001</v>
      </c>
      <c r="K8527" t="s">
        <v>1826</v>
      </c>
      <c r="L8527" t="s">
        <v>36</v>
      </c>
      <c r="M8527" t="s">
        <v>84</v>
      </c>
      <c r="N8527" t="s">
        <v>64900</v>
      </c>
      <c r="O8527" t="s">
        <v>3885</v>
      </c>
      <c r="P8527" t="s">
        <v>14344</v>
      </c>
      <c r="Q8527" t="s">
        <v>64896</v>
      </c>
      <c r="R8527">
        <v>4.8</v>
      </c>
      <c r="S8527">
        <v>4.8</v>
      </c>
      <c r="T8527">
        <v>4.8</v>
      </c>
      <c r="U8527">
        <v>135</v>
      </c>
      <c r="V8527" t="s">
        <v>64901</v>
      </c>
      <c r="W8527" t="s">
        <v>43</v>
      </c>
      <c r="X8527" t="s">
        <v>90</v>
      </c>
      <c r="Y8527">
        <v>20</v>
      </c>
      <c r="Z8527">
        <v>20</v>
      </c>
      <c r="AA8527">
        <v>5</v>
      </c>
      <c r="AB8527" t="s">
        <v>43</v>
      </c>
    </row>
    <row r="8528" spans="1:28" x14ac:dyDescent="0.25">
      <c r="A8528" t="s">
        <v>64902</v>
      </c>
      <c r="B8528" t="s">
        <v>64903</v>
      </c>
      <c r="C8528" t="s">
        <v>64904</v>
      </c>
      <c r="D8528" t="s">
        <v>64905</v>
      </c>
      <c r="E8528" t="s">
        <v>6472</v>
      </c>
      <c r="F8528" t="s">
        <v>33</v>
      </c>
      <c r="G8528" t="s">
        <v>33</v>
      </c>
      <c r="H8528" t="s">
        <v>64906</v>
      </c>
      <c r="I8528">
        <v>39.735199999999999</v>
      </c>
      <c r="J8528">
        <v>116.141727</v>
      </c>
      <c r="K8528" t="s">
        <v>122</v>
      </c>
      <c r="L8528" t="s">
        <v>36</v>
      </c>
      <c r="M8528" t="s">
        <v>84</v>
      </c>
      <c r="N8528" t="s">
        <v>64907</v>
      </c>
      <c r="O8528" t="s">
        <v>3450</v>
      </c>
      <c r="P8528" t="s">
        <v>64908</v>
      </c>
      <c r="Q8528" t="s">
        <v>64903</v>
      </c>
      <c r="R8528">
        <v>4.7</v>
      </c>
      <c r="S8528">
        <v>4.8</v>
      </c>
      <c r="T8528">
        <v>4.7</v>
      </c>
      <c r="U8528">
        <v>273</v>
      </c>
      <c r="V8528" t="s">
        <v>64909</v>
      </c>
      <c r="W8528" t="s">
        <v>43</v>
      </c>
      <c r="X8528" t="s">
        <v>40</v>
      </c>
      <c r="Y8528">
        <v>26</v>
      </c>
      <c r="Z8528">
        <v>0</v>
      </c>
      <c r="AA8528">
        <v>1.5</v>
      </c>
      <c r="AB8528" t="s">
        <v>105</v>
      </c>
    </row>
    <row r="8529" spans="1:28" x14ac:dyDescent="0.25">
      <c r="A8529" t="s">
        <v>64902</v>
      </c>
      <c r="B8529" t="s">
        <v>64910</v>
      </c>
      <c r="C8529" t="s">
        <v>64911</v>
      </c>
      <c r="D8529" t="s">
        <v>64912</v>
      </c>
      <c r="E8529" t="s">
        <v>1951</v>
      </c>
      <c r="F8529" t="s">
        <v>33</v>
      </c>
      <c r="G8529" t="s">
        <v>33</v>
      </c>
      <c r="H8529" t="s">
        <v>64913</v>
      </c>
      <c r="I8529">
        <v>39.917442999999999</v>
      </c>
      <c r="J8529">
        <v>116.45914999999999</v>
      </c>
      <c r="K8529" t="s">
        <v>1787</v>
      </c>
      <c r="L8529" t="s">
        <v>36</v>
      </c>
      <c r="M8529" t="s">
        <v>36</v>
      </c>
      <c r="N8529" t="s">
        <v>64914</v>
      </c>
      <c r="O8529" t="s">
        <v>6989</v>
      </c>
      <c r="P8529" t="s">
        <v>2140</v>
      </c>
      <c r="Q8529" t="s">
        <v>64910</v>
      </c>
      <c r="R8529">
        <v>4.8</v>
      </c>
      <c r="S8529">
        <v>4.9000000000000004</v>
      </c>
      <c r="T8529">
        <v>4.8</v>
      </c>
      <c r="U8529">
        <v>80</v>
      </c>
      <c r="V8529" t="s">
        <v>40169</v>
      </c>
      <c r="W8529" t="s">
        <v>43</v>
      </c>
      <c r="X8529" t="s">
        <v>90</v>
      </c>
      <c r="Y8529">
        <v>20</v>
      </c>
      <c r="Z8529">
        <v>20</v>
      </c>
      <c r="AA8529">
        <v>5</v>
      </c>
      <c r="AB8529" t="s">
        <v>92</v>
      </c>
    </row>
    <row r="8530" spans="1:28" x14ac:dyDescent="0.25">
      <c r="A8530" t="s">
        <v>64915</v>
      </c>
      <c r="B8530" t="s">
        <v>64916</v>
      </c>
      <c r="C8530" t="s">
        <v>64917</v>
      </c>
      <c r="D8530" t="s">
        <v>64918</v>
      </c>
      <c r="E8530" t="s">
        <v>53940</v>
      </c>
      <c r="F8530" t="s">
        <v>33</v>
      </c>
      <c r="G8530" t="s">
        <v>33</v>
      </c>
      <c r="H8530" t="s">
        <v>64919</v>
      </c>
      <c r="I8530">
        <v>39.917442999999999</v>
      </c>
      <c r="J8530">
        <v>116.45914999999999</v>
      </c>
      <c r="K8530" t="s">
        <v>181</v>
      </c>
      <c r="L8530" t="s">
        <v>36</v>
      </c>
      <c r="M8530" t="s">
        <v>36</v>
      </c>
      <c r="N8530" t="s">
        <v>64920</v>
      </c>
      <c r="O8530" t="s">
        <v>56</v>
      </c>
      <c r="P8530" t="s">
        <v>14285</v>
      </c>
      <c r="Q8530" t="s">
        <v>64916</v>
      </c>
      <c r="R8530">
        <v>4.9000000000000004</v>
      </c>
      <c r="S8530">
        <v>4.9000000000000004</v>
      </c>
      <c r="T8530">
        <v>4.9000000000000004</v>
      </c>
      <c r="U8530">
        <v>99</v>
      </c>
      <c r="V8530" t="s">
        <v>64921</v>
      </c>
      <c r="W8530" t="s">
        <v>43</v>
      </c>
      <c r="X8530" t="s">
        <v>90</v>
      </c>
      <c r="Y8530">
        <v>21</v>
      </c>
      <c r="Z8530">
        <v>20</v>
      </c>
      <c r="AA8530">
        <v>5</v>
      </c>
      <c r="AB8530" t="s">
        <v>43</v>
      </c>
    </row>
    <row r="8531" spans="1:28" x14ac:dyDescent="0.25">
      <c r="A8531" t="s">
        <v>64915</v>
      </c>
      <c r="B8531" t="s">
        <v>64922</v>
      </c>
      <c r="C8531" t="s">
        <v>64923</v>
      </c>
      <c r="D8531" t="s">
        <v>64924</v>
      </c>
      <c r="E8531" t="s">
        <v>27954</v>
      </c>
      <c r="F8531" t="s">
        <v>33</v>
      </c>
      <c r="G8531" t="s">
        <v>33</v>
      </c>
      <c r="H8531" t="s">
        <v>64925</v>
      </c>
      <c r="I8531">
        <v>39.917442999999999</v>
      </c>
      <c r="J8531">
        <v>116.45914999999999</v>
      </c>
      <c r="K8531" t="s">
        <v>25220</v>
      </c>
      <c r="L8531" t="s">
        <v>36</v>
      </c>
      <c r="M8531" t="s">
        <v>84</v>
      </c>
      <c r="N8531" t="s">
        <v>64926</v>
      </c>
      <c r="O8531" t="s">
        <v>101</v>
      </c>
      <c r="P8531" t="s">
        <v>10079</v>
      </c>
      <c r="Q8531" t="s">
        <v>64922</v>
      </c>
      <c r="R8531">
        <v>4.8</v>
      </c>
      <c r="U8531">
        <v>180</v>
      </c>
      <c r="V8531" t="s">
        <v>64927</v>
      </c>
      <c r="W8531" t="s">
        <v>43</v>
      </c>
      <c r="X8531" t="s">
        <v>90</v>
      </c>
      <c r="Y8531">
        <v>28</v>
      </c>
      <c r="Z8531">
        <v>20</v>
      </c>
      <c r="AA8531">
        <v>0</v>
      </c>
      <c r="AB8531" t="s">
        <v>62</v>
      </c>
    </row>
    <row r="8532" spans="1:28" x14ac:dyDescent="0.25">
      <c r="A8532" t="s">
        <v>64915</v>
      </c>
      <c r="B8532" t="s">
        <v>64928</v>
      </c>
      <c r="C8532" t="s">
        <v>64929</v>
      </c>
      <c r="D8532" t="s">
        <v>64930</v>
      </c>
      <c r="E8532" t="s">
        <v>64931</v>
      </c>
      <c r="F8532" t="s">
        <v>33</v>
      </c>
      <c r="G8532" t="s">
        <v>33</v>
      </c>
      <c r="H8532" t="s">
        <v>64932</v>
      </c>
      <c r="I8532">
        <v>39.735219999999998</v>
      </c>
      <c r="J8532">
        <v>116.141842</v>
      </c>
      <c r="K8532" t="s">
        <v>64933</v>
      </c>
      <c r="L8532" t="s">
        <v>36</v>
      </c>
      <c r="M8532" t="s">
        <v>36</v>
      </c>
      <c r="N8532" t="s">
        <v>64934</v>
      </c>
      <c r="O8532" t="s">
        <v>602</v>
      </c>
      <c r="P8532" t="s">
        <v>1107</v>
      </c>
      <c r="Q8532" t="s">
        <v>64928</v>
      </c>
      <c r="R8532">
        <v>4.9000000000000004</v>
      </c>
      <c r="U8532">
        <v>0</v>
      </c>
      <c r="V8532" t="s">
        <v>64935</v>
      </c>
      <c r="W8532" t="s">
        <v>43</v>
      </c>
      <c r="X8532" t="s">
        <v>90</v>
      </c>
      <c r="Y8532">
        <v>20</v>
      </c>
      <c r="Z8532">
        <v>20</v>
      </c>
      <c r="AA8532">
        <v>5</v>
      </c>
      <c r="AB8532" t="s">
        <v>76</v>
      </c>
    </row>
    <row r="8533" spans="1:28" x14ac:dyDescent="0.25">
      <c r="A8533" t="s">
        <v>64915</v>
      </c>
      <c r="B8533" t="s">
        <v>64936</v>
      </c>
      <c r="C8533" t="s">
        <v>64937</v>
      </c>
      <c r="D8533" t="s">
        <v>64938</v>
      </c>
      <c r="E8533" t="s">
        <v>64939</v>
      </c>
      <c r="F8533" t="s">
        <v>33</v>
      </c>
      <c r="G8533" t="s">
        <v>33</v>
      </c>
      <c r="H8533" t="s">
        <v>64940</v>
      </c>
      <c r="I8533">
        <v>39.735059</v>
      </c>
      <c r="J8533">
        <v>116.141839</v>
      </c>
      <c r="K8533" t="s">
        <v>62025</v>
      </c>
      <c r="L8533" t="s">
        <v>36</v>
      </c>
      <c r="M8533" t="s">
        <v>36</v>
      </c>
      <c r="N8533" t="s">
        <v>64941</v>
      </c>
      <c r="O8533" t="s">
        <v>11192</v>
      </c>
      <c r="P8533" t="s">
        <v>21493</v>
      </c>
      <c r="Q8533" t="s">
        <v>64936</v>
      </c>
      <c r="R8533">
        <v>4.8</v>
      </c>
      <c r="U8533">
        <v>521</v>
      </c>
      <c r="V8533" t="s">
        <v>64942</v>
      </c>
      <c r="W8533" t="s">
        <v>43</v>
      </c>
      <c r="X8533" t="s">
        <v>90</v>
      </c>
      <c r="Y8533">
        <v>20</v>
      </c>
      <c r="Z8533">
        <v>20</v>
      </c>
      <c r="AA8533">
        <v>0</v>
      </c>
      <c r="AB8533" t="s">
        <v>656</v>
      </c>
    </row>
    <row r="8534" spans="1:28" x14ac:dyDescent="0.25">
      <c r="A8534" t="s">
        <v>64943</v>
      </c>
      <c r="B8534" t="s">
        <v>64944</v>
      </c>
      <c r="C8534" t="s">
        <v>64945</v>
      </c>
      <c r="D8534" t="s">
        <v>64946</v>
      </c>
      <c r="E8534" t="s">
        <v>31546</v>
      </c>
      <c r="F8534" t="s">
        <v>33</v>
      </c>
      <c r="G8534" t="s">
        <v>33</v>
      </c>
      <c r="H8534" t="s">
        <v>64947</v>
      </c>
      <c r="I8534">
        <v>39.735093999999997</v>
      </c>
      <c r="J8534">
        <v>116.141797</v>
      </c>
      <c r="K8534" t="s">
        <v>133</v>
      </c>
      <c r="L8534" t="s">
        <v>36</v>
      </c>
      <c r="M8534" t="s">
        <v>36</v>
      </c>
      <c r="N8534" t="s">
        <v>64948</v>
      </c>
      <c r="O8534" t="s">
        <v>64949</v>
      </c>
      <c r="P8534" t="s">
        <v>2109</v>
      </c>
      <c r="Q8534" t="s">
        <v>64944</v>
      </c>
      <c r="R8534">
        <v>4.7</v>
      </c>
      <c r="U8534">
        <v>350</v>
      </c>
      <c r="V8534" t="s">
        <v>64950</v>
      </c>
      <c r="W8534" t="s">
        <v>43</v>
      </c>
      <c r="X8534" t="s">
        <v>40</v>
      </c>
      <c r="Y8534">
        <v>31</v>
      </c>
      <c r="Z8534">
        <v>20</v>
      </c>
      <c r="AA8534">
        <v>3</v>
      </c>
      <c r="AB8534" t="s">
        <v>425</v>
      </c>
    </row>
    <row r="8535" spans="1:28" x14ac:dyDescent="0.25">
      <c r="A8535" t="s">
        <v>64951</v>
      </c>
      <c r="B8535" t="s">
        <v>64952</v>
      </c>
      <c r="C8535" t="s">
        <v>64953</v>
      </c>
      <c r="D8535" t="s">
        <v>57645</v>
      </c>
      <c r="E8535" t="s">
        <v>64954</v>
      </c>
      <c r="F8535" t="s">
        <v>33</v>
      </c>
      <c r="G8535" t="s">
        <v>33</v>
      </c>
      <c r="H8535" t="s">
        <v>64955</v>
      </c>
      <c r="I8535">
        <v>39.734797</v>
      </c>
      <c r="J8535">
        <v>116.14174300000001</v>
      </c>
      <c r="K8535" t="s">
        <v>1912</v>
      </c>
      <c r="L8535" t="s">
        <v>36</v>
      </c>
      <c r="M8535" t="s">
        <v>36</v>
      </c>
      <c r="N8535" t="s">
        <v>64956</v>
      </c>
      <c r="O8535" t="s">
        <v>21092</v>
      </c>
      <c r="P8535" t="s">
        <v>31215</v>
      </c>
      <c r="Q8535" t="s">
        <v>64952</v>
      </c>
      <c r="R8535">
        <v>4.5999999999999996</v>
      </c>
      <c r="S8535">
        <v>4.7</v>
      </c>
      <c r="T8535">
        <v>4.5</v>
      </c>
      <c r="U8535">
        <v>1416</v>
      </c>
      <c r="V8535" t="s">
        <v>64957</v>
      </c>
      <c r="W8535" t="s">
        <v>43</v>
      </c>
      <c r="X8535" t="s">
        <v>40</v>
      </c>
      <c r="Y8535">
        <v>23</v>
      </c>
      <c r="Z8535">
        <v>20</v>
      </c>
      <c r="AA8535">
        <v>0</v>
      </c>
      <c r="AB8535" t="s">
        <v>105</v>
      </c>
    </row>
    <row r="8536" spans="1:28" x14ac:dyDescent="0.25">
      <c r="A8536" t="s">
        <v>64951</v>
      </c>
      <c r="B8536" t="s">
        <v>64958</v>
      </c>
      <c r="C8536" t="s">
        <v>64959</v>
      </c>
      <c r="D8536" t="s">
        <v>64960</v>
      </c>
      <c r="E8536" t="s">
        <v>64961</v>
      </c>
      <c r="F8536" t="s">
        <v>33</v>
      </c>
      <c r="G8536" t="s">
        <v>33</v>
      </c>
      <c r="H8536" t="s">
        <v>64906</v>
      </c>
      <c r="I8536">
        <v>39.734838000000003</v>
      </c>
      <c r="J8536">
        <v>116.141035</v>
      </c>
      <c r="K8536" t="s">
        <v>3164</v>
      </c>
      <c r="L8536" t="s">
        <v>36</v>
      </c>
      <c r="M8536" t="s">
        <v>36</v>
      </c>
      <c r="N8536" t="s">
        <v>64962</v>
      </c>
      <c r="O8536" t="s">
        <v>64963</v>
      </c>
      <c r="P8536" t="s">
        <v>64964</v>
      </c>
      <c r="Q8536" t="s">
        <v>64958</v>
      </c>
      <c r="R8536">
        <v>4.7</v>
      </c>
      <c r="S8536">
        <v>4.7</v>
      </c>
      <c r="T8536">
        <v>4.7</v>
      </c>
      <c r="U8536">
        <v>1353</v>
      </c>
      <c r="V8536" t="s">
        <v>64965</v>
      </c>
      <c r="W8536" t="s">
        <v>43</v>
      </c>
      <c r="X8536" t="s">
        <v>40</v>
      </c>
      <c r="Y8536">
        <v>37</v>
      </c>
      <c r="Z8536">
        <v>20</v>
      </c>
      <c r="AA8536">
        <v>2</v>
      </c>
      <c r="AB8536" t="s">
        <v>105</v>
      </c>
    </row>
    <row r="8537" spans="1:28" x14ac:dyDescent="0.25">
      <c r="A8537" t="s">
        <v>64966</v>
      </c>
      <c r="B8537" t="s">
        <v>64967</v>
      </c>
      <c r="C8537" t="s">
        <v>64968</v>
      </c>
      <c r="D8537" t="s">
        <v>64969</v>
      </c>
      <c r="E8537" t="s">
        <v>2623</v>
      </c>
      <c r="F8537" t="s">
        <v>33</v>
      </c>
      <c r="G8537" t="s">
        <v>33</v>
      </c>
      <c r="H8537" t="s">
        <v>64970</v>
      </c>
      <c r="I8537">
        <v>39.917054999999998</v>
      </c>
      <c r="J8537">
        <v>116.517449</v>
      </c>
      <c r="K8537" t="s">
        <v>653</v>
      </c>
      <c r="L8537" t="s">
        <v>36</v>
      </c>
      <c r="M8537" t="s">
        <v>84</v>
      </c>
      <c r="N8537" t="s">
        <v>64971</v>
      </c>
      <c r="O8537" t="s">
        <v>56</v>
      </c>
      <c r="P8537" t="s">
        <v>114</v>
      </c>
      <c r="Q8537" t="s">
        <v>64967</v>
      </c>
      <c r="R8537">
        <v>4.9000000000000004</v>
      </c>
      <c r="U8537">
        <v>129</v>
      </c>
      <c r="V8537" t="s">
        <v>64972</v>
      </c>
      <c r="W8537" t="s">
        <v>43</v>
      </c>
      <c r="X8537" t="s">
        <v>90</v>
      </c>
      <c r="Y8537">
        <v>22</v>
      </c>
      <c r="Z8537">
        <v>20</v>
      </c>
      <c r="AA8537">
        <v>0</v>
      </c>
      <c r="AB8537" t="s">
        <v>92</v>
      </c>
    </row>
    <row r="8538" spans="1:28" x14ac:dyDescent="0.25">
      <c r="A8538" t="s">
        <v>64973</v>
      </c>
      <c r="B8538" t="s">
        <v>64974</v>
      </c>
      <c r="C8538" t="s">
        <v>64975</v>
      </c>
      <c r="D8538" t="s">
        <v>64976</v>
      </c>
      <c r="E8538" t="s">
        <v>12011</v>
      </c>
      <c r="F8538" t="s">
        <v>33</v>
      </c>
      <c r="G8538" t="s">
        <v>33</v>
      </c>
      <c r="H8538" t="s">
        <v>64977</v>
      </c>
      <c r="I8538">
        <v>39.910792999999998</v>
      </c>
      <c r="J8538">
        <v>116.37291399999999</v>
      </c>
      <c r="K8538" t="s">
        <v>788</v>
      </c>
      <c r="L8538" t="s">
        <v>36</v>
      </c>
      <c r="M8538" t="s">
        <v>84</v>
      </c>
      <c r="N8538" t="s">
        <v>64978</v>
      </c>
      <c r="O8538" t="s">
        <v>56</v>
      </c>
      <c r="P8538" t="s">
        <v>4127</v>
      </c>
      <c r="Q8538" t="s">
        <v>64974</v>
      </c>
      <c r="R8538">
        <v>4.9000000000000004</v>
      </c>
      <c r="S8538">
        <v>4.9000000000000004</v>
      </c>
      <c r="T8538">
        <v>4.9000000000000004</v>
      </c>
      <c r="U8538">
        <v>86</v>
      </c>
      <c r="V8538" t="s">
        <v>64979</v>
      </c>
      <c r="W8538" t="s">
        <v>43</v>
      </c>
      <c r="X8538" t="s">
        <v>90</v>
      </c>
      <c r="Y8538">
        <v>21</v>
      </c>
      <c r="Z8538">
        <v>20</v>
      </c>
      <c r="AA8538">
        <v>5</v>
      </c>
      <c r="AB8538" t="s">
        <v>62</v>
      </c>
    </row>
    <row r="8539" spans="1:28" x14ac:dyDescent="0.25">
      <c r="A8539" t="s">
        <v>64973</v>
      </c>
      <c r="B8539" t="s">
        <v>64980</v>
      </c>
      <c r="C8539" t="s">
        <v>64981</v>
      </c>
      <c r="D8539" t="s">
        <v>64982</v>
      </c>
      <c r="E8539" t="s">
        <v>64983</v>
      </c>
      <c r="F8539" t="s">
        <v>33</v>
      </c>
      <c r="G8539" t="s">
        <v>33</v>
      </c>
      <c r="H8539" t="s">
        <v>64984</v>
      </c>
      <c r="I8539">
        <v>39.917442999999999</v>
      </c>
      <c r="J8539">
        <v>116.45914999999999</v>
      </c>
      <c r="K8539" t="s">
        <v>216</v>
      </c>
      <c r="L8539" t="s">
        <v>36</v>
      </c>
      <c r="M8539" t="s">
        <v>84</v>
      </c>
      <c r="N8539" t="s">
        <v>64985</v>
      </c>
      <c r="O8539" t="s">
        <v>64986</v>
      </c>
      <c r="P8539" t="s">
        <v>64987</v>
      </c>
      <c r="Q8539" t="s">
        <v>64980</v>
      </c>
      <c r="R8539">
        <v>4.8</v>
      </c>
      <c r="S8539">
        <v>4.8</v>
      </c>
      <c r="T8539">
        <v>4.8</v>
      </c>
      <c r="U8539">
        <v>522</v>
      </c>
      <c r="V8539" t="s">
        <v>64988</v>
      </c>
      <c r="W8539" t="s">
        <v>43</v>
      </c>
      <c r="X8539" t="s">
        <v>90</v>
      </c>
      <c r="Y8539">
        <v>21</v>
      </c>
      <c r="Z8539">
        <v>20</v>
      </c>
      <c r="AA8539">
        <v>5</v>
      </c>
      <c r="AB8539" t="s">
        <v>62</v>
      </c>
    </row>
    <row r="8540" spans="1:28" x14ac:dyDescent="0.25">
      <c r="A8540" t="s">
        <v>64989</v>
      </c>
      <c r="B8540" t="s">
        <v>64990</v>
      </c>
      <c r="C8540" t="s">
        <v>64991</v>
      </c>
      <c r="D8540" t="s">
        <v>64992</v>
      </c>
      <c r="E8540" t="s">
        <v>64993</v>
      </c>
      <c r="F8540" t="s">
        <v>33</v>
      </c>
      <c r="G8540" t="s">
        <v>33</v>
      </c>
      <c r="H8540" t="s">
        <v>64906</v>
      </c>
      <c r="I8540">
        <v>39.735199999999999</v>
      </c>
      <c r="J8540">
        <v>116.141727</v>
      </c>
      <c r="K8540" t="s">
        <v>1142</v>
      </c>
      <c r="L8540" t="s">
        <v>36</v>
      </c>
      <c r="M8540" t="s">
        <v>36</v>
      </c>
      <c r="N8540" t="s">
        <v>64994</v>
      </c>
      <c r="O8540" t="s">
        <v>195</v>
      </c>
      <c r="P8540" t="s">
        <v>2392</v>
      </c>
      <c r="Q8540" t="s">
        <v>64990</v>
      </c>
      <c r="R8540">
        <v>4.5999999999999996</v>
      </c>
      <c r="U8540">
        <v>563</v>
      </c>
      <c r="V8540" t="s">
        <v>64995</v>
      </c>
      <c r="W8540" t="s">
        <v>43</v>
      </c>
      <c r="X8540" t="s">
        <v>90</v>
      </c>
      <c r="Y8540">
        <v>20</v>
      </c>
      <c r="Z8540">
        <v>20</v>
      </c>
      <c r="AA8540">
        <v>0</v>
      </c>
      <c r="AB8540" t="s">
        <v>105</v>
      </c>
    </row>
    <row r="8541" spans="1:28" x14ac:dyDescent="0.25">
      <c r="A8541" t="s">
        <v>64996</v>
      </c>
      <c r="B8541" t="s">
        <v>64997</v>
      </c>
      <c r="C8541" t="s">
        <v>64998</v>
      </c>
      <c r="D8541" t="s">
        <v>64999</v>
      </c>
      <c r="E8541" t="s">
        <v>65000</v>
      </c>
      <c r="F8541" t="s">
        <v>33</v>
      </c>
      <c r="G8541" t="s">
        <v>33</v>
      </c>
      <c r="H8541" t="s">
        <v>64906</v>
      </c>
      <c r="I8541">
        <v>39.735199999999999</v>
      </c>
      <c r="J8541">
        <v>116.141727</v>
      </c>
      <c r="K8541" t="s">
        <v>54</v>
      </c>
      <c r="L8541" t="s">
        <v>36</v>
      </c>
      <c r="M8541" t="s">
        <v>84</v>
      </c>
      <c r="N8541" t="s">
        <v>65001</v>
      </c>
      <c r="O8541" t="s">
        <v>56</v>
      </c>
      <c r="P8541" t="s">
        <v>39005</v>
      </c>
      <c r="Q8541" t="s">
        <v>64997</v>
      </c>
      <c r="R8541">
        <v>4.8</v>
      </c>
      <c r="U8541">
        <v>368</v>
      </c>
      <c r="V8541" t="s">
        <v>65002</v>
      </c>
      <c r="W8541" t="s">
        <v>43</v>
      </c>
      <c r="X8541" t="s">
        <v>40</v>
      </c>
      <c r="Y8541">
        <v>29</v>
      </c>
      <c r="Z8541">
        <v>0</v>
      </c>
      <c r="AA8541">
        <v>3</v>
      </c>
      <c r="AB8541" t="s">
        <v>76</v>
      </c>
    </row>
    <row r="8542" spans="1:28" x14ac:dyDescent="0.25">
      <c r="A8542" t="s">
        <v>65003</v>
      </c>
      <c r="B8542" t="s">
        <v>65004</v>
      </c>
      <c r="C8542" t="s">
        <v>65005</v>
      </c>
      <c r="D8542" t="s">
        <v>65006</v>
      </c>
      <c r="E8542" t="s">
        <v>65007</v>
      </c>
      <c r="F8542" t="s">
        <v>33</v>
      </c>
      <c r="G8542" t="s">
        <v>33</v>
      </c>
      <c r="H8542" t="s">
        <v>65008</v>
      </c>
      <c r="I8542">
        <v>39.905838000000003</v>
      </c>
      <c r="J8542">
        <v>116.441063</v>
      </c>
      <c r="K8542" t="s">
        <v>1160</v>
      </c>
      <c r="L8542" t="s">
        <v>36</v>
      </c>
      <c r="M8542" t="s">
        <v>36</v>
      </c>
      <c r="N8542" t="s">
        <v>65009</v>
      </c>
      <c r="O8542" t="s">
        <v>2247</v>
      </c>
      <c r="P8542" t="s">
        <v>4359</v>
      </c>
      <c r="Q8542" t="s">
        <v>65004</v>
      </c>
      <c r="R8542">
        <v>4.7</v>
      </c>
      <c r="U8542">
        <v>68</v>
      </c>
      <c r="V8542" t="s">
        <v>65010</v>
      </c>
      <c r="W8542" t="s">
        <v>43</v>
      </c>
      <c r="X8542" t="s">
        <v>40</v>
      </c>
      <c r="Y8542">
        <v>37</v>
      </c>
      <c r="Z8542">
        <v>20</v>
      </c>
      <c r="AA8542">
        <v>5</v>
      </c>
      <c r="AB8542" t="s">
        <v>65011</v>
      </c>
    </row>
    <row r="8543" spans="1:28" x14ac:dyDescent="0.25">
      <c r="A8543" t="s">
        <v>65003</v>
      </c>
      <c r="B8543" t="s">
        <v>65012</v>
      </c>
      <c r="C8543" t="s">
        <v>65013</v>
      </c>
      <c r="D8543" t="s">
        <v>65014</v>
      </c>
      <c r="E8543" t="s">
        <v>65015</v>
      </c>
      <c r="F8543" t="s">
        <v>33</v>
      </c>
      <c r="G8543" t="s">
        <v>33</v>
      </c>
      <c r="H8543" t="s">
        <v>65016</v>
      </c>
      <c r="I8543">
        <v>39.916983000000002</v>
      </c>
      <c r="J8543">
        <v>116.517381</v>
      </c>
      <c r="K8543" t="s">
        <v>1579</v>
      </c>
      <c r="L8543" t="s">
        <v>36</v>
      </c>
      <c r="M8543" t="s">
        <v>36</v>
      </c>
      <c r="N8543" t="s">
        <v>65017</v>
      </c>
      <c r="O8543" t="s">
        <v>410</v>
      </c>
      <c r="P8543" t="s">
        <v>38374</v>
      </c>
      <c r="Q8543" t="s">
        <v>65012</v>
      </c>
      <c r="R8543">
        <v>4.7</v>
      </c>
      <c r="U8543">
        <v>415</v>
      </c>
      <c r="V8543" t="s">
        <v>65018</v>
      </c>
      <c r="W8543" t="s">
        <v>43</v>
      </c>
      <c r="X8543" t="s">
        <v>40</v>
      </c>
      <c r="Y8543">
        <v>25</v>
      </c>
      <c r="Z8543">
        <v>20</v>
      </c>
      <c r="AA8543">
        <v>3</v>
      </c>
      <c r="AB8543" t="s">
        <v>76</v>
      </c>
    </row>
    <row r="8544" spans="1:28" x14ac:dyDescent="0.25">
      <c r="A8544" t="s">
        <v>65019</v>
      </c>
      <c r="B8544" t="s">
        <v>65020</v>
      </c>
      <c r="C8544" t="s">
        <v>65021</v>
      </c>
      <c r="D8544" t="s">
        <v>65022</v>
      </c>
      <c r="E8544" t="s">
        <v>6335</v>
      </c>
      <c r="F8544" t="s">
        <v>33</v>
      </c>
      <c r="G8544" t="s">
        <v>33</v>
      </c>
      <c r="H8544" t="s">
        <v>65023</v>
      </c>
      <c r="I8544">
        <v>39.917054999999998</v>
      </c>
      <c r="J8544">
        <v>116.517449</v>
      </c>
      <c r="K8544" t="s">
        <v>589</v>
      </c>
      <c r="L8544" t="s">
        <v>36</v>
      </c>
      <c r="M8544" t="s">
        <v>84</v>
      </c>
      <c r="N8544" t="s">
        <v>6337</v>
      </c>
      <c r="O8544" t="s">
        <v>7399</v>
      </c>
      <c r="P8544" t="s">
        <v>65024</v>
      </c>
      <c r="Q8544" t="s">
        <v>65020</v>
      </c>
      <c r="R8544">
        <v>4.7</v>
      </c>
      <c r="U8544">
        <v>472</v>
      </c>
      <c r="V8544" t="s">
        <v>65025</v>
      </c>
      <c r="W8544" t="s">
        <v>43</v>
      </c>
      <c r="X8544" t="s">
        <v>40</v>
      </c>
      <c r="Y8544">
        <v>30</v>
      </c>
      <c r="Z8544">
        <v>0</v>
      </c>
      <c r="AA8544">
        <v>9</v>
      </c>
      <c r="AB8544" t="s">
        <v>92</v>
      </c>
    </row>
    <row r="8545" spans="1:28" x14ac:dyDescent="0.25">
      <c r="A8545" t="s">
        <v>65026</v>
      </c>
      <c r="B8545" t="s">
        <v>65027</v>
      </c>
      <c r="C8545" t="s">
        <v>65028</v>
      </c>
      <c r="D8545" t="s">
        <v>65029</v>
      </c>
      <c r="E8545" t="s">
        <v>43120</v>
      </c>
      <c r="F8545" t="s">
        <v>33</v>
      </c>
      <c r="G8545" t="s">
        <v>33</v>
      </c>
      <c r="H8545" t="s">
        <v>65030</v>
      </c>
      <c r="I8545">
        <v>39.999499</v>
      </c>
      <c r="J8545">
        <v>116.467158</v>
      </c>
      <c r="K8545" t="s">
        <v>33739</v>
      </c>
      <c r="L8545" t="s">
        <v>36</v>
      </c>
      <c r="M8545" t="s">
        <v>36</v>
      </c>
      <c r="N8545" t="s">
        <v>65031</v>
      </c>
      <c r="O8545" t="s">
        <v>170</v>
      </c>
      <c r="P8545" t="s">
        <v>1389</v>
      </c>
      <c r="Q8545" t="s">
        <v>65027</v>
      </c>
      <c r="R8545">
        <v>4.8</v>
      </c>
      <c r="S8545">
        <v>4.8</v>
      </c>
      <c r="T8545">
        <v>4.8</v>
      </c>
      <c r="U8545">
        <v>137</v>
      </c>
      <c r="V8545" t="s">
        <v>65032</v>
      </c>
      <c r="W8545" t="s">
        <v>43</v>
      </c>
      <c r="X8545" t="s">
        <v>90</v>
      </c>
      <c r="Y8545">
        <v>20</v>
      </c>
      <c r="Z8545">
        <v>20</v>
      </c>
      <c r="AA8545">
        <v>5</v>
      </c>
      <c r="AB8545" t="s">
        <v>425</v>
      </c>
    </row>
    <row r="8546" spans="1:28" x14ac:dyDescent="0.25">
      <c r="A8546" t="s">
        <v>65033</v>
      </c>
      <c r="B8546" t="s">
        <v>65034</v>
      </c>
      <c r="C8546" t="s">
        <v>65035</v>
      </c>
      <c r="D8546" t="s">
        <v>65036</v>
      </c>
      <c r="E8546" t="s">
        <v>10354</v>
      </c>
      <c r="F8546" t="s">
        <v>33</v>
      </c>
      <c r="G8546" t="s">
        <v>33</v>
      </c>
      <c r="H8546" t="s">
        <v>65037</v>
      </c>
      <c r="I8546">
        <v>39.916983000000002</v>
      </c>
      <c r="J8546">
        <v>116.517381</v>
      </c>
      <c r="K8546" t="s">
        <v>298</v>
      </c>
      <c r="L8546" t="s">
        <v>36</v>
      </c>
      <c r="M8546" t="s">
        <v>84</v>
      </c>
      <c r="N8546" t="s">
        <v>65038</v>
      </c>
      <c r="O8546" t="s">
        <v>8723</v>
      </c>
      <c r="P8546" t="s">
        <v>4723</v>
      </c>
      <c r="Q8546" t="s">
        <v>65034</v>
      </c>
      <c r="R8546">
        <v>4.7</v>
      </c>
      <c r="S8546">
        <v>4.8</v>
      </c>
      <c r="T8546">
        <v>4.7</v>
      </c>
      <c r="U8546">
        <v>788</v>
      </c>
      <c r="V8546" t="s">
        <v>65039</v>
      </c>
      <c r="W8546" t="s">
        <v>43</v>
      </c>
      <c r="X8546" t="s">
        <v>90</v>
      </c>
      <c r="Y8546">
        <v>25</v>
      </c>
      <c r="Z8546">
        <v>20</v>
      </c>
      <c r="AA8546">
        <v>5</v>
      </c>
      <c r="AB8546" t="s">
        <v>92</v>
      </c>
    </row>
    <row r="8547" spans="1:28" x14ac:dyDescent="0.25">
      <c r="A8547" t="s">
        <v>65040</v>
      </c>
      <c r="B8547" t="s">
        <v>65041</v>
      </c>
      <c r="C8547" t="s">
        <v>65042</v>
      </c>
      <c r="D8547" t="s">
        <v>65043</v>
      </c>
      <c r="E8547" t="s">
        <v>21296</v>
      </c>
      <c r="F8547" t="s">
        <v>33</v>
      </c>
      <c r="G8547" t="s">
        <v>33</v>
      </c>
      <c r="H8547" t="s">
        <v>65044</v>
      </c>
      <c r="I8547">
        <v>39.916983000000002</v>
      </c>
      <c r="J8547">
        <v>116.517381</v>
      </c>
      <c r="K8547" t="s">
        <v>4084</v>
      </c>
      <c r="L8547" t="s">
        <v>36</v>
      </c>
      <c r="M8547" t="s">
        <v>84</v>
      </c>
      <c r="N8547" t="s">
        <v>65045</v>
      </c>
      <c r="O8547" t="s">
        <v>170</v>
      </c>
      <c r="P8547" t="s">
        <v>10818</v>
      </c>
      <c r="Q8547" t="s">
        <v>65041</v>
      </c>
      <c r="R8547">
        <v>4.8</v>
      </c>
      <c r="S8547">
        <v>4.9000000000000004</v>
      </c>
      <c r="T8547">
        <v>4.8</v>
      </c>
      <c r="U8547">
        <v>316</v>
      </c>
      <c r="V8547" t="s">
        <v>65046</v>
      </c>
      <c r="W8547" t="s">
        <v>43</v>
      </c>
      <c r="X8547" t="s">
        <v>90</v>
      </c>
      <c r="Y8547">
        <v>23</v>
      </c>
      <c r="Z8547">
        <v>20</v>
      </c>
      <c r="AA8547">
        <v>5</v>
      </c>
      <c r="AB8547" t="s">
        <v>92</v>
      </c>
    </row>
    <row r="8548" spans="1:28" x14ac:dyDescent="0.25">
      <c r="A8548" t="s">
        <v>65047</v>
      </c>
      <c r="B8548" t="s">
        <v>65048</v>
      </c>
      <c r="C8548" t="s">
        <v>65049</v>
      </c>
      <c r="D8548" t="s">
        <v>65050</v>
      </c>
      <c r="E8548" t="s">
        <v>65051</v>
      </c>
      <c r="F8548" t="s">
        <v>33</v>
      </c>
      <c r="G8548" t="s">
        <v>33</v>
      </c>
      <c r="H8548" t="s">
        <v>65052</v>
      </c>
      <c r="I8548">
        <v>39.921736000000003</v>
      </c>
      <c r="J8548">
        <v>116.44044</v>
      </c>
      <c r="K8548" t="s">
        <v>310</v>
      </c>
      <c r="L8548" t="s">
        <v>36</v>
      </c>
      <c r="M8548" t="s">
        <v>36</v>
      </c>
      <c r="N8548" t="s">
        <v>65053</v>
      </c>
      <c r="O8548" t="s">
        <v>56</v>
      </c>
      <c r="P8548" t="s">
        <v>14747</v>
      </c>
      <c r="Q8548" t="s">
        <v>65048</v>
      </c>
      <c r="R8548">
        <v>4.7</v>
      </c>
      <c r="S8548">
        <v>4.8</v>
      </c>
      <c r="T8548">
        <v>4.7</v>
      </c>
      <c r="U8548">
        <v>324</v>
      </c>
      <c r="V8548" t="s">
        <v>65054</v>
      </c>
      <c r="W8548" t="s">
        <v>43</v>
      </c>
      <c r="X8548" t="s">
        <v>40</v>
      </c>
      <c r="Y8548">
        <v>30</v>
      </c>
      <c r="Z8548">
        <v>20</v>
      </c>
      <c r="AA8548">
        <v>3</v>
      </c>
      <c r="AB8548" t="s">
        <v>76</v>
      </c>
    </row>
    <row r="8549" spans="1:28" x14ac:dyDescent="0.25">
      <c r="A8549" t="s">
        <v>65047</v>
      </c>
      <c r="B8549" t="s">
        <v>65055</v>
      </c>
      <c r="C8549" t="s">
        <v>65056</v>
      </c>
      <c r="D8549" t="s">
        <v>65057</v>
      </c>
      <c r="E8549" t="s">
        <v>928</v>
      </c>
      <c r="F8549" t="s">
        <v>33</v>
      </c>
      <c r="G8549" t="s">
        <v>33</v>
      </c>
      <c r="H8549" t="s">
        <v>65037</v>
      </c>
      <c r="I8549">
        <v>39.917054999999998</v>
      </c>
      <c r="J8549">
        <v>116.517449</v>
      </c>
      <c r="K8549" t="s">
        <v>298</v>
      </c>
      <c r="L8549" t="s">
        <v>36</v>
      </c>
      <c r="M8549" t="s">
        <v>84</v>
      </c>
      <c r="N8549" t="s">
        <v>65058</v>
      </c>
      <c r="O8549" t="s">
        <v>8723</v>
      </c>
      <c r="P8549" t="s">
        <v>65059</v>
      </c>
      <c r="Q8549" t="s">
        <v>65055</v>
      </c>
      <c r="R8549">
        <v>4.8</v>
      </c>
      <c r="U8549">
        <v>1012</v>
      </c>
      <c r="V8549" t="s">
        <v>65060</v>
      </c>
      <c r="W8549" t="s">
        <v>43</v>
      </c>
      <c r="X8549" t="s">
        <v>90</v>
      </c>
      <c r="Y8549">
        <v>21</v>
      </c>
      <c r="Z8549">
        <v>20</v>
      </c>
      <c r="AA8549">
        <v>5</v>
      </c>
      <c r="AB8549" t="s">
        <v>92</v>
      </c>
    </row>
    <row r="8550" spans="1:28" x14ac:dyDescent="0.25">
      <c r="A8550" t="s">
        <v>65047</v>
      </c>
      <c r="B8550" t="s">
        <v>65061</v>
      </c>
      <c r="C8550" t="s">
        <v>65062</v>
      </c>
      <c r="D8550" t="s">
        <v>65063</v>
      </c>
      <c r="E8550" t="s">
        <v>27867</v>
      </c>
      <c r="F8550" t="s">
        <v>33</v>
      </c>
      <c r="G8550" t="s">
        <v>33</v>
      </c>
      <c r="H8550" t="s">
        <v>65064</v>
      </c>
      <c r="I8550">
        <v>39.921736000000003</v>
      </c>
      <c r="J8550">
        <v>116.44044</v>
      </c>
      <c r="K8550" t="s">
        <v>778</v>
      </c>
      <c r="L8550" t="s">
        <v>36</v>
      </c>
      <c r="M8550" t="s">
        <v>84</v>
      </c>
      <c r="N8550" t="s">
        <v>65065</v>
      </c>
      <c r="O8550" t="s">
        <v>113</v>
      </c>
      <c r="P8550" t="s">
        <v>636</v>
      </c>
      <c r="Q8550" t="s">
        <v>65061</v>
      </c>
      <c r="R8550">
        <v>4.9000000000000004</v>
      </c>
      <c r="S8550">
        <v>4.9000000000000004</v>
      </c>
      <c r="T8550">
        <v>4.9000000000000004</v>
      </c>
      <c r="U8550">
        <v>32</v>
      </c>
      <c r="V8550" t="s">
        <v>65066</v>
      </c>
      <c r="W8550" t="s">
        <v>43</v>
      </c>
      <c r="X8550" t="s">
        <v>90</v>
      </c>
      <c r="Y8550">
        <v>20</v>
      </c>
      <c r="Z8550">
        <v>20</v>
      </c>
      <c r="AA8550">
        <v>5</v>
      </c>
      <c r="AB8550" t="s">
        <v>92</v>
      </c>
    </row>
    <row r="8551" spans="1:28" x14ac:dyDescent="0.25">
      <c r="A8551" t="s">
        <v>65047</v>
      </c>
      <c r="B8551" t="s">
        <v>65067</v>
      </c>
      <c r="C8551" t="s">
        <v>65068</v>
      </c>
      <c r="D8551" t="s">
        <v>65069</v>
      </c>
      <c r="E8551" t="s">
        <v>40516</v>
      </c>
      <c r="F8551" t="s">
        <v>33</v>
      </c>
      <c r="G8551" t="s">
        <v>33</v>
      </c>
      <c r="H8551" t="s">
        <v>65070</v>
      </c>
      <c r="I8551">
        <v>39.921736000000003</v>
      </c>
      <c r="J8551">
        <v>116.44044</v>
      </c>
      <c r="K8551" t="s">
        <v>111</v>
      </c>
      <c r="L8551" t="s">
        <v>36</v>
      </c>
      <c r="M8551" t="s">
        <v>84</v>
      </c>
      <c r="N8551" t="s">
        <v>65071</v>
      </c>
      <c r="O8551" t="s">
        <v>113</v>
      </c>
      <c r="P8551" t="s">
        <v>65072</v>
      </c>
      <c r="Q8551" t="s">
        <v>65067</v>
      </c>
      <c r="R8551">
        <v>4.5999999999999996</v>
      </c>
      <c r="S8551">
        <v>4.7</v>
      </c>
      <c r="T8551">
        <v>4.5999999999999996</v>
      </c>
      <c r="U8551">
        <v>951</v>
      </c>
      <c r="V8551" t="s">
        <v>65073</v>
      </c>
      <c r="W8551" t="s">
        <v>43</v>
      </c>
      <c r="X8551" t="s">
        <v>90</v>
      </c>
      <c r="Y8551">
        <v>21</v>
      </c>
      <c r="Z8551">
        <v>20</v>
      </c>
      <c r="AA8551">
        <v>5</v>
      </c>
      <c r="AB8551" t="s">
        <v>425</v>
      </c>
    </row>
    <row r="8552" spans="1:28" x14ac:dyDescent="0.25">
      <c r="A8552" t="s">
        <v>65074</v>
      </c>
      <c r="B8552" t="s">
        <v>65075</v>
      </c>
      <c r="C8552" t="s">
        <v>65076</v>
      </c>
      <c r="D8552" t="s">
        <v>65077</v>
      </c>
      <c r="E8552" t="s">
        <v>17064</v>
      </c>
      <c r="F8552" t="s">
        <v>33</v>
      </c>
      <c r="G8552" t="s">
        <v>33</v>
      </c>
      <c r="H8552" t="s">
        <v>65078</v>
      </c>
      <c r="I8552">
        <v>39.917054999999998</v>
      </c>
      <c r="J8552">
        <v>116.517449</v>
      </c>
      <c r="K8552" t="s">
        <v>2806</v>
      </c>
      <c r="L8552" t="s">
        <v>36</v>
      </c>
      <c r="M8552" t="s">
        <v>84</v>
      </c>
      <c r="N8552" t="s">
        <v>65079</v>
      </c>
      <c r="O8552" t="s">
        <v>113</v>
      </c>
      <c r="P8552" t="s">
        <v>14575</v>
      </c>
      <c r="Q8552" t="s">
        <v>65075</v>
      </c>
      <c r="R8552">
        <v>4.7</v>
      </c>
      <c r="U8552">
        <v>360</v>
      </c>
      <c r="V8552" t="s">
        <v>65080</v>
      </c>
      <c r="W8552" t="s">
        <v>43</v>
      </c>
      <c r="X8552" t="s">
        <v>40</v>
      </c>
      <c r="Y8552">
        <v>39</v>
      </c>
      <c r="Z8552">
        <v>45</v>
      </c>
      <c r="AA8552">
        <v>9</v>
      </c>
      <c r="AB8552" t="s">
        <v>92</v>
      </c>
    </row>
    <row r="8553" spans="1:28" x14ac:dyDescent="0.25">
      <c r="A8553" t="s">
        <v>65074</v>
      </c>
      <c r="B8553" t="s">
        <v>65081</v>
      </c>
      <c r="C8553" t="s">
        <v>65082</v>
      </c>
      <c r="D8553" t="s">
        <v>65083</v>
      </c>
      <c r="E8553" t="s">
        <v>384</v>
      </c>
      <c r="F8553" t="s">
        <v>33</v>
      </c>
      <c r="G8553" t="s">
        <v>33</v>
      </c>
      <c r="H8553" t="s">
        <v>65084</v>
      </c>
      <c r="I8553">
        <v>39.916983000000002</v>
      </c>
      <c r="J8553">
        <v>116.517381</v>
      </c>
      <c r="K8553" t="s">
        <v>386</v>
      </c>
      <c r="L8553" t="s">
        <v>36</v>
      </c>
      <c r="M8553" t="s">
        <v>84</v>
      </c>
      <c r="N8553" t="s">
        <v>65085</v>
      </c>
      <c r="O8553" t="s">
        <v>611</v>
      </c>
      <c r="P8553" t="s">
        <v>14344</v>
      </c>
      <c r="Q8553" t="s">
        <v>65081</v>
      </c>
      <c r="R8553">
        <v>4.8</v>
      </c>
      <c r="S8553">
        <v>4.8</v>
      </c>
      <c r="T8553">
        <v>4.7</v>
      </c>
      <c r="U8553">
        <v>90</v>
      </c>
      <c r="V8553" t="s">
        <v>65086</v>
      </c>
      <c r="W8553" t="s">
        <v>43</v>
      </c>
      <c r="X8553" t="s">
        <v>90</v>
      </c>
      <c r="Y8553">
        <v>20</v>
      </c>
      <c r="Z8553">
        <v>20</v>
      </c>
      <c r="AA8553">
        <v>3</v>
      </c>
      <c r="AB8553" t="s">
        <v>92</v>
      </c>
    </row>
    <row r="8554" spans="1:28" x14ac:dyDescent="0.25">
      <c r="A8554" t="s">
        <v>65074</v>
      </c>
      <c r="B8554" t="s">
        <v>65087</v>
      </c>
      <c r="C8554" t="s">
        <v>65088</v>
      </c>
      <c r="D8554" t="s">
        <v>65089</v>
      </c>
      <c r="E8554" t="s">
        <v>65090</v>
      </c>
      <c r="F8554" t="s">
        <v>33</v>
      </c>
      <c r="G8554" t="s">
        <v>33</v>
      </c>
      <c r="H8554" t="s">
        <v>65091</v>
      </c>
      <c r="I8554">
        <v>39.921736000000003</v>
      </c>
      <c r="J8554">
        <v>116.44044</v>
      </c>
      <c r="K8554" t="s">
        <v>912</v>
      </c>
      <c r="L8554" t="s">
        <v>36</v>
      </c>
      <c r="M8554" t="s">
        <v>36</v>
      </c>
      <c r="N8554" t="s">
        <v>65092</v>
      </c>
      <c r="O8554" t="s">
        <v>170</v>
      </c>
      <c r="P8554" t="s">
        <v>278</v>
      </c>
      <c r="Q8554" t="s">
        <v>65087</v>
      </c>
      <c r="R8554">
        <v>4.7</v>
      </c>
      <c r="U8554">
        <v>10</v>
      </c>
      <c r="V8554" t="s">
        <v>65093</v>
      </c>
      <c r="W8554" t="s">
        <v>43</v>
      </c>
      <c r="X8554" t="s">
        <v>90</v>
      </c>
      <c r="Y8554">
        <v>20</v>
      </c>
      <c r="Z8554">
        <v>20</v>
      </c>
      <c r="AA8554">
        <v>0</v>
      </c>
      <c r="AB8554" t="s">
        <v>43</v>
      </c>
    </row>
    <row r="8555" spans="1:28" x14ac:dyDescent="0.25">
      <c r="A8555" t="s">
        <v>65094</v>
      </c>
      <c r="B8555" t="s">
        <v>65095</v>
      </c>
      <c r="C8555" t="s">
        <v>65096</v>
      </c>
      <c r="D8555" t="s">
        <v>65097</v>
      </c>
      <c r="E8555" t="s">
        <v>65098</v>
      </c>
      <c r="F8555" t="s">
        <v>33</v>
      </c>
      <c r="G8555" t="s">
        <v>33</v>
      </c>
      <c r="H8555" t="s">
        <v>65099</v>
      </c>
      <c r="I8555">
        <v>39.921736000000003</v>
      </c>
      <c r="J8555">
        <v>116.44044</v>
      </c>
      <c r="K8555" t="s">
        <v>506</v>
      </c>
      <c r="L8555" t="s">
        <v>84</v>
      </c>
      <c r="M8555" t="s">
        <v>36</v>
      </c>
      <c r="N8555" t="s">
        <v>65100</v>
      </c>
      <c r="O8555" t="s">
        <v>170</v>
      </c>
      <c r="P8555" t="s">
        <v>613</v>
      </c>
      <c r="Q8555" t="s">
        <v>65095</v>
      </c>
      <c r="R8555">
        <v>0</v>
      </c>
      <c r="U8555">
        <v>0</v>
      </c>
      <c r="V8555" t="s">
        <v>65101</v>
      </c>
      <c r="W8555" t="s">
        <v>43</v>
      </c>
      <c r="X8555" t="s">
        <v>40</v>
      </c>
      <c r="Y8555">
        <v>29</v>
      </c>
      <c r="Z8555">
        <v>20</v>
      </c>
      <c r="AA8555">
        <v>3</v>
      </c>
      <c r="AB8555" t="s">
        <v>76</v>
      </c>
    </row>
    <row r="8556" spans="1:28" x14ac:dyDescent="0.25">
      <c r="A8556" t="s">
        <v>65102</v>
      </c>
      <c r="B8556" t="s">
        <v>65103</v>
      </c>
      <c r="C8556" t="s">
        <v>65104</v>
      </c>
      <c r="D8556" t="s">
        <v>65105</v>
      </c>
      <c r="E8556" t="s">
        <v>65106</v>
      </c>
      <c r="F8556" t="s">
        <v>33</v>
      </c>
      <c r="G8556" t="s">
        <v>33</v>
      </c>
      <c r="H8556" t="s">
        <v>65107</v>
      </c>
      <c r="I8556">
        <v>39.921736000000003</v>
      </c>
      <c r="J8556">
        <v>116.44044</v>
      </c>
      <c r="K8556" t="s">
        <v>506</v>
      </c>
      <c r="L8556" t="s">
        <v>84</v>
      </c>
      <c r="M8556" t="s">
        <v>36</v>
      </c>
      <c r="N8556" t="s">
        <v>65108</v>
      </c>
      <c r="O8556" t="s">
        <v>113</v>
      </c>
      <c r="P8556" t="s">
        <v>222</v>
      </c>
      <c r="Q8556" t="s">
        <v>65103</v>
      </c>
      <c r="R8556">
        <v>4.9000000000000004</v>
      </c>
      <c r="S8556">
        <v>4.5999999999999996</v>
      </c>
      <c r="T8556">
        <v>4.9000000000000004</v>
      </c>
      <c r="U8556">
        <v>15</v>
      </c>
      <c r="V8556" t="s">
        <v>65109</v>
      </c>
      <c r="W8556" t="s">
        <v>43</v>
      </c>
      <c r="X8556" t="s">
        <v>40</v>
      </c>
      <c r="Y8556">
        <v>35</v>
      </c>
      <c r="Z8556">
        <v>20</v>
      </c>
      <c r="AA8556">
        <v>3</v>
      </c>
      <c r="AB8556" t="s">
        <v>76</v>
      </c>
    </row>
    <row r="8557" spans="1:28" x14ac:dyDescent="0.25">
      <c r="A8557" t="s">
        <v>65110</v>
      </c>
      <c r="B8557" t="s">
        <v>65111</v>
      </c>
      <c r="C8557" t="s">
        <v>65112</v>
      </c>
      <c r="D8557" t="s">
        <v>65113</v>
      </c>
      <c r="E8557" t="s">
        <v>65114</v>
      </c>
      <c r="F8557" t="s">
        <v>33</v>
      </c>
      <c r="G8557" t="s">
        <v>33</v>
      </c>
      <c r="H8557" t="s">
        <v>65115</v>
      </c>
      <c r="I8557">
        <v>40.048884999999999</v>
      </c>
      <c r="J8557">
        <v>116.41006400000001</v>
      </c>
      <c r="K8557" t="s">
        <v>65116</v>
      </c>
      <c r="L8557" t="s">
        <v>36</v>
      </c>
      <c r="M8557" t="s">
        <v>36</v>
      </c>
      <c r="N8557" t="s">
        <v>65117</v>
      </c>
      <c r="O8557" t="s">
        <v>733</v>
      </c>
      <c r="P8557" t="s">
        <v>9501</v>
      </c>
      <c r="Q8557" t="s">
        <v>65111</v>
      </c>
      <c r="R8557">
        <v>4.8</v>
      </c>
      <c r="S8557">
        <v>4.8</v>
      </c>
      <c r="T8557">
        <v>4.7</v>
      </c>
      <c r="U8557">
        <v>222</v>
      </c>
      <c r="V8557" t="s">
        <v>65118</v>
      </c>
      <c r="W8557" t="s">
        <v>43</v>
      </c>
      <c r="X8557" t="s">
        <v>40</v>
      </c>
      <c r="Y8557">
        <v>33</v>
      </c>
      <c r="Z8557">
        <v>20</v>
      </c>
      <c r="AA8557">
        <v>3</v>
      </c>
      <c r="AB8557" t="s">
        <v>105</v>
      </c>
    </row>
    <row r="8558" spans="1:28" x14ac:dyDescent="0.25">
      <c r="A8558" t="s">
        <v>65119</v>
      </c>
      <c r="B8558" t="s">
        <v>65120</v>
      </c>
      <c r="C8558" t="s">
        <v>65121</v>
      </c>
      <c r="D8558" t="s">
        <v>65122</v>
      </c>
      <c r="E8558" t="s">
        <v>65123</v>
      </c>
      <c r="F8558" t="s">
        <v>33</v>
      </c>
      <c r="G8558" t="s">
        <v>33</v>
      </c>
      <c r="H8558" t="s">
        <v>65115</v>
      </c>
      <c r="I8558">
        <v>40.048884999999999</v>
      </c>
      <c r="J8558">
        <v>116.41006400000001</v>
      </c>
      <c r="K8558" t="s">
        <v>609</v>
      </c>
      <c r="L8558" t="s">
        <v>36</v>
      </c>
      <c r="M8558" t="s">
        <v>36</v>
      </c>
      <c r="N8558" t="s">
        <v>65124</v>
      </c>
      <c r="O8558" t="s">
        <v>2089</v>
      </c>
      <c r="P8558" t="s">
        <v>31117</v>
      </c>
      <c r="Q8558" t="s">
        <v>65120</v>
      </c>
      <c r="R8558">
        <v>4.5</v>
      </c>
      <c r="S8558">
        <v>4.5999999999999996</v>
      </c>
      <c r="T8558">
        <v>4.5</v>
      </c>
      <c r="U8558">
        <v>1091</v>
      </c>
      <c r="V8558" t="s">
        <v>65125</v>
      </c>
      <c r="W8558" t="s">
        <v>43</v>
      </c>
      <c r="X8558" t="s">
        <v>40</v>
      </c>
      <c r="Y8558">
        <v>26</v>
      </c>
      <c r="Z8558">
        <v>20</v>
      </c>
      <c r="AA8558">
        <v>3</v>
      </c>
      <c r="AB8558" t="s">
        <v>105</v>
      </c>
    </row>
    <row r="8559" spans="1:28" x14ac:dyDescent="0.25">
      <c r="A8559" t="s">
        <v>65126</v>
      </c>
      <c r="B8559" t="s">
        <v>65127</v>
      </c>
      <c r="C8559" t="s">
        <v>65128</v>
      </c>
      <c r="D8559" t="s">
        <v>65129</v>
      </c>
      <c r="E8559" t="s">
        <v>65130</v>
      </c>
      <c r="F8559" t="s">
        <v>33</v>
      </c>
      <c r="G8559" t="s">
        <v>33</v>
      </c>
      <c r="H8559" t="s">
        <v>65115</v>
      </c>
      <c r="I8559">
        <v>40.048884999999999</v>
      </c>
      <c r="J8559">
        <v>116.41006400000001</v>
      </c>
      <c r="K8559" t="s">
        <v>43</v>
      </c>
      <c r="L8559" t="s">
        <v>36</v>
      </c>
      <c r="M8559" t="s">
        <v>36</v>
      </c>
      <c r="N8559" t="s">
        <v>65131</v>
      </c>
      <c r="O8559" t="s">
        <v>170</v>
      </c>
      <c r="P8559" t="s">
        <v>38382</v>
      </c>
      <c r="Q8559" t="s">
        <v>65127</v>
      </c>
      <c r="R8559">
        <v>4.5</v>
      </c>
      <c r="U8559">
        <v>360</v>
      </c>
      <c r="V8559" t="s">
        <v>65132</v>
      </c>
      <c r="W8559" t="s">
        <v>43</v>
      </c>
      <c r="X8559" t="s">
        <v>40</v>
      </c>
      <c r="Y8559">
        <v>31</v>
      </c>
      <c r="Z8559">
        <v>20</v>
      </c>
      <c r="AA8559">
        <v>0</v>
      </c>
      <c r="AB8559" t="s">
        <v>425</v>
      </c>
    </row>
    <row r="8560" spans="1:28" x14ac:dyDescent="0.25">
      <c r="A8560" t="s">
        <v>65126</v>
      </c>
      <c r="B8560" t="s">
        <v>65133</v>
      </c>
      <c r="C8560" t="s">
        <v>65134</v>
      </c>
      <c r="D8560" t="s">
        <v>65135</v>
      </c>
      <c r="E8560" t="s">
        <v>19588</v>
      </c>
      <c r="F8560" t="s">
        <v>33</v>
      </c>
      <c r="G8560" t="s">
        <v>33</v>
      </c>
      <c r="H8560" t="s">
        <v>65136</v>
      </c>
      <c r="I8560">
        <v>39.999499</v>
      </c>
      <c r="J8560">
        <v>116.467158</v>
      </c>
      <c r="K8560" t="s">
        <v>274</v>
      </c>
      <c r="L8560" t="s">
        <v>36</v>
      </c>
      <c r="M8560" t="s">
        <v>36</v>
      </c>
      <c r="N8560" t="s">
        <v>65137</v>
      </c>
      <c r="O8560" t="s">
        <v>3034</v>
      </c>
      <c r="P8560" t="s">
        <v>104</v>
      </c>
      <c r="Q8560" t="s">
        <v>65133</v>
      </c>
      <c r="R8560">
        <v>4.4000000000000004</v>
      </c>
      <c r="U8560">
        <v>3</v>
      </c>
      <c r="V8560" t="s">
        <v>19591</v>
      </c>
      <c r="W8560" t="s">
        <v>43</v>
      </c>
      <c r="X8560" t="s">
        <v>40</v>
      </c>
      <c r="Y8560">
        <v>38</v>
      </c>
      <c r="Z8560">
        <v>0</v>
      </c>
      <c r="AA8560">
        <v>0</v>
      </c>
      <c r="AB8560" t="s">
        <v>92</v>
      </c>
    </row>
    <row r="8561" spans="1:28" x14ac:dyDescent="0.25">
      <c r="A8561" t="s">
        <v>65138</v>
      </c>
      <c r="B8561" t="s">
        <v>65139</v>
      </c>
      <c r="C8561" t="s">
        <v>65140</v>
      </c>
      <c r="D8561" t="s">
        <v>65141</v>
      </c>
      <c r="E8561" t="s">
        <v>65142</v>
      </c>
      <c r="F8561" t="s">
        <v>33</v>
      </c>
      <c r="G8561" t="s">
        <v>33</v>
      </c>
      <c r="H8561" t="s">
        <v>65143</v>
      </c>
      <c r="I8561">
        <v>39.913139000000001</v>
      </c>
      <c r="J8561">
        <v>116.37319100000001</v>
      </c>
      <c r="K8561" t="s">
        <v>310</v>
      </c>
      <c r="L8561" t="s">
        <v>84</v>
      </c>
      <c r="M8561" t="s">
        <v>36</v>
      </c>
      <c r="N8561" t="s">
        <v>65144</v>
      </c>
      <c r="O8561" t="s">
        <v>170</v>
      </c>
      <c r="P8561" t="s">
        <v>171</v>
      </c>
      <c r="Q8561" t="s">
        <v>65139</v>
      </c>
      <c r="R8561">
        <v>5</v>
      </c>
      <c r="S8561">
        <v>5</v>
      </c>
      <c r="T8561">
        <v>5</v>
      </c>
      <c r="U8561">
        <v>1</v>
      </c>
      <c r="V8561" t="s">
        <v>65145</v>
      </c>
      <c r="W8561" t="s">
        <v>43</v>
      </c>
      <c r="X8561" t="s">
        <v>90</v>
      </c>
      <c r="Y8561">
        <v>20</v>
      </c>
      <c r="Z8561">
        <v>20</v>
      </c>
      <c r="AA8561">
        <v>5</v>
      </c>
      <c r="AB8561" t="s">
        <v>43</v>
      </c>
    </row>
    <row r="8562" spans="1:28" x14ac:dyDescent="0.25">
      <c r="A8562" t="s">
        <v>65146</v>
      </c>
      <c r="B8562" t="s">
        <v>65147</v>
      </c>
      <c r="C8562" t="s">
        <v>65148</v>
      </c>
      <c r="D8562" t="s">
        <v>65149</v>
      </c>
      <c r="E8562" t="s">
        <v>7249</v>
      </c>
      <c r="F8562" t="s">
        <v>33</v>
      </c>
      <c r="G8562" t="s">
        <v>33</v>
      </c>
      <c r="H8562" t="s">
        <v>65150</v>
      </c>
      <c r="I8562">
        <v>39.914088</v>
      </c>
      <c r="J8562">
        <v>116.372908</v>
      </c>
      <c r="K8562" t="s">
        <v>7251</v>
      </c>
      <c r="L8562" t="s">
        <v>36</v>
      </c>
      <c r="M8562" t="s">
        <v>84</v>
      </c>
      <c r="N8562" t="s">
        <v>65151</v>
      </c>
      <c r="O8562" t="s">
        <v>3243</v>
      </c>
      <c r="P8562" t="s">
        <v>6340</v>
      </c>
      <c r="Q8562" t="s">
        <v>65147</v>
      </c>
      <c r="R8562">
        <v>4.5999999999999996</v>
      </c>
      <c r="U8562">
        <v>123</v>
      </c>
      <c r="V8562" t="s">
        <v>65152</v>
      </c>
      <c r="W8562" t="s">
        <v>43</v>
      </c>
      <c r="X8562" t="s">
        <v>90</v>
      </c>
      <c r="Y8562">
        <v>25</v>
      </c>
      <c r="Z8562">
        <v>20</v>
      </c>
      <c r="AA8562">
        <v>5</v>
      </c>
      <c r="AB8562" t="s">
        <v>92</v>
      </c>
    </row>
    <row r="8563" spans="1:28" x14ac:dyDescent="0.25">
      <c r="A8563" t="s">
        <v>65146</v>
      </c>
      <c r="B8563" t="s">
        <v>65153</v>
      </c>
      <c r="C8563" t="s">
        <v>65154</v>
      </c>
      <c r="D8563" t="s">
        <v>65155</v>
      </c>
      <c r="E8563" t="s">
        <v>65156</v>
      </c>
      <c r="F8563" t="s">
        <v>33</v>
      </c>
      <c r="G8563" t="s">
        <v>33</v>
      </c>
      <c r="H8563" t="s">
        <v>65115</v>
      </c>
      <c r="I8563">
        <v>40.048884999999999</v>
      </c>
      <c r="J8563">
        <v>116.41006400000001</v>
      </c>
      <c r="K8563" t="s">
        <v>1486</v>
      </c>
      <c r="L8563" t="s">
        <v>36</v>
      </c>
      <c r="M8563" t="s">
        <v>36</v>
      </c>
      <c r="N8563" t="s">
        <v>65157</v>
      </c>
      <c r="O8563" t="s">
        <v>113</v>
      </c>
      <c r="P8563" t="s">
        <v>25550</v>
      </c>
      <c r="Q8563" t="s">
        <v>65153</v>
      </c>
      <c r="R8563">
        <v>4.5999999999999996</v>
      </c>
      <c r="S8563">
        <v>4.7</v>
      </c>
      <c r="T8563">
        <v>4.5999999999999996</v>
      </c>
      <c r="U8563">
        <v>1052</v>
      </c>
      <c r="V8563" t="s">
        <v>65158</v>
      </c>
      <c r="W8563" t="s">
        <v>43</v>
      </c>
      <c r="X8563" t="s">
        <v>40</v>
      </c>
      <c r="Y8563">
        <v>34</v>
      </c>
      <c r="Z8563">
        <v>20</v>
      </c>
      <c r="AA8563">
        <v>3</v>
      </c>
      <c r="AB8563" t="s">
        <v>105</v>
      </c>
    </row>
    <row r="8564" spans="1:28" x14ac:dyDescent="0.25">
      <c r="A8564" t="s">
        <v>65159</v>
      </c>
      <c r="B8564" t="s">
        <v>65160</v>
      </c>
      <c r="C8564" t="s">
        <v>65161</v>
      </c>
      <c r="D8564" t="s">
        <v>65162</v>
      </c>
      <c r="E8564" t="s">
        <v>65163</v>
      </c>
      <c r="F8564" t="s">
        <v>33</v>
      </c>
      <c r="G8564" t="s">
        <v>33</v>
      </c>
      <c r="H8564" t="s">
        <v>65115</v>
      </c>
      <c r="I8564">
        <v>40.048797</v>
      </c>
      <c r="J8564">
        <v>116.409953</v>
      </c>
      <c r="K8564" t="s">
        <v>1142</v>
      </c>
      <c r="L8564" t="s">
        <v>36</v>
      </c>
      <c r="M8564" t="s">
        <v>36</v>
      </c>
      <c r="N8564" t="s">
        <v>65164</v>
      </c>
      <c r="O8564" t="s">
        <v>43538</v>
      </c>
      <c r="P8564" t="s">
        <v>1065</v>
      </c>
      <c r="Q8564" t="s">
        <v>65160</v>
      </c>
      <c r="R8564">
        <v>4.8</v>
      </c>
      <c r="U8564">
        <v>1372</v>
      </c>
      <c r="V8564" t="s">
        <v>65165</v>
      </c>
      <c r="W8564" t="s">
        <v>43</v>
      </c>
      <c r="X8564" t="s">
        <v>40</v>
      </c>
      <c r="Y8564">
        <v>32</v>
      </c>
      <c r="Z8564">
        <v>45</v>
      </c>
      <c r="AA8564">
        <v>2</v>
      </c>
      <c r="AB8564" t="s">
        <v>425</v>
      </c>
    </row>
    <row r="8565" spans="1:28" x14ac:dyDescent="0.25">
      <c r="A8565" t="s">
        <v>65166</v>
      </c>
      <c r="B8565" t="s">
        <v>65167</v>
      </c>
      <c r="C8565" t="s">
        <v>65168</v>
      </c>
      <c r="D8565" t="s">
        <v>65169</v>
      </c>
      <c r="E8565" t="s">
        <v>8615</v>
      </c>
      <c r="F8565" t="s">
        <v>33</v>
      </c>
      <c r="G8565" t="s">
        <v>33</v>
      </c>
      <c r="H8565" t="s">
        <v>65170</v>
      </c>
      <c r="I8565">
        <v>39.913139000000001</v>
      </c>
      <c r="J8565">
        <v>116.37319100000001</v>
      </c>
      <c r="K8565" t="s">
        <v>23195</v>
      </c>
      <c r="L8565" t="s">
        <v>84</v>
      </c>
      <c r="M8565" t="s">
        <v>36</v>
      </c>
      <c r="N8565" t="s">
        <v>65171</v>
      </c>
      <c r="O8565" t="s">
        <v>56</v>
      </c>
      <c r="P8565" t="s">
        <v>60</v>
      </c>
      <c r="Q8565" t="s">
        <v>65167</v>
      </c>
      <c r="R8565">
        <v>5</v>
      </c>
      <c r="S8565">
        <v>5</v>
      </c>
      <c r="T8565">
        <v>5</v>
      </c>
      <c r="U8565">
        <v>3</v>
      </c>
      <c r="V8565" t="s">
        <v>65172</v>
      </c>
      <c r="W8565" t="s">
        <v>43</v>
      </c>
      <c r="X8565" t="s">
        <v>90</v>
      </c>
      <c r="Y8565">
        <v>20</v>
      </c>
      <c r="Z8565">
        <v>30</v>
      </c>
      <c r="AA8565">
        <v>5</v>
      </c>
      <c r="AB8565" t="s">
        <v>76</v>
      </c>
    </row>
    <row r="8566" spans="1:28" x14ac:dyDescent="0.25">
      <c r="A8566" t="s">
        <v>65166</v>
      </c>
      <c r="B8566" t="s">
        <v>65173</v>
      </c>
      <c r="C8566" t="s">
        <v>65174</v>
      </c>
      <c r="D8566" t="s">
        <v>65175</v>
      </c>
      <c r="E8566" t="s">
        <v>65176</v>
      </c>
      <c r="F8566" t="s">
        <v>33</v>
      </c>
      <c r="G8566" t="s">
        <v>33</v>
      </c>
      <c r="H8566" t="s">
        <v>65177</v>
      </c>
      <c r="I8566">
        <v>40.001931999999996</v>
      </c>
      <c r="J8566">
        <v>116.467574</v>
      </c>
      <c r="K8566" t="s">
        <v>600</v>
      </c>
      <c r="L8566" t="s">
        <v>36</v>
      </c>
      <c r="M8566" t="s">
        <v>36</v>
      </c>
      <c r="N8566" t="s">
        <v>65178</v>
      </c>
      <c r="O8566" t="s">
        <v>300</v>
      </c>
      <c r="P8566" t="s">
        <v>65179</v>
      </c>
      <c r="Q8566" t="s">
        <v>65173</v>
      </c>
      <c r="R8566">
        <v>4.5999999999999996</v>
      </c>
      <c r="U8566">
        <v>182</v>
      </c>
      <c r="V8566" t="s">
        <v>65180</v>
      </c>
      <c r="W8566" t="s">
        <v>43</v>
      </c>
      <c r="X8566" t="s">
        <v>40</v>
      </c>
      <c r="Y8566">
        <v>27</v>
      </c>
      <c r="Z8566">
        <v>20</v>
      </c>
      <c r="AA8566">
        <v>1</v>
      </c>
      <c r="AB8566" t="s">
        <v>425</v>
      </c>
    </row>
    <row r="8567" spans="1:28" x14ac:dyDescent="0.25">
      <c r="A8567" t="s">
        <v>65181</v>
      </c>
      <c r="B8567" t="s">
        <v>65182</v>
      </c>
      <c r="C8567" t="s">
        <v>65183</v>
      </c>
      <c r="D8567" t="s">
        <v>65184</v>
      </c>
      <c r="E8567" t="s">
        <v>65185</v>
      </c>
      <c r="F8567" t="s">
        <v>33</v>
      </c>
      <c r="G8567" t="s">
        <v>33</v>
      </c>
      <c r="H8567" t="s">
        <v>65186</v>
      </c>
      <c r="I8567">
        <v>39.913139000000001</v>
      </c>
      <c r="J8567">
        <v>116.37319100000001</v>
      </c>
      <c r="K8567" t="s">
        <v>286</v>
      </c>
      <c r="L8567" t="s">
        <v>84</v>
      </c>
      <c r="M8567" t="s">
        <v>36</v>
      </c>
      <c r="N8567" t="s">
        <v>65187</v>
      </c>
      <c r="O8567" t="s">
        <v>56</v>
      </c>
      <c r="P8567" t="s">
        <v>60</v>
      </c>
      <c r="Q8567" t="s">
        <v>65182</v>
      </c>
      <c r="R8567">
        <v>3</v>
      </c>
      <c r="U8567">
        <v>3</v>
      </c>
      <c r="V8567" t="s">
        <v>65188</v>
      </c>
      <c r="W8567" t="s">
        <v>43</v>
      </c>
      <c r="X8567" t="s">
        <v>90</v>
      </c>
      <c r="Y8567">
        <v>21</v>
      </c>
      <c r="Z8567">
        <v>20</v>
      </c>
      <c r="AA8567">
        <v>5</v>
      </c>
      <c r="AB8567" t="s">
        <v>92</v>
      </c>
    </row>
    <row r="8568" spans="1:28" x14ac:dyDescent="0.25">
      <c r="A8568" t="s">
        <v>65189</v>
      </c>
      <c r="B8568" t="s">
        <v>65190</v>
      </c>
      <c r="C8568" t="s">
        <v>65191</v>
      </c>
      <c r="D8568" t="s">
        <v>65192</v>
      </c>
      <c r="E8568" t="s">
        <v>65193</v>
      </c>
      <c r="F8568" t="s">
        <v>33</v>
      </c>
      <c r="G8568" t="s">
        <v>33</v>
      </c>
      <c r="H8568" t="s">
        <v>309</v>
      </c>
      <c r="I8568">
        <v>40.001756</v>
      </c>
      <c r="J8568">
        <v>116.46712599999999</v>
      </c>
      <c r="K8568" t="s">
        <v>310</v>
      </c>
      <c r="L8568" t="s">
        <v>36</v>
      </c>
      <c r="M8568" t="s">
        <v>36</v>
      </c>
      <c r="N8568" t="s">
        <v>65194</v>
      </c>
      <c r="O8568" t="s">
        <v>183</v>
      </c>
      <c r="P8568" t="s">
        <v>2617</v>
      </c>
      <c r="Q8568" t="s">
        <v>65190</v>
      </c>
      <c r="R8568">
        <v>4.3</v>
      </c>
      <c r="S8568">
        <v>4.5</v>
      </c>
      <c r="T8568">
        <v>4.4000000000000004</v>
      </c>
      <c r="U8568">
        <v>15</v>
      </c>
      <c r="V8568" t="s">
        <v>65195</v>
      </c>
      <c r="W8568" t="s">
        <v>43</v>
      </c>
      <c r="X8568" t="s">
        <v>90</v>
      </c>
      <c r="Y8568">
        <v>20</v>
      </c>
      <c r="Z8568">
        <v>20</v>
      </c>
      <c r="AA8568">
        <v>5</v>
      </c>
      <c r="AB8568" t="s">
        <v>92</v>
      </c>
    </row>
    <row r="8569" spans="1:28" x14ac:dyDescent="0.25">
      <c r="A8569" t="s">
        <v>65196</v>
      </c>
      <c r="B8569" t="s">
        <v>65197</v>
      </c>
      <c r="C8569" t="s">
        <v>65198</v>
      </c>
      <c r="D8569" t="s">
        <v>65199</v>
      </c>
      <c r="E8569" t="s">
        <v>65200</v>
      </c>
      <c r="F8569" t="s">
        <v>33</v>
      </c>
      <c r="G8569" t="s">
        <v>33</v>
      </c>
      <c r="H8569" t="s">
        <v>65201</v>
      </c>
      <c r="I8569">
        <v>39.913139000000001</v>
      </c>
      <c r="J8569">
        <v>116.37319100000001</v>
      </c>
      <c r="K8569" t="s">
        <v>8447</v>
      </c>
      <c r="L8569" t="s">
        <v>36</v>
      </c>
      <c r="M8569" t="s">
        <v>36</v>
      </c>
      <c r="N8569" t="s">
        <v>65202</v>
      </c>
      <c r="O8569" t="s">
        <v>170</v>
      </c>
      <c r="P8569" t="s">
        <v>222</v>
      </c>
      <c r="Q8569" t="s">
        <v>65197</v>
      </c>
      <c r="R8569">
        <v>5</v>
      </c>
      <c r="U8569">
        <v>14</v>
      </c>
      <c r="V8569" t="s">
        <v>65203</v>
      </c>
      <c r="W8569" t="s">
        <v>43</v>
      </c>
      <c r="X8569" t="s">
        <v>90</v>
      </c>
      <c r="Y8569">
        <v>20</v>
      </c>
      <c r="Z8569">
        <v>20</v>
      </c>
      <c r="AA8569">
        <v>5</v>
      </c>
      <c r="AB8569" t="s">
        <v>76</v>
      </c>
    </row>
    <row r="8570" spans="1:28" x14ac:dyDescent="0.25">
      <c r="A8570" t="s">
        <v>65196</v>
      </c>
      <c r="B8570" t="s">
        <v>65204</v>
      </c>
      <c r="C8570" t="s">
        <v>65205</v>
      </c>
      <c r="D8570" t="s">
        <v>65206</v>
      </c>
      <c r="E8570" t="s">
        <v>65207</v>
      </c>
      <c r="F8570" t="s">
        <v>33</v>
      </c>
      <c r="G8570" t="s">
        <v>33</v>
      </c>
      <c r="H8570" t="s">
        <v>65208</v>
      </c>
      <c r="I8570">
        <v>39.913139000000001</v>
      </c>
      <c r="J8570">
        <v>116.37319100000001</v>
      </c>
      <c r="K8570" t="s">
        <v>461</v>
      </c>
      <c r="L8570" t="s">
        <v>84</v>
      </c>
      <c r="M8570" t="s">
        <v>36</v>
      </c>
      <c r="N8570" t="s">
        <v>65209</v>
      </c>
      <c r="O8570" t="s">
        <v>56</v>
      </c>
      <c r="P8570" t="s">
        <v>1770</v>
      </c>
      <c r="Q8570" t="s">
        <v>65204</v>
      </c>
      <c r="R8570">
        <v>4.8</v>
      </c>
      <c r="U8570">
        <v>66</v>
      </c>
      <c r="V8570" t="s">
        <v>65210</v>
      </c>
      <c r="W8570" t="s">
        <v>43</v>
      </c>
      <c r="X8570" t="s">
        <v>90</v>
      </c>
      <c r="Y8570">
        <v>20</v>
      </c>
      <c r="Z8570">
        <v>20</v>
      </c>
      <c r="AA8570">
        <v>3.5</v>
      </c>
      <c r="AB8570" t="s">
        <v>76</v>
      </c>
    </row>
    <row r="8571" spans="1:28" x14ac:dyDescent="0.25">
      <c r="A8571" t="s">
        <v>65211</v>
      </c>
      <c r="B8571" t="s">
        <v>65212</v>
      </c>
      <c r="C8571" t="s">
        <v>65213</v>
      </c>
      <c r="D8571" t="s">
        <v>65214</v>
      </c>
      <c r="E8571" t="s">
        <v>65215</v>
      </c>
      <c r="F8571" t="s">
        <v>33</v>
      </c>
      <c r="G8571" t="s">
        <v>33</v>
      </c>
      <c r="H8571" t="s">
        <v>65115</v>
      </c>
      <c r="I8571">
        <v>40.048797</v>
      </c>
      <c r="J8571">
        <v>116.409953</v>
      </c>
      <c r="K8571" t="s">
        <v>1142</v>
      </c>
      <c r="L8571" t="s">
        <v>36</v>
      </c>
      <c r="M8571" t="s">
        <v>36</v>
      </c>
      <c r="N8571" t="s">
        <v>65216</v>
      </c>
      <c r="O8571" t="s">
        <v>170</v>
      </c>
      <c r="P8571" t="s">
        <v>35635</v>
      </c>
      <c r="Q8571" t="s">
        <v>65212</v>
      </c>
      <c r="R8571">
        <v>4.5999999999999996</v>
      </c>
      <c r="U8571">
        <v>1534</v>
      </c>
      <c r="V8571" t="s">
        <v>65217</v>
      </c>
      <c r="W8571" t="s">
        <v>43</v>
      </c>
      <c r="X8571" t="s">
        <v>40</v>
      </c>
      <c r="Y8571">
        <v>34</v>
      </c>
      <c r="Z8571">
        <v>20</v>
      </c>
      <c r="AA8571">
        <v>3</v>
      </c>
      <c r="AB8571" t="s">
        <v>76</v>
      </c>
    </row>
    <row r="8572" spans="1:28" x14ac:dyDescent="0.25">
      <c r="A8572" t="s">
        <v>65218</v>
      </c>
      <c r="B8572" t="s">
        <v>65219</v>
      </c>
      <c r="C8572" t="s">
        <v>65220</v>
      </c>
      <c r="D8572" t="s">
        <v>65221</v>
      </c>
      <c r="E8572" t="s">
        <v>65222</v>
      </c>
      <c r="F8572" t="s">
        <v>33</v>
      </c>
      <c r="G8572" t="s">
        <v>33</v>
      </c>
      <c r="H8572" t="s">
        <v>65223</v>
      </c>
      <c r="I8572">
        <v>39.913139000000001</v>
      </c>
      <c r="J8572">
        <v>116.37319100000001</v>
      </c>
      <c r="K8572" t="s">
        <v>13701</v>
      </c>
      <c r="L8572" t="s">
        <v>36</v>
      </c>
      <c r="M8572" t="s">
        <v>36</v>
      </c>
      <c r="N8572" t="s">
        <v>65224</v>
      </c>
      <c r="O8572" t="s">
        <v>1797</v>
      </c>
      <c r="P8572" t="s">
        <v>46</v>
      </c>
      <c r="Q8572" t="s">
        <v>65219</v>
      </c>
      <c r="R8572">
        <v>0</v>
      </c>
      <c r="U8572">
        <v>0</v>
      </c>
      <c r="V8572" t="s">
        <v>65225</v>
      </c>
      <c r="W8572" t="s">
        <v>43</v>
      </c>
      <c r="X8572" t="s">
        <v>90</v>
      </c>
      <c r="Y8572">
        <v>20</v>
      </c>
      <c r="Z8572">
        <v>20</v>
      </c>
      <c r="AA8572">
        <v>5</v>
      </c>
      <c r="AB8572" t="s">
        <v>43</v>
      </c>
    </row>
    <row r="8573" spans="1:28" x14ac:dyDescent="0.25">
      <c r="A8573" t="s">
        <v>65226</v>
      </c>
      <c r="B8573" t="s">
        <v>65227</v>
      </c>
      <c r="C8573" t="s">
        <v>65228</v>
      </c>
      <c r="D8573" t="s">
        <v>65229</v>
      </c>
      <c r="E8573" t="s">
        <v>6041</v>
      </c>
      <c r="F8573" t="s">
        <v>33</v>
      </c>
      <c r="G8573" t="s">
        <v>33</v>
      </c>
      <c r="H8573" t="s">
        <v>65115</v>
      </c>
      <c r="I8573">
        <v>40.048884999999999</v>
      </c>
      <c r="J8573">
        <v>116.41006400000001</v>
      </c>
      <c r="K8573" t="s">
        <v>419</v>
      </c>
      <c r="L8573" t="s">
        <v>36</v>
      </c>
      <c r="M8573" t="s">
        <v>36</v>
      </c>
      <c r="N8573" t="s">
        <v>65230</v>
      </c>
      <c r="O8573" t="s">
        <v>2089</v>
      </c>
      <c r="P8573" t="s">
        <v>65231</v>
      </c>
      <c r="Q8573" t="s">
        <v>65227</v>
      </c>
      <c r="R8573">
        <v>4.5999999999999996</v>
      </c>
      <c r="S8573">
        <v>4.7</v>
      </c>
      <c r="T8573">
        <v>4.5999999999999996</v>
      </c>
      <c r="U8573">
        <v>377</v>
      </c>
      <c r="V8573" t="s">
        <v>65232</v>
      </c>
      <c r="W8573" t="s">
        <v>43</v>
      </c>
      <c r="X8573" t="s">
        <v>40</v>
      </c>
      <c r="Y8573">
        <v>35</v>
      </c>
      <c r="Z8573">
        <v>20</v>
      </c>
      <c r="AA8573">
        <v>3</v>
      </c>
      <c r="AB8573" t="s">
        <v>43</v>
      </c>
    </row>
    <row r="8574" spans="1:28" x14ac:dyDescent="0.25">
      <c r="A8574" t="s">
        <v>65233</v>
      </c>
      <c r="B8574" t="s">
        <v>65234</v>
      </c>
      <c r="C8574" t="s">
        <v>65235</v>
      </c>
      <c r="D8574" t="s">
        <v>39559</v>
      </c>
      <c r="E8574" t="s">
        <v>22474</v>
      </c>
      <c r="F8574" t="s">
        <v>33</v>
      </c>
      <c r="G8574" t="s">
        <v>33</v>
      </c>
      <c r="H8574" t="s">
        <v>65236</v>
      </c>
      <c r="I8574">
        <v>40.075260999999998</v>
      </c>
      <c r="J8574">
        <v>116.358682</v>
      </c>
      <c r="K8574" t="s">
        <v>1334</v>
      </c>
      <c r="L8574" t="s">
        <v>36</v>
      </c>
      <c r="M8574" t="s">
        <v>36</v>
      </c>
      <c r="N8574" t="s">
        <v>65237</v>
      </c>
      <c r="O8574" t="s">
        <v>8723</v>
      </c>
      <c r="P8574" t="s">
        <v>6254</v>
      </c>
      <c r="Q8574" t="s">
        <v>65234</v>
      </c>
      <c r="R8574">
        <v>4.8</v>
      </c>
      <c r="S8574">
        <v>4.9000000000000004</v>
      </c>
      <c r="T8574">
        <v>4.7</v>
      </c>
      <c r="U8574">
        <v>79</v>
      </c>
      <c r="V8574" t="s">
        <v>65238</v>
      </c>
      <c r="W8574" t="s">
        <v>43</v>
      </c>
      <c r="X8574" t="s">
        <v>90</v>
      </c>
      <c r="Y8574">
        <v>20</v>
      </c>
      <c r="Z8574">
        <v>20</v>
      </c>
      <c r="AA8574">
        <v>5</v>
      </c>
      <c r="AB8574" t="s">
        <v>76</v>
      </c>
    </row>
    <row r="8575" spans="1:28" x14ac:dyDescent="0.25">
      <c r="A8575" t="s">
        <v>65239</v>
      </c>
      <c r="B8575" t="s">
        <v>65240</v>
      </c>
      <c r="C8575" t="s">
        <v>65241</v>
      </c>
      <c r="D8575" t="s">
        <v>65242</v>
      </c>
      <c r="E8575" t="s">
        <v>15089</v>
      </c>
      <c r="F8575" t="s">
        <v>33</v>
      </c>
      <c r="G8575" t="s">
        <v>33</v>
      </c>
      <c r="H8575" t="s">
        <v>65243</v>
      </c>
      <c r="I8575">
        <v>40.074221999999999</v>
      </c>
      <c r="J8575">
        <v>116.358732</v>
      </c>
      <c r="K8575" t="s">
        <v>1912</v>
      </c>
      <c r="L8575" t="s">
        <v>36</v>
      </c>
      <c r="M8575" t="s">
        <v>36</v>
      </c>
      <c r="N8575" t="s">
        <v>65244</v>
      </c>
      <c r="O8575" t="s">
        <v>60036</v>
      </c>
      <c r="P8575" t="s">
        <v>20750</v>
      </c>
      <c r="Q8575" t="s">
        <v>65240</v>
      </c>
      <c r="R8575">
        <v>4.5999999999999996</v>
      </c>
      <c r="S8575">
        <v>4.7</v>
      </c>
      <c r="T8575">
        <v>4.5999999999999996</v>
      </c>
      <c r="U8575">
        <v>335</v>
      </c>
      <c r="V8575" t="s">
        <v>65245</v>
      </c>
      <c r="W8575" t="s">
        <v>43</v>
      </c>
      <c r="X8575" t="s">
        <v>90</v>
      </c>
      <c r="Y8575">
        <v>28</v>
      </c>
      <c r="Z8575">
        <v>50</v>
      </c>
      <c r="AA8575">
        <v>5</v>
      </c>
      <c r="AB8575" t="s">
        <v>92</v>
      </c>
    </row>
    <row r="8576" spans="1:28" x14ac:dyDescent="0.25">
      <c r="A8576" t="s">
        <v>65239</v>
      </c>
      <c r="B8576" t="s">
        <v>65246</v>
      </c>
      <c r="C8576" t="s">
        <v>65247</v>
      </c>
      <c r="D8576" t="s">
        <v>65248</v>
      </c>
      <c r="E8576" t="s">
        <v>65249</v>
      </c>
      <c r="F8576" t="s">
        <v>33</v>
      </c>
      <c r="G8576" t="s">
        <v>33</v>
      </c>
      <c r="H8576" t="s">
        <v>65250</v>
      </c>
      <c r="I8576">
        <v>39.913139000000001</v>
      </c>
      <c r="J8576">
        <v>116.37319100000001</v>
      </c>
      <c r="K8576" t="s">
        <v>778</v>
      </c>
      <c r="L8576" t="s">
        <v>36</v>
      </c>
      <c r="M8576" t="s">
        <v>36</v>
      </c>
      <c r="N8576" t="s">
        <v>65251</v>
      </c>
      <c r="O8576" t="s">
        <v>170</v>
      </c>
      <c r="P8576" t="s">
        <v>126</v>
      </c>
      <c r="Q8576" t="s">
        <v>65246</v>
      </c>
      <c r="R8576">
        <v>4</v>
      </c>
      <c r="S8576">
        <v>4</v>
      </c>
      <c r="T8576">
        <v>4</v>
      </c>
      <c r="U8576">
        <v>1</v>
      </c>
      <c r="V8576" t="s">
        <v>65252</v>
      </c>
      <c r="W8576" t="s">
        <v>43</v>
      </c>
      <c r="X8576" t="s">
        <v>90</v>
      </c>
      <c r="Y8576">
        <v>20</v>
      </c>
      <c r="Z8576">
        <v>20</v>
      </c>
      <c r="AA8576">
        <v>4</v>
      </c>
      <c r="AB8576" t="s">
        <v>76</v>
      </c>
    </row>
    <row r="8577" spans="1:28" x14ac:dyDescent="0.25">
      <c r="A8577" t="s">
        <v>65253</v>
      </c>
      <c r="B8577" t="s">
        <v>65254</v>
      </c>
      <c r="C8577" t="s">
        <v>65255</v>
      </c>
      <c r="D8577" t="s">
        <v>65256</v>
      </c>
      <c r="E8577" t="s">
        <v>3447</v>
      </c>
      <c r="F8577" t="s">
        <v>33</v>
      </c>
      <c r="G8577" t="s">
        <v>33</v>
      </c>
      <c r="H8577" t="s">
        <v>65257</v>
      </c>
      <c r="I8577">
        <v>40.074221999999999</v>
      </c>
      <c r="J8577">
        <v>116.358732</v>
      </c>
      <c r="K8577" t="s">
        <v>1645</v>
      </c>
      <c r="L8577" t="s">
        <v>36</v>
      </c>
      <c r="M8577" t="s">
        <v>36</v>
      </c>
      <c r="N8577" t="s">
        <v>65258</v>
      </c>
      <c r="O8577" t="s">
        <v>7343</v>
      </c>
      <c r="P8577" t="s">
        <v>423</v>
      </c>
      <c r="Q8577" t="s">
        <v>65254</v>
      </c>
      <c r="R8577">
        <v>4.9000000000000004</v>
      </c>
      <c r="S8577">
        <v>4.9000000000000004</v>
      </c>
      <c r="T8577">
        <v>4.9000000000000004</v>
      </c>
      <c r="U8577">
        <v>98</v>
      </c>
      <c r="V8577" t="s">
        <v>3452</v>
      </c>
      <c r="W8577" t="s">
        <v>43</v>
      </c>
      <c r="X8577" t="s">
        <v>40</v>
      </c>
      <c r="Y8577">
        <v>23</v>
      </c>
      <c r="Z8577">
        <v>20</v>
      </c>
      <c r="AA8577">
        <v>5</v>
      </c>
      <c r="AB8577" t="s">
        <v>43</v>
      </c>
    </row>
    <row r="8578" spans="1:28" x14ac:dyDescent="0.25">
      <c r="A8578" t="s">
        <v>65259</v>
      </c>
      <c r="B8578" t="s">
        <v>65260</v>
      </c>
      <c r="C8578" t="s">
        <v>65261</v>
      </c>
      <c r="D8578" t="s">
        <v>65262</v>
      </c>
      <c r="E8578" t="s">
        <v>10354</v>
      </c>
      <c r="F8578" t="s">
        <v>33</v>
      </c>
      <c r="G8578" t="s">
        <v>33</v>
      </c>
      <c r="H8578" t="s">
        <v>65263</v>
      </c>
      <c r="I8578">
        <v>40.041792999999998</v>
      </c>
      <c r="J8578">
        <v>116.483054</v>
      </c>
      <c r="K8578" t="s">
        <v>298</v>
      </c>
      <c r="L8578" t="s">
        <v>36</v>
      </c>
      <c r="M8578" t="s">
        <v>84</v>
      </c>
      <c r="N8578" t="s">
        <v>65264</v>
      </c>
      <c r="O8578" t="s">
        <v>733</v>
      </c>
      <c r="P8578" t="s">
        <v>65265</v>
      </c>
      <c r="Q8578" t="s">
        <v>65260</v>
      </c>
      <c r="R8578">
        <v>4.8</v>
      </c>
      <c r="S8578">
        <v>4.9000000000000004</v>
      </c>
      <c r="T8578">
        <v>4.9000000000000004</v>
      </c>
      <c r="U8578">
        <v>245</v>
      </c>
      <c r="V8578" t="s">
        <v>65266</v>
      </c>
      <c r="W8578" t="s">
        <v>43</v>
      </c>
      <c r="X8578" t="s">
        <v>90</v>
      </c>
      <c r="Y8578">
        <v>24</v>
      </c>
      <c r="Z8578">
        <v>20</v>
      </c>
      <c r="AA8578">
        <v>5</v>
      </c>
      <c r="AB8578" t="s">
        <v>92</v>
      </c>
    </row>
    <row r="8579" spans="1:28" x14ac:dyDescent="0.25">
      <c r="A8579" t="s">
        <v>65267</v>
      </c>
      <c r="B8579" t="s">
        <v>65268</v>
      </c>
      <c r="C8579" t="s">
        <v>65269</v>
      </c>
      <c r="D8579" t="s">
        <v>65270</v>
      </c>
      <c r="E8579" t="s">
        <v>65271</v>
      </c>
      <c r="F8579" t="s">
        <v>33</v>
      </c>
      <c r="G8579" t="s">
        <v>33</v>
      </c>
      <c r="H8579" t="s">
        <v>65272</v>
      </c>
      <c r="I8579">
        <v>40.048884999999999</v>
      </c>
      <c r="J8579">
        <v>116.41006400000001</v>
      </c>
      <c r="K8579" t="s">
        <v>569</v>
      </c>
      <c r="L8579" t="s">
        <v>36</v>
      </c>
      <c r="M8579" t="s">
        <v>36</v>
      </c>
      <c r="N8579" t="s">
        <v>65273</v>
      </c>
      <c r="O8579" t="s">
        <v>58142</v>
      </c>
      <c r="P8579" t="s">
        <v>53550</v>
      </c>
      <c r="Q8579" t="s">
        <v>65268</v>
      </c>
      <c r="R8579">
        <v>4.9000000000000004</v>
      </c>
      <c r="S8579">
        <v>4.9000000000000004</v>
      </c>
      <c r="T8579">
        <v>4.9000000000000004</v>
      </c>
      <c r="U8579">
        <v>250</v>
      </c>
      <c r="V8579" t="s">
        <v>50169</v>
      </c>
      <c r="W8579" t="s">
        <v>43</v>
      </c>
      <c r="X8579" t="s">
        <v>40</v>
      </c>
      <c r="Y8579">
        <v>26</v>
      </c>
      <c r="Z8579">
        <v>20</v>
      </c>
      <c r="AA8579">
        <v>5</v>
      </c>
      <c r="AB8579" t="s">
        <v>43</v>
      </c>
    </row>
    <row r="8580" spans="1:28" x14ac:dyDescent="0.25">
      <c r="A8580" t="s">
        <v>65274</v>
      </c>
      <c r="B8580" t="s">
        <v>65275</v>
      </c>
      <c r="C8580" t="s">
        <v>65276</v>
      </c>
      <c r="D8580" t="s">
        <v>65277</v>
      </c>
      <c r="E8580" t="s">
        <v>65278</v>
      </c>
      <c r="F8580" t="s">
        <v>33</v>
      </c>
      <c r="G8580" t="s">
        <v>33</v>
      </c>
      <c r="H8580" t="s">
        <v>65279</v>
      </c>
      <c r="I8580">
        <v>40.074257000000003</v>
      </c>
      <c r="J8580">
        <v>116.35879</v>
      </c>
      <c r="K8580" t="s">
        <v>69</v>
      </c>
      <c r="L8580" t="s">
        <v>36</v>
      </c>
      <c r="M8580" t="s">
        <v>36</v>
      </c>
      <c r="N8580" t="s">
        <v>65280</v>
      </c>
      <c r="O8580" t="s">
        <v>40431</v>
      </c>
      <c r="P8580" t="s">
        <v>6851</v>
      </c>
      <c r="Q8580" t="s">
        <v>65275</v>
      </c>
      <c r="R8580">
        <v>4.8</v>
      </c>
      <c r="S8580">
        <v>4.8</v>
      </c>
      <c r="T8580">
        <v>4.8</v>
      </c>
      <c r="U8580">
        <v>1346</v>
      </c>
      <c r="V8580" t="s">
        <v>65281</v>
      </c>
      <c r="W8580" t="s">
        <v>43</v>
      </c>
      <c r="X8580" t="s">
        <v>40</v>
      </c>
      <c r="Y8580">
        <v>29</v>
      </c>
      <c r="Z8580">
        <v>20</v>
      </c>
      <c r="AA8580">
        <v>1</v>
      </c>
      <c r="AB8580" t="s">
        <v>43</v>
      </c>
    </row>
    <row r="8581" spans="1:28" x14ac:dyDescent="0.25">
      <c r="A8581" t="s">
        <v>65282</v>
      </c>
      <c r="B8581" t="s">
        <v>65283</v>
      </c>
      <c r="C8581" t="s">
        <v>65284</v>
      </c>
      <c r="D8581" t="s">
        <v>65285</v>
      </c>
      <c r="E8581" t="s">
        <v>65286</v>
      </c>
      <c r="F8581" t="s">
        <v>33</v>
      </c>
      <c r="G8581" t="s">
        <v>33</v>
      </c>
      <c r="H8581" t="s">
        <v>65287</v>
      </c>
      <c r="I8581">
        <v>40.074770000000001</v>
      </c>
      <c r="J8581">
        <v>116.35864599999999</v>
      </c>
      <c r="K8581" t="s">
        <v>310</v>
      </c>
      <c r="L8581" t="s">
        <v>36</v>
      </c>
      <c r="M8581" t="s">
        <v>36</v>
      </c>
      <c r="N8581" t="s">
        <v>65288</v>
      </c>
      <c r="O8581" t="s">
        <v>1387</v>
      </c>
      <c r="P8581" t="s">
        <v>15093</v>
      </c>
      <c r="Q8581" t="s">
        <v>65283</v>
      </c>
      <c r="R8581">
        <v>4.7</v>
      </c>
      <c r="U8581">
        <v>165</v>
      </c>
      <c r="V8581" t="s">
        <v>65289</v>
      </c>
      <c r="W8581" t="s">
        <v>43</v>
      </c>
      <c r="X8581" t="s">
        <v>90</v>
      </c>
      <c r="Y8581">
        <v>22</v>
      </c>
      <c r="Z8581">
        <v>20</v>
      </c>
      <c r="AA8581">
        <v>4.5</v>
      </c>
      <c r="AB8581" t="s">
        <v>43</v>
      </c>
    </row>
    <row r="8582" spans="1:28" x14ac:dyDescent="0.25">
      <c r="A8582" t="s">
        <v>65290</v>
      </c>
      <c r="B8582" t="s">
        <v>65291</v>
      </c>
      <c r="C8582" t="s">
        <v>65292</v>
      </c>
      <c r="D8582" t="s">
        <v>65293</v>
      </c>
      <c r="E8582" t="s">
        <v>14508</v>
      </c>
      <c r="F8582" t="s">
        <v>33</v>
      </c>
      <c r="G8582" t="s">
        <v>33</v>
      </c>
      <c r="H8582" t="s">
        <v>65294</v>
      </c>
      <c r="I8582">
        <v>40.074221999999999</v>
      </c>
      <c r="J8582">
        <v>116.358732</v>
      </c>
      <c r="K8582" t="s">
        <v>298</v>
      </c>
      <c r="L8582" t="s">
        <v>36</v>
      </c>
      <c r="M8582" t="s">
        <v>36</v>
      </c>
      <c r="N8582" t="s">
        <v>65295</v>
      </c>
      <c r="O8582" t="s">
        <v>170</v>
      </c>
      <c r="P8582" t="s">
        <v>4086</v>
      </c>
      <c r="Q8582" t="s">
        <v>65291</v>
      </c>
      <c r="R8582">
        <v>4.5999999999999996</v>
      </c>
      <c r="U8582">
        <v>64</v>
      </c>
      <c r="V8582" t="s">
        <v>65296</v>
      </c>
      <c r="W8582" t="s">
        <v>43</v>
      </c>
      <c r="X8582" t="s">
        <v>40</v>
      </c>
      <c r="Y8582">
        <v>25</v>
      </c>
      <c r="Z8582">
        <v>20</v>
      </c>
      <c r="AA8582">
        <v>3</v>
      </c>
      <c r="AB8582" t="s">
        <v>76</v>
      </c>
    </row>
    <row r="8583" spans="1:28" x14ac:dyDescent="0.25">
      <c r="A8583" t="s">
        <v>65297</v>
      </c>
      <c r="B8583" t="s">
        <v>65298</v>
      </c>
      <c r="C8583" t="s">
        <v>65299</v>
      </c>
      <c r="D8583" t="s">
        <v>65300</v>
      </c>
      <c r="E8583" t="s">
        <v>65301</v>
      </c>
      <c r="F8583" t="s">
        <v>33</v>
      </c>
      <c r="G8583" t="s">
        <v>33</v>
      </c>
      <c r="H8583" t="s">
        <v>65302</v>
      </c>
      <c r="I8583">
        <v>39.998536000000001</v>
      </c>
      <c r="J8583">
        <v>116.469341</v>
      </c>
      <c r="K8583" t="s">
        <v>274</v>
      </c>
      <c r="L8583" t="s">
        <v>36</v>
      </c>
      <c r="M8583" t="s">
        <v>36</v>
      </c>
      <c r="N8583" t="s">
        <v>65303</v>
      </c>
      <c r="O8583" t="s">
        <v>2247</v>
      </c>
      <c r="P8583" t="s">
        <v>2930</v>
      </c>
      <c r="Q8583" t="s">
        <v>65298</v>
      </c>
      <c r="R8583">
        <v>4.9000000000000004</v>
      </c>
      <c r="U8583">
        <v>7</v>
      </c>
      <c r="V8583" t="s">
        <v>65304</v>
      </c>
      <c r="W8583" t="s">
        <v>43</v>
      </c>
      <c r="X8583" t="s">
        <v>40</v>
      </c>
      <c r="Y8583">
        <v>39</v>
      </c>
      <c r="Z8583">
        <v>0</v>
      </c>
      <c r="AA8583">
        <v>0</v>
      </c>
      <c r="AB8583" t="s">
        <v>43</v>
      </c>
    </row>
    <row r="8584" spans="1:28" x14ac:dyDescent="0.25">
      <c r="A8584" t="s">
        <v>65305</v>
      </c>
      <c r="B8584" t="s">
        <v>65306</v>
      </c>
      <c r="C8584" t="s">
        <v>65307</v>
      </c>
      <c r="D8584" t="s">
        <v>65308</v>
      </c>
      <c r="E8584" t="s">
        <v>450</v>
      </c>
      <c r="F8584" t="s">
        <v>33</v>
      </c>
      <c r="G8584" t="s">
        <v>33</v>
      </c>
      <c r="H8584" t="s">
        <v>65309</v>
      </c>
      <c r="I8584">
        <v>40.074770000000001</v>
      </c>
      <c r="J8584">
        <v>116.35864599999999</v>
      </c>
      <c r="K8584" t="s">
        <v>310</v>
      </c>
      <c r="L8584" t="s">
        <v>36</v>
      </c>
      <c r="M8584" t="s">
        <v>36</v>
      </c>
      <c r="N8584" t="s">
        <v>65310</v>
      </c>
      <c r="O8584" t="s">
        <v>65311</v>
      </c>
      <c r="P8584" t="s">
        <v>103</v>
      </c>
      <c r="Q8584" t="s">
        <v>65306</v>
      </c>
      <c r="R8584">
        <v>4.8</v>
      </c>
      <c r="S8584">
        <v>4.7</v>
      </c>
      <c r="T8584">
        <v>4.5999999999999996</v>
      </c>
      <c r="U8584">
        <v>28</v>
      </c>
      <c r="V8584" t="s">
        <v>65312</v>
      </c>
      <c r="W8584" t="s">
        <v>43</v>
      </c>
      <c r="X8584" t="s">
        <v>40</v>
      </c>
      <c r="Y8584">
        <v>24</v>
      </c>
      <c r="Z8584">
        <v>20</v>
      </c>
      <c r="AA8584">
        <v>3</v>
      </c>
      <c r="AB8584" t="s">
        <v>43</v>
      </c>
    </row>
    <row r="8585" spans="1:28" x14ac:dyDescent="0.25">
      <c r="A8585" t="s">
        <v>65313</v>
      </c>
      <c r="B8585" t="s">
        <v>65314</v>
      </c>
      <c r="C8585" t="s">
        <v>65315</v>
      </c>
      <c r="D8585" t="s">
        <v>65316</v>
      </c>
      <c r="E8585" t="s">
        <v>65317</v>
      </c>
      <c r="F8585" t="s">
        <v>33</v>
      </c>
      <c r="G8585" t="s">
        <v>33</v>
      </c>
      <c r="H8585" t="s">
        <v>65318</v>
      </c>
      <c r="I8585">
        <v>40.074483000000001</v>
      </c>
      <c r="J8585">
        <v>116.358791</v>
      </c>
      <c r="K8585" t="s">
        <v>879</v>
      </c>
      <c r="L8585" t="s">
        <v>36</v>
      </c>
      <c r="M8585" t="s">
        <v>36</v>
      </c>
      <c r="N8585" t="s">
        <v>65319</v>
      </c>
      <c r="O8585" t="s">
        <v>930</v>
      </c>
      <c r="P8585" t="s">
        <v>27086</v>
      </c>
      <c r="Q8585" t="s">
        <v>65314</v>
      </c>
      <c r="R8585">
        <v>4.7</v>
      </c>
      <c r="U8585">
        <v>410</v>
      </c>
      <c r="V8585" t="s">
        <v>65320</v>
      </c>
      <c r="W8585" t="s">
        <v>43</v>
      </c>
      <c r="X8585" t="s">
        <v>90</v>
      </c>
      <c r="Y8585">
        <v>24</v>
      </c>
      <c r="Z8585">
        <v>13</v>
      </c>
      <c r="AA8585">
        <v>0</v>
      </c>
      <c r="AB8585" t="s">
        <v>43</v>
      </c>
    </row>
    <row r="8586" spans="1:28" x14ac:dyDescent="0.25">
      <c r="A8586" t="s">
        <v>65321</v>
      </c>
      <c r="B8586" t="s">
        <v>65322</v>
      </c>
      <c r="C8586" t="s">
        <v>65323</v>
      </c>
      <c r="D8586" t="s">
        <v>65324</v>
      </c>
      <c r="E8586" t="s">
        <v>65325</v>
      </c>
      <c r="F8586" t="s">
        <v>33</v>
      </c>
      <c r="G8586" t="s">
        <v>33</v>
      </c>
      <c r="H8586" t="s">
        <v>65326</v>
      </c>
      <c r="I8586">
        <v>39.938881000000002</v>
      </c>
      <c r="J8586">
        <v>116.274643</v>
      </c>
      <c r="K8586" t="s">
        <v>298</v>
      </c>
      <c r="L8586" t="s">
        <v>36</v>
      </c>
      <c r="M8586" t="s">
        <v>36</v>
      </c>
      <c r="N8586" t="s">
        <v>65327</v>
      </c>
      <c r="O8586" t="s">
        <v>49154</v>
      </c>
      <c r="P8586" t="s">
        <v>18704</v>
      </c>
      <c r="Q8586" t="s">
        <v>65322</v>
      </c>
      <c r="R8586">
        <v>4.7</v>
      </c>
      <c r="S8586">
        <v>4.7</v>
      </c>
      <c r="T8586">
        <v>4.5999999999999996</v>
      </c>
      <c r="U8586">
        <v>478</v>
      </c>
      <c r="V8586" t="s">
        <v>65328</v>
      </c>
      <c r="W8586" t="s">
        <v>43</v>
      </c>
      <c r="X8586" t="s">
        <v>40</v>
      </c>
      <c r="Y8586">
        <v>26</v>
      </c>
      <c r="Z8586">
        <v>25</v>
      </c>
      <c r="AA8586">
        <v>4</v>
      </c>
      <c r="AB8586" t="s">
        <v>76</v>
      </c>
    </row>
    <row r="8587" spans="1:28" x14ac:dyDescent="0.25">
      <c r="A8587" t="s">
        <v>65329</v>
      </c>
      <c r="B8587" t="s">
        <v>65330</v>
      </c>
      <c r="C8587" t="s">
        <v>65331</v>
      </c>
      <c r="D8587" t="s">
        <v>65332</v>
      </c>
      <c r="E8587" t="s">
        <v>19505</v>
      </c>
      <c r="F8587" t="s">
        <v>33</v>
      </c>
      <c r="G8587" t="s">
        <v>33</v>
      </c>
      <c r="H8587" t="s">
        <v>65333</v>
      </c>
      <c r="I8587">
        <v>39.937136000000002</v>
      </c>
      <c r="J8587">
        <v>116.275004</v>
      </c>
      <c r="K8587" t="s">
        <v>1160</v>
      </c>
      <c r="L8587" t="s">
        <v>36</v>
      </c>
      <c r="M8587" t="s">
        <v>84</v>
      </c>
      <c r="N8587" t="s">
        <v>65334</v>
      </c>
      <c r="O8587" t="s">
        <v>65335</v>
      </c>
      <c r="P8587" t="s">
        <v>3121</v>
      </c>
      <c r="Q8587" t="s">
        <v>65330</v>
      </c>
      <c r="R8587">
        <v>4.3</v>
      </c>
      <c r="S8587">
        <v>4.5</v>
      </c>
      <c r="T8587">
        <v>4.2</v>
      </c>
      <c r="U8587">
        <v>47</v>
      </c>
      <c r="V8587" t="s">
        <v>65336</v>
      </c>
      <c r="W8587" t="s">
        <v>43</v>
      </c>
      <c r="X8587" t="s">
        <v>90</v>
      </c>
      <c r="Y8587">
        <v>20</v>
      </c>
      <c r="Z8587">
        <v>20</v>
      </c>
      <c r="AA8587">
        <v>2.5</v>
      </c>
      <c r="AB8587" t="s">
        <v>92</v>
      </c>
    </row>
    <row r="8588" spans="1:28" x14ac:dyDescent="0.25">
      <c r="A8588" t="s">
        <v>65337</v>
      </c>
      <c r="B8588" t="s">
        <v>65338</v>
      </c>
      <c r="C8588" t="s">
        <v>65339</v>
      </c>
      <c r="D8588" t="s">
        <v>65340</v>
      </c>
      <c r="E8588" t="s">
        <v>65341</v>
      </c>
      <c r="F8588" t="s">
        <v>33</v>
      </c>
      <c r="G8588" t="s">
        <v>33</v>
      </c>
      <c r="H8588" t="s">
        <v>65342</v>
      </c>
      <c r="I8588">
        <v>39.980165</v>
      </c>
      <c r="J8588">
        <v>116.368655</v>
      </c>
      <c r="K8588" t="s">
        <v>600</v>
      </c>
      <c r="L8588" t="s">
        <v>36</v>
      </c>
      <c r="M8588" t="s">
        <v>36</v>
      </c>
      <c r="N8588" t="s">
        <v>65343</v>
      </c>
      <c r="O8588" t="s">
        <v>65344</v>
      </c>
      <c r="P8588" t="s">
        <v>17491</v>
      </c>
      <c r="Q8588" t="s">
        <v>65338</v>
      </c>
      <c r="R8588">
        <v>4.5</v>
      </c>
      <c r="S8588">
        <v>4.5999999999999996</v>
      </c>
      <c r="T8588">
        <v>4.5</v>
      </c>
      <c r="U8588">
        <v>558</v>
      </c>
      <c r="V8588" t="s">
        <v>65345</v>
      </c>
      <c r="W8588" t="s">
        <v>43</v>
      </c>
      <c r="X8588" t="s">
        <v>40</v>
      </c>
      <c r="Y8588">
        <v>26</v>
      </c>
      <c r="Z8588">
        <v>20</v>
      </c>
      <c r="AA8588">
        <v>0</v>
      </c>
      <c r="AB8588" t="s">
        <v>105</v>
      </c>
    </row>
    <row r="8589" spans="1:28" x14ac:dyDescent="0.25">
      <c r="A8589" t="s">
        <v>65337</v>
      </c>
      <c r="B8589" t="s">
        <v>65346</v>
      </c>
      <c r="C8589" t="s">
        <v>65347</v>
      </c>
      <c r="D8589" t="s">
        <v>65348</v>
      </c>
      <c r="E8589" t="s">
        <v>13651</v>
      </c>
      <c r="F8589" t="s">
        <v>33</v>
      </c>
      <c r="G8589" t="s">
        <v>33</v>
      </c>
      <c r="H8589" t="s">
        <v>65349</v>
      </c>
      <c r="I8589">
        <v>39.998043000000003</v>
      </c>
      <c r="J8589">
        <v>116.409131</v>
      </c>
      <c r="K8589" t="s">
        <v>13653</v>
      </c>
      <c r="L8589" t="s">
        <v>36</v>
      </c>
      <c r="M8589" t="s">
        <v>84</v>
      </c>
      <c r="N8589" t="s">
        <v>65350</v>
      </c>
      <c r="O8589" t="s">
        <v>113</v>
      </c>
      <c r="P8589" t="s">
        <v>7280</v>
      </c>
      <c r="Q8589" t="s">
        <v>65346</v>
      </c>
      <c r="R8589">
        <v>4.7</v>
      </c>
      <c r="U8589">
        <v>18</v>
      </c>
      <c r="V8589" t="s">
        <v>65351</v>
      </c>
      <c r="W8589" t="s">
        <v>43</v>
      </c>
      <c r="X8589" t="s">
        <v>90</v>
      </c>
      <c r="Y8589">
        <v>26</v>
      </c>
      <c r="Z8589">
        <v>20</v>
      </c>
      <c r="AA8589">
        <v>5</v>
      </c>
      <c r="AB8589" t="s">
        <v>92</v>
      </c>
    </row>
    <row r="8590" spans="1:28" x14ac:dyDescent="0.25">
      <c r="A8590" t="s">
        <v>65352</v>
      </c>
      <c r="B8590" t="s">
        <v>65353</v>
      </c>
      <c r="C8590" t="s">
        <v>65354</v>
      </c>
      <c r="D8590" t="s">
        <v>65355</v>
      </c>
      <c r="E8590" t="s">
        <v>65356</v>
      </c>
      <c r="F8590" t="s">
        <v>33</v>
      </c>
      <c r="G8590" t="s">
        <v>33</v>
      </c>
      <c r="H8590" t="s">
        <v>65357</v>
      </c>
      <c r="I8590">
        <v>39.998043000000003</v>
      </c>
      <c r="J8590">
        <v>116.409131</v>
      </c>
      <c r="K8590" t="s">
        <v>111</v>
      </c>
      <c r="L8590" t="s">
        <v>36</v>
      </c>
      <c r="M8590" t="s">
        <v>84</v>
      </c>
      <c r="N8590" t="s">
        <v>703</v>
      </c>
      <c r="O8590" t="s">
        <v>56</v>
      </c>
      <c r="P8590" t="s">
        <v>50278</v>
      </c>
      <c r="Q8590" t="s">
        <v>65353</v>
      </c>
      <c r="R8590">
        <v>4.5999999999999996</v>
      </c>
      <c r="S8590">
        <v>4.7</v>
      </c>
      <c r="T8590">
        <v>4.7</v>
      </c>
      <c r="U8590">
        <v>451</v>
      </c>
      <c r="V8590" t="s">
        <v>65358</v>
      </c>
      <c r="W8590" t="s">
        <v>43</v>
      </c>
      <c r="X8590" t="s">
        <v>40</v>
      </c>
      <c r="Y8590">
        <v>40</v>
      </c>
      <c r="Z8590">
        <v>0</v>
      </c>
      <c r="AA8590">
        <v>8</v>
      </c>
      <c r="AB8590" t="s">
        <v>92</v>
      </c>
    </row>
    <row r="8591" spans="1:28" x14ac:dyDescent="0.25">
      <c r="A8591" t="s">
        <v>65352</v>
      </c>
      <c r="B8591" t="s">
        <v>65359</v>
      </c>
      <c r="C8591" t="s">
        <v>65360</v>
      </c>
      <c r="D8591" t="s">
        <v>65361</v>
      </c>
      <c r="E8591" t="s">
        <v>65362</v>
      </c>
      <c r="F8591" t="s">
        <v>33</v>
      </c>
      <c r="G8591" t="s">
        <v>33</v>
      </c>
      <c r="H8591" t="s">
        <v>65363</v>
      </c>
      <c r="I8591">
        <v>39.937939</v>
      </c>
      <c r="J8591">
        <v>116.274787</v>
      </c>
      <c r="K8591" t="s">
        <v>10096</v>
      </c>
      <c r="L8591" t="s">
        <v>36</v>
      </c>
      <c r="M8591" t="s">
        <v>36</v>
      </c>
      <c r="N8591" t="s">
        <v>65364</v>
      </c>
      <c r="O8591" t="s">
        <v>170</v>
      </c>
      <c r="P8591" t="s">
        <v>2220</v>
      </c>
      <c r="Q8591" t="s">
        <v>65359</v>
      </c>
      <c r="R8591">
        <v>4.9000000000000004</v>
      </c>
      <c r="S8591">
        <v>5</v>
      </c>
      <c r="T8591">
        <v>5</v>
      </c>
      <c r="U8591">
        <v>4</v>
      </c>
      <c r="V8591" t="s">
        <v>65365</v>
      </c>
      <c r="W8591" t="s">
        <v>43</v>
      </c>
      <c r="X8591" t="s">
        <v>90</v>
      </c>
      <c r="Y8591">
        <v>20</v>
      </c>
      <c r="Z8591">
        <v>20</v>
      </c>
      <c r="AA8591">
        <v>0</v>
      </c>
      <c r="AB8591" t="s">
        <v>656</v>
      </c>
    </row>
    <row r="8592" spans="1:28" x14ac:dyDescent="0.25">
      <c r="A8592" t="s">
        <v>65366</v>
      </c>
      <c r="B8592" t="s">
        <v>65367</v>
      </c>
      <c r="C8592" t="s">
        <v>65368</v>
      </c>
      <c r="D8592" t="s">
        <v>65369</v>
      </c>
      <c r="E8592" t="s">
        <v>16351</v>
      </c>
      <c r="F8592" t="s">
        <v>33</v>
      </c>
      <c r="G8592" t="s">
        <v>33</v>
      </c>
      <c r="H8592" t="s">
        <v>65370</v>
      </c>
      <c r="I8592">
        <v>39.940441999999997</v>
      </c>
      <c r="J8592">
        <v>116.279965</v>
      </c>
      <c r="K8592" t="s">
        <v>4679</v>
      </c>
      <c r="L8592" t="s">
        <v>84</v>
      </c>
      <c r="M8592" t="s">
        <v>36</v>
      </c>
      <c r="N8592" t="s">
        <v>65371</v>
      </c>
      <c r="O8592" t="s">
        <v>170</v>
      </c>
      <c r="P8592" t="s">
        <v>172</v>
      </c>
      <c r="Q8592" t="s">
        <v>65367</v>
      </c>
      <c r="R8592">
        <v>0</v>
      </c>
      <c r="U8592">
        <v>0</v>
      </c>
      <c r="V8592" t="s">
        <v>65372</v>
      </c>
      <c r="W8592" t="s">
        <v>43</v>
      </c>
      <c r="X8592" t="s">
        <v>40</v>
      </c>
      <c r="Y8592">
        <v>34</v>
      </c>
      <c r="Z8592">
        <v>50</v>
      </c>
      <c r="AA8592">
        <v>16</v>
      </c>
      <c r="AB8592" t="s">
        <v>43</v>
      </c>
    </row>
    <row r="8593" spans="1:28" x14ac:dyDescent="0.25">
      <c r="A8593" t="s">
        <v>65366</v>
      </c>
      <c r="B8593" t="s">
        <v>65373</v>
      </c>
      <c r="C8593" t="s">
        <v>65374</v>
      </c>
      <c r="D8593" t="s">
        <v>65375</v>
      </c>
      <c r="E8593" t="s">
        <v>65376</v>
      </c>
      <c r="F8593" t="s">
        <v>33</v>
      </c>
      <c r="G8593" t="s">
        <v>33</v>
      </c>
      <c r="H8593" t="s">
        <v>65377</v>
      </c>
      <c r="I8593">
        <v>39.998043000000003</v>
      </c>
      <c r="J8593">
        <v>116.409131</v>
      </c>
      <c r="K8593" t="s">
        <v>10096</v>
      </c>
      <c r="L8593" t="s">
        <v>36</v>
      </c>
      <c r="M8593" t="s">
        <v>36</v>
      </c>
      <c r="N8593" t="s">
        <v>65378</v>
      </c>
      <c r="O8593" t="s">
        <v>2626</v>
      </c>
      <c r="P8593" t="s">
        <v>65379</v>
      </c>
      <c r="Q8593" t="s">
        <v>65373</v>
      </c>
      <c r="R8593">
        <v>4.8</v>
      </c>
      <c r="U8593">
        <v>673</v>
      </c>
      <c r="V8593" t="s">
        <v>65380</v>
      </c>
      <c r="W8593" t="s">
        <v>43</v>
      </c>
      <c r="X8593" t="s">
        <v>90</v>
      </c>
      <c r="Y8593">
        <v>26</v>
      </c>
      <c r="Z8593">
        <v>20</v>
      </c>
      <c r="AA8593">
        <v>5</v>
      </c>
      <c r="AB8593" t="s">
        <v>92</v>
      </c>
    </row>
    <row r="8594" spans="1:28" x14ac:dyDescent="0.25">
      <c r="A8594" t="s">
        <v>65381</v>
      </c>
      <c r="B8594" t="s">
        <v>65382</v>
      </c>
      <c r="C8594" t="s">
        <v>65383</v>
      </c>
      <c r="D8594" t="s">
        <v>65384</v>
      </c>
      <c r="E8594" t="s">
        <v>65385</v>
      </c>
      <c r="F8594" t="s">
        <v>33</v>
      </c>
      <c r="G8594" t="s">
        <v>33</v>
      </c>
      <c r="H8594" t="s">
        <v>37305</v>
      </c>
      <c r="I8594">
        <v>39.980269999999997</v>
      </c>
      <c r="J8594">
        <v>116.368571</v>
      </c>
      <c r="K8594" t="s">
        <v>23195</v>
      </c>
      <c r="L8594" t="s">
        <v>36</v>
      </c>
      <c r="M8594" t="s">
        <v>36</v>
      </c>
      <c r="N8594" t="s">
        <v>65386</v>
      </c>
      <c r="O8594" t="s">
        <v>7871</v>
      </c>
      <c r="P8594" t="s">
        <v>65387</v>
      </c>
      <c r="Q8594" t="s">
        <v>65382</v>
      </c>
      <c r="R8594">
        <v>4.5</v>
      </c>
      <c r="S8594">
        <v>4.5999999999999996</v>
      </c>
      <c r="T8594">
        <v>4.5</v>
      </c>
      <c r="U8594">
        <v>492</v>
      </c>
      <c r="V8594" t="s">
        <v>65388</v>
      </c>
      <c r="W8594" t="s">
        <v>43</v>
      </c>
      <c r="X8594" t="s">
        <v>40</v>
      </c>
      <c r="Y8594">
        <v>29</v>
      </c>
      <c r="Z8594">
        <v>20</v>
      </c>
      <c r="AA8594">
        <v>0</v>
      </c>
      <c r="AB8594" t="s">
        <v>105</v>
      </c>
    </row>
    <row r="8595" spans="1:28" x14ac:dyDescent="0.25">
      <c r="A8595" t="s">
        <v>65389</v>
      </c>
      <c r="B8595" t="s">
        <v>65390</v>
      </c>
      <c r="C8595" t="s">
        <v>65391</v>
      </c>
      <c r="D8595" t="s">
        <v>65392</v>
      </c>
      <c r="E8595" t="s">
        <v>43476</v>
      </c>
      <c r="F8595" t="s">
        <v>33</v>
      </c>
      <c r="G8595" t="s">
        <v>33</v>
      </c>
      <c r="H8595" t="s">
        <v>65393</v>
      </c>
      <c r="I8595">
        <v>39.998043000000003</v>
      </c>
      <c r="J8595">
        <v>116.409131</v>
      </c>
      <c r="K8595" t="s">
        <v>947</v>
      </c>
      <c r="L8595" t="s">
        <v>36</v>
      </c>
      <c r="M8595" t="s">
        <v>36</v>
      </c>
      <c r="N8595" t="s">
        <v>65394</v>
      </c>
      <c r="O8595" t="s">
        <v>14704</v>
      </c>
      <c r="P8595" t="s">
        <v>9668</v>
      </c>
      <c r="Q8595" t="s">
        <v>65390</v>
      </c>
      <c r="R8595">
        <v>4.8</v>
      </c>
      <c r="S8595">
        <v>4.9000000000000004</v>
      </c>
      <c r="T8595">
        <v>4.9000000000000004</v>
      </c>
      <c r="U8595">
        <v>76</v>
      </c>
      <c r="V8595" t="s">
        <v>65395</v>
      </c>
      <c r="W8595" t="s">
        <v>43</v>
      </c>
      <c r="X8595" t="s">
        <v>40</v>
      </c>
      <c r="Y8595">
        <v>26</v>
      </c>
      <c r="Z8595">
        <v>20</v>
      </c>
      <c r="AA8595">
        <v>0</v>
      </c>
      <c r="AB8595" t="s">
        <v>76</v>
      </c>
    </row>
    <row r="8596" spans="1:28" x14ac:dyDescent="0.25">
      <c r="A8596" t="s">
        <v>65396</v>
      </c>
      <c r="B8596" t="s">
        <v>65397</v>
      </c>
      <c r="C8596" t="s">
        <v>65398</v>
      </c>
      <c r="D8596" t="s">
        <v>65399</v>
      </c>
      <c r="E8596" t="s">
        <v>65400</v>
      </c>
      <c r="F8596" t="s">
        <v>33</v>
      </c>
      <c r="G8596" t="s">
        <v>33</v>
      </c>
      <c r="H8596" t="s">
        <v>37305</v>
      </c>
      <c r="I8596">
        <v>39.980269999999997</v>
      </c>
      <c r="J8596">
        <v>116.368336</v>
      </c>
      <c r="K8596" t="s">
        <v>54</v>
      </c>
      <c r="L8596" t="s">
        <v>36</v>
      </c>
      <c r="M8596" t="s">
        <v>84</v>
      </c>
      <c r="N8596" t="s">
        <v>65401</v>
      </c>
      <c r="O8596" t="s">
        <v>7123</v>
      </c>
      <c r="P8596" t="s">
        <v>65402</v>
      </c>
      <c r="Q8596" t="s">
        <v>65397</v>
      </c>
      <c r="R8596">
        <v>4.8</v>
      </c>
      <c r="S8596">
        <v>4.8</v>
      </c>
      <c r="T8596">
        <v>4.8</v>
      </c>
      <c r="U8596">
        <v>751</v>
      </c>
      <c r="V8596" t="s">
        <v>65403</v>
      </c>
      <c r="W8596" t="s">
        <v>43</v>
      </c>
      <c r="X8596" t="s">
        <v>40</v>
      </c>
      <c r="Y8596">
        <v>28</v>
      </c>
      <c r="Z8596">
        <v>20</v>
      </c>
      <c r="AA8596">
        <v>0</v>
      </c>
      <c r="AB8596" t="s">
        <v>425</v>
      </c>
    </row>
    <row r="8597" spans="1:28" x14ac:dyDescent="0.25">
      <c r="A8597" t="s">
        <v>65396</v>
      </c>
      <c r="B8597" t="s">
        <v>65404</v>
      </c>
      <c r="C8597" t="s">
        <v>65405</v>
      </c>
      <c r="D8597" t="s">
        <v>65406</v>
      </c>
      <c r="E8597" t="s">
        <v>65407</v>
      </c>
      <c r="F8597" t="s">
        <v>33</v>
      </c>
      <c r="G8597" t="s">
        <v>33</v>
      </c>
      <c r="H8597" t="s">
        <v>65408</v>
      </c>
      <c r="I8597">
        <v>39.979182000000002</v>
      </c>
      <c r="J8597">
        <v>116.36912</v>
      </c>
      <c r="K8597" t="s">
        <v>65409</v>
      </c>
      <c r="L8597" t="s">
        <v>36</v>
      </c>
      <c r="M8597" t="s">
        <v>36</v>
      </c>
      <c r="N8597" t="s">
        <v>65410</v>
      </c>
      <c r="O8597" t="s">
        <v>56</v>
      </c>
      <c r="P8597" t="s">
        <v>1348</v>
      </c>
      <c r="Q8597" t="s">
        <v>65404</v>
      </c>
      <c r="R8597">
        <v>4.9000000000000004</v>
      </c>
      <c r="U8597">
        <v>12</v>
      </c>
      <c r="V8597" t="s">
        <v>65411</v>
      </c>
      <c r="W8597" t="s">
        <v>43</v>
      </c>
      <c r="X8597" t="s">
        <v>90</v>
      </c>
      <c r="Y8597">
        <v>23</v>
      </c>
      <c r="Z8597">
        <v>20</v>
      </c>
      <c r="AA8597">
        <v>5</v>
      </c>
      <c r="AB8597" t="s">
        <v>43</v>
      </c>
    </row>
    <row r="8598" spans="1:28" x14ac:dyDescent="0.25">
      <c r="A8598" t="s">
        <v>65412</v>
      </c>
      <c r="B8598" t="s">
        <v>65413</v>
      </c>
      <c r="C8598" t="s">
        <v>65414</v>
      </c>
      <c r="D8598" t="s">
        <v>65415</v>
      </c>
      <c r="E8598" t="s">
        <v>16191</v>
      </c>
      <c r="F8598" t="s">
        <v>33</v>
      </c>
      <c r="G8598" t="s">
        <v>33</v>
      </c>
      <c r="H8598" t="s">
        <v>65416</v>
      </c>
      <c r="I8598">
        <v>39.998043000000003</v>
      </c>
      <c r="J8598">
        <v>116.409131</v>
      </c>
      <c r="K8598" t="s">
        <v>778</v>
      </c>
      <c r="L8598" t="s">
        <v>36</v>
      </c>
      <c r="M8598" t="s">
        <v>84</v>
      </c>
      <c r="N8598" t="s">
        <v>65417</v>
      </c>
      <c r="O8598" t="s">
        <v>56</v>
      </c>
      <c r="P8598" t="s">
        <v>18864</v>
      </c>
      <c r="Q8598" t="s">
        <v>65413</v>
      </c>
      <c r="R8598">
        <v>4.9000000000000004</v>
      </c>
      <c r="S8598">
        <v>4.9000000000000004</v>
      </c>
      <c r="T8598">
        <v>4.9000000000000004</v>
      </c>
      <c r="U8598">
        <v>263</v>
      </c>
      <c r="V8598" t="s">
        <v>65418</v>
      </c>
      <c r="W8598" t="s">
        <v>43</v>
      </c>
      <c r="X8598" t="s">
        <v>90</v>
      </c>
      <c r="Y8598">
        <v>22</v>
      </c>
      <c r="Z8598">
        <v>20</v>
      </c>
      <c r="AA8598">
        <v>5</v>
      </c>
      <c r="AB8598" t="s">
        <v>92</v>
      </c>
    </row>
    <row r="8599" spans="1:28" x14ac:dyDescent="0.25">
      <c r="A8599" t="s">
        <v>65419</v>
      </c>
      <c r="B8599" t="s">
        <v>65420</v>
      </c>
      <c r="C8599" t="s">
        <v>65421</v>
      </c>
      <c r="D8599" t="s">
        <v>65422</v>
      </c>
      <c r="E8599" t="s">
        <v>65423</v>
      </c>
      <c r="F8599" t="s">
        <v>33</v>
      </c>
      <c r="G8599" t="s">
        <v>33</v>
      </c>
      <c r="H8599" t="s">
        <v>65424</v>
      </c>
      <c r="I8599">
        <v>39.940441999999997</v>
      </c>
      <c r="J8599">
        <v>116.279965</v>
      </c>
      <c r="K8599" t="s">
        <v>1778</v>
      </c>
      <c r="L8599" t="s">
        <v>36</v>
      </c>
      <c r="M8599" t="s">
        <v>36</v>
      </c>
      <c r="N8599" t="s">
        <v>65425</v>
      </c>
      <c r="O8599" t="s">
        <v>2247</v>
      </c>
      <c r="P8599" t="s">
        <v>6559</v>
      </c>
      <c r="Q8599" t="s">
        <v>65420</v>
      </c>
      <c r="R8599">
        <v>4.7</v>
      </c>
      <c r="S8599">
        <v>4.8</v>
      </c>
      <c r="T8599">
        <v>4.8</v>
      </c>
      <c r="U8599">
        <v>64</v>
      </c>
      <c r="V8599" t="s">
        <v>65426</v>
      </c>
      <c r="W8599" t="s">
        <v>43</v>
      </c>
      <c r="X8599" t="s">
        <v>40</v>
      </c>
      <c r="Y8599">
        <v>34</v>
      </c>
      <c r="Z8599">
        <v>0</v>
      </c>
      <c r="AA8599">
        <v>0</v>
      </c>
      <c r="AB8599" t="s">
        <v>76</v>
      </c>
    </row>
    <row r="8600" spans="1:28" x14ac:dyDescent="0.25">
      <c r="A8600" t="s">
        <v>65427</v>
      </c>
      <c r="B8600" t="s">
        <v>65428</v>
      </c>
      <c r="C8600" t="s">
        <v>65429</v>
      </c>
      <c r="D8600" t="s">
        <v>65430</v>
      </c>
      <c r="E8600" t="s">
        <v>65431</v>
      </c>
      <c r="F8600" t="s">
        <v>33</v>
      </c>
      <c r="G8600" t="s">
        <v>33</v>
      </c>
      <c r="H8600" t="s">
        <v>65432</v>
      </c>
      <c r="I8600">
        <v>39.921824000000001</v>
      </c>
      <c r="J8600">
        <v>116.449439</v>
      </c>
      <c r="K8600" t="s">
        <v>1912</v>
      </c>
      <c r="L8600" t="s">
        <v>36</v>
      </c>
      <c r="M8600" t="s">
        <v>36</v>
      </c>
      <c r="N8600" t="s">
        <v>65433</v>
      </c>
      <c r="O8600" t="s">
        <v>65434</v>
      </c>
      <c r="P8600" t="s">
        <v>5256</v>
      </c>
      <c r="Q8600" t="s">
        <v>65428</v>
      </c>
      <c r="R8600">
        <v>4.7</v>
      </c>
      <c r="S8600">
        <v>4.8</v>
      </c>
      <c r="T8600">
        <v>4.7</v>
      </c>
      <c r="U8600">
        <v>294</v>
      </c>
      <c r="V8600" t="s">
        <v>65435</v>
      </c>
      <c r="W8600" t="s">
        <v>43</v>
      </c>
      <c r="X8600" t="s">
        <v>40</v>
      </c>
      <c r="Y8600">
        <v>30</v>
      </c>
      <c r="Z8600">
        <v>0</v>
      </c>
      <c r="AA8600">
        <v>7</v>
      </c>
      <c r="AB8600" t="s">
        <v>76</v>
      </c>
    </row>
    <row r="8601" spans="1:28" x14ac:dyDescent="0.25">
      <c r="A8601" t="s">
        <v>65427</v>
      </c>
      <c r="B8601" t="s">
        <v>65436</v>
      </c>
      <c r="C8601" t="s">
        <v>65437</v>
      </c>
      <c r="D8601" t="s">
        <v>65438</v>
      </c>
      <c r="E8601" t="s">
        <v>8215</v>
      </c>
      <c r="F8601" t="s">
        <v>33</v>
      </c>
      <c r="G8601" t="s">
        <v>33</v>
      </c>
      <c r="H8601" t="s">
        <v>65393</v>
      </c>
      <c r="I8601">
        <v>39.998043000000003</v>
      </c>
      <c r="J8601">
        <v>116.409131</v>
      </c>
      <c r="K8601" t="s">
        <v>54</v>
      </c>
      <c r="L8601" t="s">
        <v>36</v>
      </c>
      <c r="M8601" t="s">
        <v>84</v>
      </c>
      <c r="N8601" t="s">
        <v>65439</v>
      </c>
      <c r="O8601" t="s">
        <v>101</v>
      </c>
      <c r="P8601" t="s">
        <v>20188</v>
      </c>
      <c r="Q8601" t="s">
        <v>65436</v>
      </c>
      <c r="R8601">
        <v>4.8</v>
      </c>
      <c r="U8601">
        <v>451</v>
      </c>
      <c r="V8601" t="s">
        <v>65440</v>
      </c>
      <c r="W8601" t="s">
        <v>43</v>
      </c>
      <c r="X8601" t="s">
        <v>40</v>
      </c>
      <c r="Y8601">
        <v>29</v>
      </c>
      <c r="Z8601">
        <v>20</v>
      </c>
      <c r="AA8601">
        <v>0</v>
      </c>
      <c r="AB8601" t="s">
        <v>92</v>
      </c>
    </row>
    <row r="8602" spans="1:28" x14ac:dyDescent="0.25">
      <c r="A8602" t="s">
        <v>65441</v>
      </c>
      <c r="B8602" t="s">
        <v>65442</v>
      </c>
      <c r="C8602" t="s">
        <v>65443</v>
      </c>
      <c r="D8602" t="s">
        <v>65444</v>
      </c>
      <c r="E8602" t="s">
        <v>21296</v>
      </c>
      <c r="F8602" t="s">
        <v>33</v>
      </c>
      <c r="G8602" t="s">
        <v>33</v>
      </c>
      <c r="H8602" t="s">
        <v>65445</v>
      </c>
      <c r="I8602">
        <v>39.937601000000001</v>
      </c>
      <c r="J8602">
        <v>116.275001</v>
      </c>
      <c r="K8602" t="s">
        <v>4084</v>
      </c>
      <c r="L8602" t="s">
        <v>36</v>
      </c>
      <c r="M8602" t="s">
        <v>84</v>
      </c>
      <c r="N8602" t="s">
        <v>65446</v>
      </c>
      <c r="O8602" t="s">
        <v>733</v>
      </c>
      <c r="P8602" t="s">
        <v>22131</v>
      </c>
      <c r="Q8602" t="s">
        <v>65442</v>
      </c>
      <c r="R8602">
        <v>4.9000000000000004</v>
      </c>
      <c r="U8602">
        <v>187</v>
      </c>
      <c r="V8602" t="s">
        <v>65447</v>
      </c>
      <c r="W8602" t="s">
        <v>43</v>
      </c>
      <c r="X8602" t="s">
        <v>40</v>
      </c>
      <c r="Y8602">
        <v>40</v>
      </c>
      <c r="Z8602">
        <v>0</v>
      </c>
      <c r="AA8602">
        <v>8</v>
      </c>
      <c r="AB8602" t="s">
        <v>92</v>
      </c>
    </row>
    <row r="8603" spans="1:28" x14ac:dyDescent="0.25">
      <c r="A8603" t="s">
        <v>65448</v>
      </c>
      <c r="B8603" t="s">
        <v>65449</v>
      </c>
      <c r="C8603" t="s">
        <v>65450</v>
      </c>
      <c r="D8603" t="s">
        <v>65451</v>
      </c>
      <c r="E8603" t="s">
        <v>65452</v>
      </c>
      <c r="F8603" t="s">
        <v>33</v>
      </c>
      <c r="G8603" t="s">
        <v>33</v>
      </c>
      <c r="H8603" t="s">
        <v>65453</v>
      </c>
      <c r="I8603">
        <v>39.922319000000002</v>
      </c>
      <c r="J8603">
        <v>116.449479</v>
      </c>
      <c r="K8603" t="s">
        <v>310</v>
      </c>
      <c r="L8603" t="s">
        <v>36</v>
      </c>
      <c r="M8603" t="s">
        <v>84</v>
      </c>
      <c r="N8603" t="s">
        <v>65454</v>
      </c>
      <c r="O8603" t="s">
        <v>170</v>
      </c>
      <c r="P8603" t="s">
        <v>9599</v>
      </c>
      <c r="Q8603" t="s">
        <v>65449</v>
      </c>
      <c r="R8603">
        <v>4.7</v>
      </c>
      <c r="S8603">
        <v>4.8</v>
      </c>
      <c r="T8603">
        <v>4.7</v>
      </c>
      <c r="U8603">
        <v>451</v>
      </c>
      <c r="V8603" t="s">
        <v>65455</v>
      </c>
      <c r="W8603" t="s">
        <v>43</v>
      </c>
      <c r="X8603" t="s">
        <v>90</v>
      </c>
      <c r="Y8603">
        <v>20</v>
      </c>
      <c r="Z8603">
        <v>20</v>
      </c>
      <c r="AA8603">
        <v>5</v>
      </c>
      <c r="AB8603" t="s">
        <v>62</v>
      </c>
    </row>
    <row r="8604" spans="1:28" x14ac:dyDescent="0.25">
      <c r="A8604" t="s">
        <v>65448</v>
      </c>
      <c r="B8604" t="s">
        <v>65456</v>
      </c>
      <c r="C8604" t="s">
        <v>65457</v>
      </c>
      <c r="D8604" t="s">
        <v>65458</v>
      </c>
      <c r="E8604" t="s">
        <v>65459</v>
      </c>
      <c r="F8604" t="s">
        <v>33</v>
      </c>
      <c r="G8604" t="s">
        <v>33</v>
      </c>
      <c r="H8604" t="s">
        <v>65432</v>
      </c>
      <c r="I8604">
        <v>39.922134</v>
      </c>
      <c r="J8604">
        <v>116.44987</v>
      </c>
      <c r="K8604" t="s">
        <v>65460</v>
      </c>
      <c r="L8604" t="s">
        <v>36</v>
      </c>
      <c r="M8604" t="s">
        <v>36</v>
      </c>
      <c r="N8604" t="s">
        <v>65461</v>
      </c>
      <c r="O8604" t="s">
        <v>195</v>
      </c>
      <c r="P8604" t="s">
        <v>4829</v>
      </c>
      <c r="Q8604" t="s">
        <v>65456</v>
      </c>
      <c r="R8604">
        <v>4.9000000000000004</v>
      </c>
      <c r="S8604">
        <v>4.8</v>
      </c>
      <c r="T8604">
        <v>4.5999999999999996</v>
      </c>
      <c r="U8604">
        <v>27</v>
      </c>
      <c r="V8604" t="s">
        <v>65462</v>
      </c>
      <c r="W8604" t="s">
        <v>43</v>
      </c>
      <c r="X8604" t="s">
        <v>90</v>
      </c>
      <c r="Y8604">
        <v>20</v>
      </c>
      <c r="Z8604">
        <v>20</v>
      </c>
      <c r="AA8604">
        <v>5</v>
      </c>
      <c r="AB8604" t="s">
        <v>92</v>
      </c>
    </row>
    <row r="8605" spans="1:28" x14ac:dyDescent="0.25">
      <c r="A8605" t="s">
        <v>65448</v>
      </c>
      <c r="B8605" t="s">
        <v>65463</v>
      </c>
      <c r="C8605" t="s">
        <v>65464</v>
      </c>
      <c r="D8605" t="s">
        <v>65465</v>
      </c>
      <c r="E8605" t="s">
        <v>65466</v>
      </c>
      <c r="F8605" t="s">
        <v>33</v>
      </c>
      <c r="G8605" t="s">
        <v>33</v>
      </c>
      <c r="H8605" t="s">
        <v>65467</v>
      </c>
      <c r="I8605">
        <v>39.922319000000002</v>
      </c>
      <c r="J8605">
        <v>116.449479</v>
      </c>
      <c r="K8605" t="s">
        <v>216</v>
      </c>
      <c r="L8605" t="s">
        <v>36</v>
      </c>
      <c r="M8605" t="s">
        <v>36</v>
      </c>
      <c r="N8605" t="s">
        <v>65468</v>
      </c>
      <c r="O8605" t="s">
        <v>65469</v>
      </c>
      <c r="P8605" t="s">
        <v>2259</v>
      </c>
      <c r="Q8605" t="s">
        <v>65463</v>
      </c>
      <c r="R8605">
        <v>4.3</v>
      </c>
      <c r="S8605">
        <v>4.4000000000000004</v>
      </c>
      <c r="T8605">
        <v>4.3</v>
      </c>
      <c r="U8605">
        <v>4</v>
      </c>
      <c r="V8605" t="s">
        <v>65470</v>
      </c>
      <c r="W8605" t="s">
        <v>43</v>
      </c>
      <c r="X8605" t="s">
        <v>90</v>
      </c>
      <c r="Y8605">
        <v>20</v>
      </c>
      <c r="Z8605">
        <v>20</v>
      </c>
      <c r="AA8605">
        <v>5</v>
      </c>
      <c r="AB8605" t="s">
        <v>92</v>
      </c>
    </row>
    <row r="8606" spans="1:28" x14ac:dyDescent="0.25">
      <c r="A8606" t="s">
        <v>65448</v>
      </c>
      <c r="B8606" t="s">
        <v>65471</v>
      </c>
      <c r="C8606" t="s">
        <v>65472</v>
      </c>
      <c r="D8606" t="s">
        <v>65473</v>
      </c>
      <c r="E8606" t="s">
        <v>65474</v>
      </c>
      <c r="F8606" t="s">
        <v>33</v>
      </c>
      <c r="G8606" t="s">
        <v>33</v>
      </c>
      <c r="H8606" t="s">
        <v>65326</v>
      </c>
      <c r="I8606">
        <v>39.938881000000002</v>
      </c>
      <c r="J8606">
        <v>116.274643</v>
      </c>
      <c r="K8606" t="s">
        <v>1303</v>
      </c>
      <c r="L8606" t="s">
        <v>36</v>
      </c>
      <c r="M8606" t="s">
        <v>36</v>
      </c>
      <c r="N8606" t="s">
        <v>65475</v>
      </c>
      <c r="O8606" t="s">
        <v>4269</v>
      </c>
      <c r="P8606" t="s">
        <v>24023</v>
      </c>
      <c r="Q8606" t="s">
        <v>65471</v>
      </c>
      <c r="R8606">
        <v>4.7</v>
      </c>
      <c r="S8606">
        <v>4.8</v>
      </c>
      <c r="T8606">
        <v>4.7</v>
      </c>
      <c r="U8606">
        <v>144</v>
      </c>
      <c r="V8606" t="s">
        <v>65476</v>
      </c>
      <c r="W8606" t="s">
        <v>43</v>
      </c>
      <c r="X8606" t="s">
        <v>40</v>
      </c>
      <c r="Y8606">
        <v>32</v>
      </c>
      <c r="Z8606">
        <v>20</v>
      </c>
      <c r="AA8606">
        <v>5</v>
      </c>
      <c r="AB8606" t="s">
        <v>105</v>
      </c>
    </row>
    <row r="8607" spans="1:28" x14ac:dyDescent="0.25">
      <c r="A8607" t="s">
        <v>65448</v>
      </c>
      <c r="B8607" t="s">
        <v>65477</v>
      </c>
      <c r="C8607" t="s">
        <v>65478</v>
      </c>
      <c r="D8607" t="s">
        <v>65479</v>
      </c>
      <c r="E8607" t="s">
        <v>54604</v>
      </c>
      <c r="F8607" t="s">
        <v>33</v>
      </c>
      <c r="G8607" t="s">
        <v>33</v>
      </c>
      <c r="H8607" t="s">
        <v>65480</v>
      </c>
      <c r="I8607">
        <v>39.921883999999999</v>
      </c>
      <c r="J8607">
        <v>116.450694</v>
      </c>
      <c r="K8607" t="s">
        <v>1325</v>
      </c>
      <c r="L8607" t="s">
        <v>36</v>
      </c>
      <c r="M8607" t="s">
        <v>84</v>
      </c>
      <c r="N8607" t="s">
        <v>65481</v>
      </c>
      <c r="O8607" t="s">
        <v>12746</v>
      </c>
      <c r="P8607" t="s">
        <v>65482</v>
      </c>
      <c r="Q8607" t="s">
        <v>65477</v>
      </c>
      <c r="R8607">
        <v>4.8</v>
      </c>
      <c r="U8607">
        <v>642</v>
      </c>
      <c r="V8607" t="s">
        <v>65483</v>
      </c>
      <c r="W8607" t="s">
        <v>43</v>
      </c>
      <c r="X8607" t="s">
        <v>90</v>
      </c>
      <c r="Y8607">
        <v>22</v>
      </c>
      <c r="Z8607">
        <v>20</v>
      </c>
      <c r="AA8607">
        <v>5</v>
      </c>
      <c r="AB8607" t="s">
        <v>92</v>
      </c>
    </row>
    <row r="8608" spans="1:28" x14ac:dyDescent="0.25">
      <c r="A8608" t="s">
        <v>65484</v>
      </c>
      <c r="B8608" t="s">
        <v>65485</v>
      </c>
      <c r="C8608" t="s">
        <v>65486</v>
      </c>
      <c r="D8608" t="s">
        <v>65487</v>
      </c>
      <c r="E8608" t="s">
        <v>15552</v>
      </c>
      <c r="F8608" t="s">
        <v>33</v>
      </c>
      <c r="G8608" t="s">
        <v>33</v>
      </c>
      <c r="H8608" t="s">
        <v>65488</v>
      </c>
      <c r="I8608">
        <v>39.998043000000003</v>
      </c>
      <c r="J8608">
        <v>116.409131</v>
      </c>
      <c r="K8608" t="s">
        <v>262</v>
      </c>
      <c r="L8608" t="s">
        <v>36</v>
      </c>
      <c r="M8608" t="s">
        <v>36</v>
      </c>
      <c r="N8608" t="s">
        <v>65489</v>
      </c>
      <c r="O8608" t="s">
        <v>170</v>
      </c>
      <c r="P8608" t="s">
        <v>3549</v>
      </c>
      <c r="Q8608" t="s">
        <v>65485</v>
      </c>
      <c r="R8608">
        <v>5</v>
      </c>
      <c r="S8608">
        <v>4.9000000000000004</v>
      </c>
      <c r="T8608">
        <v>4.9000000000000004</v>
      </c>
      <c r="U8608">
        <v>85</v>
      </c>
      <c r="V8608" t="s">
        <v>65490</v>
      </c>
      <c r="W8608" t="s">
        <v>43</v>
      </c>
      <c r="X8608" t="s">
        <v>90</v>
      </c>
      <c r="Y8608">
        <v>20</v>
      </c>
      <c r="Z8608">
        <v>20</v>
      </c>
      <c r="AA8608">
        <v>4.9000000000000004</v>
      </c>
      <c r="AB8608" t="s">
        <v>43</v>
      </c>
    </row>
    <row r="8609" spans="1:28" x14ac:dyDescent="0.25">
      <c r="A8609" t="s">
        <v>65491</v>
      </c>
      <c r="B8609" t="s">
        <v>65492</v>
      </c>
      <c r="C8609" t="s">
        <v>65493</v>
      </c>
      <c r="D8609" t="s">
        <v>65494</v>
      </c>
      <c r="E8609" t="s">
        <v>10675</v>
      </c>
      <c r="F8609" t="s">
        <v>33</v>
      </c>
      <c r="G8609" t="s">
        <v>33</v>
      </c>
      <c r="H8609" t="s">
        <v>65495</v>
      </c>
      <c r="I8609">
        <v>39.979322000000003</v>
      </c>
      <c r="J8609">
        <v>116.37018500000001</v>
      </c>
      <c r="K8609" t="s">
        <v>653</v>
      </c>
      <c r="L8609" t="s">
        <v>36</v>
      </c>
      <c r="M8609" t="s">
        <v>84</v>
      </c>
      <c r="N8609" t="s">
        <v>65496</v>
      </c>
      <c r="O8609" t="s">
        <v>300</v>
      </c>
      <c r="P8609" t="s">
        <v>19532</v>
      </c>
      <c r="Q8609" t="s">
        <v>65492</v>
      </c>
      <c r="R8609">
        <v>4.7</v>
      </c>
      <c r="S8609">
        <v>4.8</v>
      </c>
      <c r="T8609">
        <v>4.5999999999999996</v>
      </c>
      <c r="U8609">
        <v>214</v>
      </c>
      <c r="V8609" t="s">
        <v>65497</v>
      </c>
      <c r="W8609" t="s">
        <v>43</v>
      </c>
      <c r="X8609" t="s">
        <v>90</v>
      </c>
      <c r="Y8609">
        <v>20</v>
      </c>
      <c r="Z8609">
        <v>20</v>
      </c>
      <c r="AA8609">
        <v>3</v>
      </c>
      <c r="AB8609" t="s">
        <v>656</v>
      </c>
    </row>
    <row r="8610" spans="1:28" x14ac:dyDescent="0.25">
      <c r="A8610" t="s">
        <v>65498</v>
      </c>
      <c r="B8610" t="s">
        <v>65499</v>
      </c>
      <c r="C8610" t="s">
        <v>65500</v>
      </c>
      <c r="D8610" t="s">
        <v>65501</v>
      </c>
      <c r="E8610" t="s">
        <v>11544</v>
      </c>
      <c r="F8610" t="s">
        <v>33</v>
      </c>
      <c r="G8610" t="s">
        <v>33</v>
      </c>
      <c r="H8610" t="s">
        <v>65502</v>
      </c>
      <c r="I8610">
        <v>39.937463999999999</v>
      </c>
      <c r="J8610">
        <v>116.27631</v>
      </c>
      <c r="K8610" t="s">
        <v>321</v>
      </c>
      <c r="L8610" t="s">
        <v>36</v>
      </c>
      <c r="M8610" t="s">
        <v>84</v>
      </c>
      <c r="N8610" t="s">
        <v>65503</v>
      </c>
      <c r="O8610" t="s">
        <v>1266</v>
      </c>
      <c r="P8610" t="s">
        <v>11351</v>
      </c>
      <c r="Q8610" t="s">
        <v>65499</v>
      </c>
      <c r="R8610">
        <v>4.8</v>
      </c>
      <c r="U8610">
        <v>297</v>
      </c>
      <c r="V8610" t="s">
        <v>65504</v>
      </c>
      <c r="W8610" t="s">
        <v>43</v>
      </c>
      <c r="X8610" t="s">
        <v>90</v>
      </c>
      <c r="Y8610">
        <v>20</v>
      </c>
      <c r="Z8610">
        <v>20</v>
      </c>
      <c r="AA8610">
        <v>5</v>
      </c>
      <c r="AB8610" t="s">
        <v>425</v>
      </c>
    </row>
    <row r="8611" spans="1:28" x14ac:dyDescent="0.25">
      <c r="A8611" t="s">
        <v>65498</v>
      </c>
      <c r="B8611" t="s">
        <v>65505</v>
      </c>
      <c r="C8611" t="s">
        <v>65506</v>
      </c>
      <c r="D8611" t="s">
        <v>65507</v>
      </c>
      <c r="E8611" t="s">
        <v>65508</v>
      </c>
      <c r="F8611" t="s">
        <v>33</v>
      </c>
      <c r="G8611" t="s">
        <v>33</v>
      </c>
      <c r="H8611" t="s">
        <v>65509</v>
      </c>
      <c r="I8611">
        <v>39.980165</v>
      </c>
      <c r="J8611">
        <v>116.368655</v>
      </c>
      <c r="K8611" t="s">
        <v>5535</v>
      </c>
      <c r="L8611" t="s">
        <v>36</v>
      </c>
      <c r="M8611" t="s">
        <v>84</v>
      </c>
      <c r="N8611" t="s">
        <v>65510</v>
      </c>
      <c r="O8611" t="s">
        <v>56</v>
      </c>
      <c r="P8611" t="s">
        <v>15447</v>
      </c>
      <c r="Q8611" t="s">
        <v>65505</v>
      </c>
      <c r="R8611">
        <v>4.8</v>
      </c>
      <c r="S8611">
        <v>4.9000000000000004</v>
      </c>
      <c r="T8611">
        <v>4.8</v>
      </c>
      <c r="U8611">
        <v>383</v>
      </c>
      <c r="V8611" t="s">
        <v>43</v>
      </c>
      <c r="W8611" t="s">
        <v>43</v>
      </c>
      <c r="X8611" t="s">
        <v>90</v>
      </c>
      <c r="Y8611">
        <v>24</v>
      </c>
      <c r="Z8611">
        <v>20</v>
      </c>
      <c r="AA8611">
        <v>0</v>
      </c>
      <c r="AB8611" t="s">
        <v>92</v>
      </c>
    </row>
    <row r="8612" spans="1:28" x14ac:dyDescent="0.25">
      <c r="A8612" t="s">
        <v>65511</v>
      </c>
      <c r="B8612" t="s">
        <v>65512</v>
      </c>
      <c r="C8612" t="s">
        <v>65513</v>
      </c>
      <c r="D8612" t="s">
        <v>65514</v>
      </c>
      <c r="E8612" t="s">
        <v>65515</v>
      </c>
      <c r="F8612" t="s">
        <v>33</v>
      </c>
      <c r="G8612" t="s">
        <v>33</v>
      </c>
      <c r="H8612" t="s">
        <v>65516</v>
      </c>
      <c r="I8612">
        <v>39.998043000000003</v>
      </c>
      <c r="J8612">
        <v>116.409131</v>
      </c>
      <c r="K8612" t="s">
        <v>653</v>
      </c>
      <c r="L8612" t="s">
        <v>36</v>
      </c>
      <c r="M8612" t="s">
        <v>36</v>
      </c>
      <c r="N8612" t="s">
        <v>65517</v>
      </c>
      <c r="O8612" t="s">
        <v>38</v>
      </c>
      <c r="P8612" t="s">
        <v>2958</v>
      </c>
      <c r="Q8612" t="s">
        <v>65512</v>
      </c>
      <c r="R8612">
        <v>4.5</v>
      </c>
      <c r="U8612">
        <v>53</v>
      </c>
      <c r="V8612" t="s">
        <v>65518</v>
      </c>
      <c r="W8612" t="s">
        <v>43</v>
      </c>
      <c r="X8612" t="s">
        <v>90</v>
      </c>
      <c r="Y8612">
        <v>26</v>
      </c>
      <c r="Z8612">
        <v>20</v>
      </c>
      <c r="AA8612">
        <v>0</v>
      </c>
      <c r="AB8612" t="s">
        <v>105</v>
      </c>
    </row>
    <row r="8613" spans="1:28" x14ac:dyDescent="0.25">
      <c r="A8613" t="s">
        <v>65519</v>
      </c>
      <c r="B8613" t="s">
        <v>65520</v>
      </c>
      <c r="C8613" t="s">
        <v>65521</v>
      </c>
      <c r="D8613" t="s">
        <v>65522</v>
      </c>
      <c r="E8613" t="s">
        <v>38502</v>
      </c>
      <c r="F8613" t="s">
        <v>33</v>
      </c>
      <c r="G8613" t="s">
        <v>33</v>
      </c>
      <c r="H8613" t="s">
        <v>65523</v>
      </c>
      <c r="I8613">
        <v>39.920679</v>
      </c>
      <c r="J8613">
        <v>116.450699</v>
      </c>
      <c r="K8613" t="s">
        <v>828</v>
      </c>
      <c r="L8613" t="s">
        <v>36</v>
      </c>
      <c r="M8613" t="s">
        <v>36</v>
      </c>
      <c r="N8613" t="s">
        <v>65524</v>
      </c>
      <c r="O8613" t="s">
        <v>1716</v>
      </c>
      <c r="P8613" t="s">
        <v>528</v>
      </c>
      <c r="Q8613" t="s">
        <v>65520</v>
      </c>
      <c r="R8613">
        <v>4.8</v>
      </c>
      <c r="S8613">
        <v>4.9000000000000004</v>
      </c>
      <c r="T8613">
        <v>4.8</v>
      </c>
      <c r="U8613">
        <v>135</v>
      </c>
      <c r="V8613" t="s">
        <v>65525</v>
      </c>
      <c r="W8613" t="s">
        <v>43</v>
      </c>
      <c r="X8613" t="s">
        <v>40</v>
      </c>
      <c r="Y8613">
        <v>27</v>
      </c>
      <c r="Z8613">
        <v>20</v>
      </c>
      <c r="AA8613">
        <v>2.5</v>
      </c>
      <c r="AB8613" t="s">
        <v>76</v>
      </c>
    </row>
    <row r="8614" spans="1:28" x14ac:dyDescent="0.25">
      <c r="A8614" t="s">
        <v>65526</v>
      </c>
      <c r="B8614" t="s">
        <v>65527</v>
      </c>
      <c r="C8614" t="s">
        <v>65528</v>
      </c>
      <c r="D8614" t="s">
        <v>65529</v>
      </c>
      <c r="E8614" t="s">
        <v>65530</v>
      </c>
      <c r="F8614" t="s">
        <v>33</v>
      </c>
      <c r="G8614" t="s">
        <v>33</v>
      </c>
      <c r="H8614" t="s">
        <v>37305</v>
      </c>
      <c r="I8614">
        <v>39.980269999999997</v>
      </c>
      <c r="J8614">
        <v>116.368336</v>
      </c>
      <c r="K8614" t="s">
        <v>310</v>
      </c>
      <c r="L8614" t="s">
        <v>36</v>
      </c>
      <c r="M8614" t="s">
        <v>36</v>
      </c>
      <c r="N8614" t="s">
        <v>65531</v>
      </c>
      <c r="O8614" t="s">
        <v>252</v>
      </c>
      <c r="P8614" t="s">
        <v>9617</v>
      </c>
      <c r="Q8614" t="s">
        <v>65527</v>
      </c>
      <c r="R8614">
        <v>4.5999999999999996</v>
      </c>
      <c r="U8614">
        <v>339</v>
      </c>
      <c r="V8614" t="s">
        <v>65532</v>
      </c>
      <c r="W8614" t="s">
        <v>43</v>
      </c>
      <c r="X8614" t="s">
        <v>40</v>
      </c>
      <c r="Y8614">
        <v>30</v>
      </c>
      <c r="Z8614">
        <v>20</v>
      </c>
      <c r="AA8614">
        <v>0</v>
      </c>
      <c r="AB8614" t="s">
        <v>105</v>
      </c>
    </row>
    <row r="8615" spans="1:28" x14ac:dyDescent="0.25">
      <c r="A8615" t="s">
        <v>65526</v>
      </c>
      <c r="B8615" t="s">
        <v>65533</v>
      </c>
      <c r="C8615" t="s">
        <v>65534</v>
      </c>
      <c r="D8615" t="s">
        <v>65535</v>
      </c>
      <c r="E8615" t="s">
        <v>65536</v>
      </c>
      <c r="F8615" t="s">
        <v>33</v>
      </c>
      <c r="G8615" t="s">
        <v>33</v>
      </c>
      <c r="H8615" t="s">
        <v>65432</v>
      </c>
      <c r="I8615">
        <v>39.922319000000002</v>
      </c>
      <c r="J8615">
        <v>116.449479</v>
      </c>
      <c r="K8615" t="s">
        <v>1579</v>
      </c>
      <c r="L8615" t="s">
        <v>36</v>
      </c>
      <c r="M8615" t="s">
        <v>36</v>
      </c>
      <c r="N8615" t="s">
        <v>65537</v>
      </c>
      <c r="O8615" t="s">
        <v>2742</v>
      </c>
      <c r="P8615" t="s">
        <v>8406</v>
      </c>
      <c r="Q8615" t="s">
        <v>65533</v>
      </c>
      <c r="R8615">
        <v>4.3</v>
      </c>
      <c r="S8615">
        <v>4.3</v>
      </c>
      <c r="T8615">
        <v>4.4000000000000004</v>
      </c>
      <c r="U8615">
        <v>33</v>
      </c>
      <c r="V8615" t="s">
        <v>65538</v>
      </c>
      <c r="W8615" t="s">
        <v>43</v>
      </c>
      <c r="X8615" t="s">
        <v>90</v>
      </c>
      <c r="Y8615">
        <v>20</v>
      </c>
      <c r="Z8615">
        <v>20</v>
      </c>
      <c r="AA8615">
        <v>4.5</v>
      </c>
      <c r="AB8615" t="s">
        <v>43</v>
      </c>
    </row>
    <row r="8616" spans="1:28" x14ac:dyDescent="0.25">
      <c r="A8616" t="s">
        <v>65539</v>
      </c>
      <c r="B8616" t="s">
        <v>65540</v>
      </c>
      <c r="C8616" t="s">
        <v>65541</v>
      </c>
      <c r="D8616" t="s">
        <v>65542</v>
      </c>
      <c r="E8616" t="s">
        <v>65543</v>
      </c>
      <c r="F8616" t="s">
        <v>33</v>
      </c>
      <c r="G8616" t="s">
        <v>33</v>
      </c>
      <c r="H8616" t="s">
        <v>37624</v>
      </c>
      <c r="I8616">
        <v>39.956434999999999</v>
      </c>
      <c r="J8616">
        <v>116.446417</v>
      </c>
      <c r="K8616" t="s">
        <v>343</v>
      </c>
      <c r="L8616" t="s">
        <v>36</v>
      </c>
      <c r="M8616" t="s">
        <v>36</v>
      </c>
      <c r="N8616" t="s">
        <v>65544</v>
      </c>
      <c r="O8616" t="s">
        <v>3565</v>
      </c>
      <c r="P8616" t="s">
        <v>65545</v>
      </c>
      <c r="Q8616" t="s">
        <v>65540</v>
      </c>
      <c r="R8616">
        <v>4.7</v>
      </c>
      <c r="S8616">
        <v>4.8</v>
      </c>
      <c r="T8616">
        <v>4.7</v>
      </c>
      <c r="U8616">
        <v>632</v>
      </c>
      <c r="V8616" t="s">
        <v>65546</v>
      </c>
      <c r="W8616" t="s">
        <v>43</v>
      </c>
      <c r="X8616" t="s">
        <v>90</v>
      </c>
      <c r="Y8616">
        <v>20</v>
      </c>
      <c r="Z8616">
        <v>20</v>
      </c>
      <c r="AA8616">
        <v>1.5</v>
      </c>
      <c r="AB8616" t="s">
        <v>105</v>
      </c>
    </row>
    <row r="8617" spans="1:28" x14ac:dyDescent="0.25">
      <c r="A8617" t="s">
        <v>65547</v>
      </c>
      <c r="B8617" t="s">
        <v>65548</v>
      </c>
      <c r="C8617" t="s">
        <v>65549</v>
      </c>
      <c r="D8617" t="s">
        <v>54552</v>
      </c>
      <c r="E8617" t="s">
        <v>65550</v>
      </c>
      <c r="F8617" t="s">
        <v>33</v>
      </c>
      <c r="G8617" t="s">
        <v>33</v>
      </c>
      <c r="H8617" t="s">
        <v>37624</v>
      </c>
      <c r="I8617">
        <v>39.956584999999997</v>
      </c>
      <c r="J8617">
        <v>116.44618</v>
      </c>
      <c r="K8617" t="s">
        <v>5384</v>
      </c>
      <c r="L8617" t="s">
        <v>36</v>
      </c>
      <c r="M8617" t="s">
        <v>36</v>
      </c>
      <c r="N8617" t="s">
        <v>65551</v>
      </c>
      <c r="O8617" t="s">
        <v>65552</v>
      </c>
      <c r="P8617" t="s">
        <v>1202</v>
      </c>
      <c r="Q8617" t="s">
        <v>65548</v>
      </c>
      <c r="R8617">
        <v>3.3</v>
      </c>
      <c r="U8617">
        <v>3</v>
      </c>
      <c r="V8617" t="s">
        <v>65553</v>
      </c>
      <c r="W8617" t="s">
        <v>43</v>
      </c>
      <c r="X8617" t="s">
        <v>90</v>
      </c>
      <c r="Y8617">
        <v>20</v>
      </c>
      <c r="Z8617">
        <v>20</v>
      </c>
      <c r="AA8617">
        <v>5</v>
      </c>
      <c r="AB8617" t="s">
        <v>76</v>
      </c>
    </row>
    <row r="8618" spans="1:28" x14ac:dyDescent="0.25">
      <c r="A8618" t="s">
        <v>65547</v>
      </c>
      <c r="B8618" t="s">
        <v>65554</v>
      </c>
      <c r="C8618" t="s">
        <v>65555</v>
      </c>
      <c r="D8618" t="s">
        <v>65556</v>
      </c>
      <c r="E8618" t="s">
        <v>52106</v>
      </c>
      <c r="F8618" t="s">
        <v>33</v>
      </c>
      <c r="G8618" t="s">
        <v>33</v>
      </c>
      <c r="H8618" t="s">
        <v>37624</v>
      </c>
      <c r="I8618">
        <v>39.956584999999997</v>
      </c>
      <c r="J8618">
        <v>116.44618</v>
      </c>
      <c r="K8618" t="s">
        <v>1334</v>
      </c>
      <c r="L8618" t="s">
        <v>36</v>
      </c>
      <c r="M8618" t="s">
        <v>36</v>
      </c>
      <c r="N8618" t="s">
        <v>11039</v>
      </c>
      <c r="O8618" t="s">
        <v>323</v>
      </c>
      <c r="P8618" t="s">
        <v>23422</v>
      </c>
      <c r="Q8618" t="s">
        <v>65554</v>
      </c>
      <c r="R8618">
        <v>4.4000000000000004</v>
      </c>
      <c r="U8618">
        <v>312</v>
      </c>
      <c r="V8618" t="s">
        <v>65557</v>
      </c>
      <c r="W8618" t="s">
        <v>43</v>
      </c>
      <c r="X8618" t="s">
        <v>90</v>
      </c>
      <c r="Y8618">
        <v>20</v>
      </c>
      <c r="Z8618">
        <v>20</v>
      </c>
      <c r="AA8618">
        <v>5</v>
      </c>
      <c r="AB8618" t="s">
        <v>43</v>
      </c>
    </row>
    <row r="8619" spans="1:28" x14ac:dyDescent="0.25">
      <c r="A8619" t="s">
        <v>65558</v>
      </c>
      <c r="B8619" t="s">
        <v>65559</v>
      </c>
      <c r="C8619" t="s">
        <v>65560</v>
      </c>
      <c r="D8619" t="s">
        <v>65561</v>
      </c>
      <c r="E8619" t="s">
        <v>65562</v>
      </c>
      <c r="F8619" t="s">
        <v>33</v>
      </c>
      <c r="G8619" t="s">
        <v>33</v>
      </c>
      <c r="H8619" t="s">
        <v>37624</v>
      </c>
      <c r="I8619">
        <v>39.956584999999997</v>
      </c>
      <c r="J8619">
        <v>116.44618</v>
      </c>
      <c r="K8619" t="s">
        <v>7005</v>
      </c>
      <c r="L8619" t="s">
        <v>36</v>
      </c>
      <c r="M8619" t="s">
        <v>36</v>
      </c>
      <c r="N8619" t="s">
        <v>65563</v>
      </c>
      <c r="O8619" t="s">
        <v>3635</v>
      </c>
      <c r="P8619" t="s">
        <v>1182</v>
      </c>
      <c r="Q8619" t="s">
        <v>65559</v>
      </c>
      <c r="R8619">
        <v>4.8</v>
      </c>
      <c r="S8619">
        <v>4.9000000000000004</v>
      </c>
      <c r="T8619">
        <v>4.8</v>
      </c>
      <c r="U8619">
        <v>30</v>
      </c>
      <c r="V8619" t="s">
        <v>65564</v>
      </c>
      <c r="W8619" t="s">
        <v>43</v>
      </c>
      <c r="X8619" t="s">
        <v>40</v>
      </c>
      <c r="Y8619">
        <v>25</v>
      </c>
      <c r="Z8619">
        <v>20</v>
      </c>
      <c r="AA8619">
        <v>0</v>
      </c>
      <c r="AB8619" t="s">
        <v>76</v>
      </c>
    </row>
    <row r="8620" spans="1:28" x14ac:dyDescent="0.25">
      <c r="A8620" t="s">
        <v>65565</v>
      </c>
      <c r="B8620" t="s">
        <v>65566</v>
      </c>
      <c r="C8620" t="s">
        <v>65567</v>
      </c>
      <c r="D8620" t="s">
        <v>65568</v>
      </c>
      <c r="E8620" t="s">
        <v>65569</v>
      </c>
      <c r="F8620" t="s">
        <v>33</v>
      </c>
      <c r="G8620" t="s">
        <v>33</v>
      </c>
      <c r="H8620" t="s">
        <v>37624</v>
      </c>
      <c r="I8620">
        <v>39.956584999999997</v>
      </c>
      <c r="J8620">
        <v>116.44618</v>
      </c>
      <c r="K8620" t="s">
        <v>43</v>
      </c>
      <c r="L8620" t="s">
        <v>36</v>
      </c>
      <c r="M8620" t="s">
        <v>36</v>
      </c>
      <c r="N8620" t="s">
        <v>65570</v>
      </c>
      <c r="O8620" t="s">
        <v>859</v>
      </c>
      <c r="P8620" t="s">
        <v>13491</v>
      </c>
      <c r="Q8620" t="s">
        <v>65566</v>
      </c>
      <c r="R8620">
        <v>4.7</v>
      </c>
      <c r="U8620">
        <v>780</v>
      </c>
      <c r="V8620" t="s">
        <v>65571</v>
      </c>
      <c r="W8620" t="s">
        <v>43</v>
      </c>
      <c r="X8620" t="s">
        <v>90</v>
      </c>
      <c r="Y8620">
        <v>21</v>
      </c>
      <c r="Z8620">
        <v>15</v>
      </c>
      <c r="AA8620">
        <v>0</v>
      </c>
      <c r="AB8620" t="s">
        <v>76</v>
      </c>
    </row>
    <row r="8621" spans="1:28" x14ac:dyDescent="0.25">
      <c r="A8621" t="s">
        <v>65572</v>
      </c>
      <c r="B8621" t="s">
        <v>65573</v>
      </c>
      <c r="C8621" t="s">
        <v>65574</v>
      </c>
      <c r="D8621" t="s">
        <v>65575</v>
      </c>
      <c r="E8621" t="s">
        <v>65576</v>
      </c>
      <c r="F8621" t="s">
        <v>33</v>
      </c>
      <c r="G8621" t="s">
        <v>33</v>
      </c>
      <c r="H8621" t="s">
        <v>65577</v>
      </c>
      <c r="I8621">
        <v>40.059800000000003</v>
      </c>
      <c r="J8621">
        <v>116.415561</v>
      </c>
      <c r="K8621" t="s">
        <v>24519</v>
      </c>
      <c r="L8621" t="s">
        <v>36</v>
      </c>
      <c r="M8621" t="s">
        <v>36</v>
      </c>
      <c r="N8621" t="s">
        <v>65578</v>
      </c>
      <c r="O8621" t="s">
        <v>42190</v>
      </c>
      <c r="P8621" t="s">
        <v>2090</v>
      </c>
      <c r="Q8621" t="s">
        <v>65573</v>
      </c>
      <c r="R8621">
        <v>4.5</v>
      </c>
      <c r="S8621">
        <v>4.8</v>
      </c>
      <c r="T8621">
        <v>4.5</v>
      </c>
      <c r="U8621">
        <v>9</v>
      </c>
      <c r="V8621" t="s">
        <v>65579</v>
      </c>
      <c r="W8621" t="s">
        <v>43</v>
      </c>
      <c r="X8621" t="s">
        <v>90</v>
      </c>
      <c r="Y8621">
        <v>21</v>
      </c>
      <c r="Z8621">
        <v>20</v>
      </c>
      <c r="AA8621">
        <v>5</v>
      </c>
      <c r="AB8621" t="s">
        <v>76</v>
      </c>
    </row>
    <row r="8622" spans="1:28" x14ac:dyDescent="0.25">
      <c r="A8622" t="s">
        <v>65572</v>
      </c>
      <c r="B8622" t="s">
        <v>65580</v>
      </c>
      <c r="C8622" t="s">
        <v>65581</v>
      </c>
      <c r="D8622" t="s">
        <v>3517</v>
      </c>
      <c r="E8622" t="s">
        <v>1414</v>
      </c>
      <c r="F8622" t="s">
        <v>33</v>
      </c>
      <c r="G8622" t="s">
        <v>33</v>
      </c>
      <c r="H8622" t="s">
        <v>65582</v>
      </c>
      <c r="I8622">
        <v>40.059800000000003</v>
      </c>
      <c r="J8622">
        <v>116.415561</v>
      </c>
      <c r="K8622" t="s">
        <v>796</v>
      </c>
      <c r="L8622" t="s">
        <v>36</v>
      </c>
      <c r="M8622" t="s">
        <v>36</v>
      </c>
      <c r="N8622" t="s">
        <v>65583</v>
      </c>
      <c r="O8622" t="s">
        <v>65584</v>
      </c>
      <c r="P8622" t="s">
        <v>932</v>
      </c>
      <c r="Q8622" t="s">
        <v>65580</v>
      </c>
      <c r="R8622">
        <v>4.8</v>
      </c>
      <c r="S8622">
        <v>4.9000000000000004</v>
      </c>
      <c r="T8622">
        <v>4.8</v>
      </c>
      <c r="U8622">
        <v>58</v>
      </c>
      <c r="V8622" t="s">
        <v>65585</v>
      </c>
      <c r="W8622" t="s">
        <v>43</v>
      </c>
      <c r="X8622" t="s">
        <v>90</v>
      </c>
      <c r="Y8622">
        <v>22</v>
      </c>
      <c r="Z8622">
        <v>20</v>
      </c>
      <c r="AA8622">
        <v>5</v>
      </c>
      <c r="AB8622" t="s">
        <v>43</v>
      </c>
    </row>
    <row r="8623" spans="1:28" x14ac:dyDescent="0.25">
      <c r="A8623" t="s">
        <v>65572</v>
      </c>
      <c r="B8623" t="s">
        <v>65586</v>
      </c>
      <c r="C8623" t="s">
        <v>65587</v>
      </c>
      <c r="D8623" t="s">
        <v>65588</v>
      </c>
      <c r="E8623" t="s">
        <v>65589</v>
      </c>
      <c r="F8623" t="s">
        <v>33</v>
      </c>
      <c r="G8623" t="s">
        <v>33</v>
      </c>
      <c r="H8623" t="s">
        <v>65590</v>
      </c>
      <c r="I8623">
        <v>40.059800000000003</v>
      </c>
      <c r="J8623">
        <v>116.415561</v>
      </c>
      <c r="K8623" t="s">
        <v>1142</v>
      </c>
      <c r="L8623" t="s">
        <v>36</v>
      </c>
      <c r="M8623" t="s">
        <v>36</v>
      </c>
      <c r="N8623" t="s">
        <v>65591</v>
      </c>
      <c r="O8623" t="s">
        <v>10130</v>
      </c>
      <c r="P8623" t="s">
        <v>41</v>
      </c>
      <c r="Q8623" t="s">
        <v>65586</v>
      </c>
      <c r="R8623">
        <v>4.4000000000000004</v>
      </c>
      <c r="S8623">
        <v>4.7</v>
      </c>
      <c r="T8623">
        <v>4.5</v>
      </c>
      <c r="U8623">
        <v>242</v>
      </c>
      <c r="V8623" t="s">
        <v>65592</v>
      </c>
      <c r="W8623" t="s">
        <v>43</v>
      </c>
      <c r="X8623" t="s">
        <v>90</v>
      </c>
      <c r="Y8623">
        <v>27</v>
      </c>
      <c r="Z8623">
        <v>20</v>
      </c>
      <c r="AA8623">
        <v>5</v>
      </c>
      <c r="AB8623" t="s">
        <v>76</v>
      </c>
    </row>
    <row r="8624" spans="1:28" x14ac:dyDescent="0.25">
      <c r="A8624" t="s">
        <v>65593</v>
      </c>
      <c r="B8624" t="s">
        <v>65594</v>
      </c>
      <c r="C8624" t="s">
        <v>65595</v>
      </c>
      <c r="D8624" t="s">
        <v>65596</v>
      </c>
      <c r="E8624" t="s">
        <v>65597</v>
      </c>
      <c r="F8624" t="s">
        <v>33</v>
      </c>
      <c r="G8624" t="s">
        <v>33</v>
      </c>
      <c r="H8624" t="s">
        <v>65598</v>
      </c>
      <c r="I8624">
        <v>40.059800000000003</v>
      </c>
      <c r="J8624">
        <v>116.415561</v>
      </c>
      <c r="K8624" t="s">
        <v>65599</v>
      </c>
      <c r="L8624" t="s">
        <v>36</v>
      </c>
      <c r="M8624" t="s">
        <v>36</v>
      </c>
      <c r="N8624" t="s">
        <v>65600</v>
      </c>
      <c r="O8624" t="s">
        <v>56</v>
      </c>
      <c r="P8624" t="s">
        <v>2360</v>
      </c>
      <c r="Q8624" t="s">
        <v>65594</v>
      </c>
      <c r="R8624">
        <v>4.7</v>
      </c>
      <c r="S8624">
        <v>4.7</v>
      </c>
      <c r="T8624">
        <v>4.8</v>
      </c>
      <c r="U8624">
        <v>23</v>
      </c>
      <c r="V8624" t="s">
        <v>65601</v>
      </c>
      <c r="W8624" t="s">
        <v>43</v>
      </c>
      <c r="X8624" t="s">
        <v>40</v>
      </c>
      <c r="Y8624">
        <v>37</v>
      </c>
      <c r="Z8624">
        <v>20</v>
      </c>
      <c r="AA8624">
        <v>1</v>
      </c>
      <c r="AB8624" t="s">
        <v>43</v>
      </c>
    </row>
    <row r="8625" spans="1:28" x14ac:dyDescent="0.25">
      <c r="A8625" t="s">
        <v>65602</v>
      </c>
      <c r="B8625" t="s">
        <v>65603</v>
      </c>
      <c r="C8625" t="s">
        <v>65604</v>
      </c>
      <c r="D8625" t="s">
        <v>65605</v>
      </c>
      <c r="E8625" t="s">
        <v>65606</v>
      </c>
      <c r="F8625" t="s">
        <v>33</v>
      </c>
      <c r="G8625" t="s">
        <v>33</v>
      </c>
      <c r="H8625" t="s">
        <v>65607</v>
      </c>
      <c r="I8625">
        <v>39.924337000000001</v>
      </c>
      <c r="J8625">
        <v>116.51832400000001</v>
      </c>
      <c r="K8625" t="s">
        <v>19826</v>
      </c>
      <c r="L8625" t="s">
        <v>36</v>
      </c>
      <c r="M8625" t="s">
        <v>36</v>
      </c>
      <c r="N8625" t="s">
        <v>65608</v>
      </c>
      <c r="O8625" t="s">
        <v>1797</v>
      </c>
      <c r="P8625" t="s">
        <v>5340</v>
      </c>
      <c r="Q8625" t="s">
        <v>65603</v>
      </c>
      <c r="R8625">
        <v>4.5999999999999996</v>
      </c>
      <c r="S8625">
        <v>4.8</v>
      </c>
      <c r="T8625">
        <v>4.7</v>
      </c>
      <c r="U8625">
        <v>90</v>
      </c>
      <c r="V8625" t="s">
        <v>65609</v>
      </c>
      <c r="W8625" t="s">
        <v>43</v>
      </c>
      <c r="X8625" t="s">
        <v>90</v>
      </c>
      <c r="Y8625">
        <v>27</v>
      </c>
      <c r="Z8625">
        <v>20</v>
      </c>
      <c r="AA8625">
        <v>5</v>
      </c>
      <c r="AB8625" t="s">
        <v>656</v>
      </c>
    </row>
    <row r="8626" spans="1:28" x14ac:dyDescent="0.25">
      <c r="A8626" t="s">
        <v>65610</v>
      </c>
      <c r="B8626" t="s">
        <v>65611</v>
      </c>
      <c r="C8626" t="s">
        <v>65612</v>
      </c>
      <c r="D8626" t="s">
        <v>65613</v>
      </c>
      <c r="E8626" t="s">
        <v>11679</v>
      </c>
      <c r="F8626" t="s">
        <v>33</v>
      </c>
      <c r="G8626" t="s">
        <v>33</v>
      </c>
      <c r="H8626" t="s">
        <v>65614</v>
      </c>
      <c r="I8626">
        <v>40.059800000000003</v>
      </c>
      <c r="J8626">
        <v>116.415561</v>
      </c>
      <c r="K8626" t="s">
        <v>947</v>
      </c>
      <c r="L8626" t="s">
        <v>36</v>
      </c>
      <c r="M8626" t="s">
        <v>84</v>
      </c>
      <c r="N8626" t="s">
        <v>65615</v>
      </c>
      <c r="O8626" t="s">
        <v>6379</v>
      </c>
      <c r="P8626" t="s">
        <v>65616</v>
      </c>
      <c r="Q8626" t="s">
        <v>65611</v>
      </c>
      <c r="R8626">
        <v>4.8</v>
      </c>
      <c r="S8626">
        <v>4.8</v>
      </c>
      <c r="T8626">
        <v>4.7</v>
      </c>
      <c r="U8626">
        <v>668</v>
      </c>
      <c r="V8626" t="s">
        <v>65617</v>
      </c>
      <c r="W8626" t="s">
        <v>43</v>
      </c>
      <c r="X8626" t="s">
        <v>90</v>
      </c>
      <c r="Y8626">
        <v>27</v>
      </c>
      <c r="Z8626">
        <v>20</v>
      </c>
      <c r="AA8626">
        <v>5</v>
      </c>
      <c r="AB8626" t="s">
        <v>92</v>
      </c>
    </row>
    <row r="8627" spans="1:28" x14ac:dyDescent="0.25">
      <c r="A8627" t="s">
        <v>65618</v>
      </c>
      <c r="B8627" t="s">
        <v>65619</v>
      </c>
      <c r="C8627" t="s">
        <v>65620</v>
      </c>
      <c r="D8627" t="s">
        <v>65621</v>
      </c>
      <c r="E8627" t="s">
        <v>16212</v>
      </c>
      <c r="F8627" t="s">
        <v>33</v>
      </c>
      <c r="G8627" t="s">
        <v>33</v>
      </c>
      <c r="H8627" t="s">
        <v>65622</v>
      </c>
      <c r="I8627">
        <v>39.924337000000001</v>
      </c>
      <c r="J8627">
        <v>116.51832400000001</v>
      </c>
      <c r="K8627" t="s">
        <v>1941</v>
      </c>
      <c r="L8627" t="s">
        <v>36</v>
      </c>
      <c r="M8627" t="s">
        <v>84</v>
      </c>
      <c r="N8627" t="s">
        <v>65623</v>
      </c>
      <c r="O8627" t="s">
        <v>56</v>
      </c>
      <c r="P8627" t="s">
        <v>14405</v>
      </c>
      <c r="Q8627" t="s">
        <v>65619</v>
      </c>
      <c r="R8627">
        <v>4.7</v>
      </c>
      <c r="S8627">
        <v>4.8</v>
      </c>
      <c r="T8627">
        <v>4.7</v>
      </c>
      <c r="U8627">
        <v>204</v>
      </c>
      <c r="V8627" t="s">
        <v>65624</v>
      </c>
      <c r="W8627" t="s">
        <v>43</v>
      </c>
      <c r="X8627" t="s">
        <v>90</v>
      </c>
      <c r="Y8627">
        <v>27</v>
      </c>
      <c r="Z8627">
        <v>20</v>
      </c>
      <c r="AA8627">
        <v>5</v>
      </c>
      <c r="AB8627" t="s">
        <v>62</v>
      </c>
    </row>
    <row r="8628" spans="1:28" x14ac:dyDescent="0.25">
      <c r="A8628" t="s">
        <v>65625</v>
      </c>
      <c r="B8628" t="s">
        <v>65626</v>
      </c>
      <c r="C8628" t="s">
        <v>65627</v>
      </c>
      <c r="D8628" t="s">
        <v>65628</v>
      </c>
      <c r="E8628" t="s">
        <v>65629</v>
      </c>
      <c r="F8628" t="s">
        <v>33</v>
      </c>
      <c r="G8628" t="s">
        <v>33</v>
      </c>
      <c r="H8628" t="s">
        <v>37624</v>
      </c>
      <c r="I8628">
        <v>39.956434999999999</v>
      </c>
      <c r="J8628">
        <v>116.446417</v>
      </c>
      <c r="K8628" t="s">
        <v>54</v>
      </c>
      <c r="L8628" t="s">
        <v>84</v>
      </c>
      <c r="M8628" t="s">
        <v>36</v>
      </c>
      <c r="N8628" t="s">
        <v>65630</v>
      </c>
      <c r="O8628" t="s">
        <v>56</v>
      </c>
      <c r="P8628" t="s">
        <v>171</v>
      </c>
      <c r="Q8628" t="s">
        <v>65626</v>
      </c>
      <c r="R8628">
        <v>5</v>
      </c>
      <c r="U8628">
        <v>11</v>
      </c>
      <c r="V8628" t="s">
        <v>65631</v>
      </c>
      <c r="W8628" t="s">
        <v>43</v>
      </c>
      <c r="X8628" t="s">
        <v>40</v>
      </c>
      <c r="Y8628">
        <v>22</v>
      </c>
      <c r="Z8628">
        <v>20</v>
      </c>
      <c r="AA8628">
        <v>0</v>
      </c>
      <c r="AB8628" t="s">
        <v>43</v>
      </c>
    </row>
    <row r="8629" spans="1:28" x14ac:dyDescent="0.25">
      <c r="A8629" t="s">
        <v>65632</v>
      </c>
      <c r="B8629" t="s">
        <v>65633</v>
      </c>
      <c r="C8629" t="s">
        <v>65634</v>
      </c>
      <c r="D8629" t="s">
        <v>65635</v>
      </c>
      <c r="E8629" t="s">
        <v>65636</v>
      </c>
      <c r="F8629" t="s">
        <v>33</v>
      </c>
      <c r="G8629" t="s">
        <v>33</v>
      </c>
      <c r="H8629" t="s">
        <v>37624</v>
      </c>
      <c r="I8629">
        <v>39.956321000000003</v>
      </c>
      <c r="J8629">
        <v>116.446054</v>
      </c>
      <c r="K8629" t="s">
        <v>1454</v>
      </c>
      <c r="L8629" t="s">
        <v>36</v>
      </c>
      <c r="M8629" t="s">
        <v>84</v>
      </c>
      <c r="N8629" t="s">
        <v>65637</v>
      </c>
      <c r="O8629" t="s">
        <v>892</v>
      </c>
      <c r="P8629" t="s">
        <v>15238</v>
      </c>
      <c r="Q8629" t="s">
        <v>65633</v>
      </c>
      <c r="R8629">
        <v>4.7</v>
      </c>
      <c r="S8629">
        <v>4.8</v>
      </c>
      <c r="T8629">
        <v>4.7</v>
      </c>
      <c r="U8629">
        <v>535</v>
      </c>
      <c r="V8629" t="s">
        <v>65638</v>
      </c>
      <c r="W8629" t="s">
        <v>43</v>
      </c>
      <c r="X8629" t="s">
        <v>40</v>
      </c>
      <c r="Y8629">
        <v>31</v>
      </c>
      <c r="Z8629">
        <v>20</v>
      </c>
      <c r="AA8629">
        <v>0</v>
      </c>
      <c r="AB8629" t="s">
        <v>425</v>
      </c>
    </row>
    <row r="8630" spans="1:28" x14ac:dyDescent="0.25">
      <c r="A8630" t="s">
        <v>65632</v>
      </c>
      <c r="B8630" t="s">
        <v>65639</v>
      </c>
      <c r="C8630" t="s">
        <v>65640</v>
      </c>
      <c r="D8630" t="s">
        <v>65641</v>
      </c>
      <c r="E8630" t="s">
        <v>40464</v>
      </c>
      <c r="F8630" t="s">
        <v>33</v>
      </c>
      <c r="G8630" t="s">
        <v>33</v>
      </c>
      <c r="H8630" t="s">
        <v>56992</v>
      </c>
      <c r="I8630">
        <v>40.059800000000003</v>
      </c>
      <c r="J8630">
        <v>116.415561</v>
      </c>
      <c r="K8630" t="s">
        <v>40961</v>
      </c>
      <c r="L8630" t="s">
        <v>36</v>
      </c>
      <c r="M8630" t="s">
        <v>84</v>
      </c>
      <c r="N8630" t="s">
        <v>56993</v>
      </c>
      <c r="O8630" t="s">
        <v>6313</v>
      </c>
      <c r="P8630" t="s">
        <v>20045</v>
      </c>
      <c r="Q8630" t="s">
        <v>65639</v>
      </c>
      <c r="R8630">
        <v>4.8</v>
      </c>
      <c r="U8630">
        <v>441</v>
      </c>
      <c r="V8630" t="s">
        <v>65642</v>
      </c>
      <c r="W8630" t="s">
        <v>43</v>
      </c>
      <c r="X8630" t="s">
        <v>90</v>
      </c>
      <c r="Y8630">
        <v>25</v>
      </c>
      <c r="Z8630">
        <v>20</v>
      </c>
      <c r="AA8630">
        <v>1</v>
      </c>
      <c r="AB8630" t="s">
        <v>62</v>
      </c>
    </row>
    <row r="8631" spans="1:28" x14ac:dyDescent="0.25">
      <c r="A8631" t="s">
        <v>65643</v>
      </c>
      <c r="B8631" t="s">
        <v>65644</v>
      </c>
      <c r="C8631" t="s">
        <v>65645</v>
      </c>
      <c r="D8631" t="s">
        <v>65646</v>
      </c>
      <c r="E8631" t="s">
        <v>65647</v>
      </c>
      <c r="F8631" t="s">
        <v>33</v>
      </c>
      <c r="G8631" t="s">
        <v>33</v>
      </c>
      <c r="H8631" t="s">
        <v>65648</v>
      </c>
      <c r="I8631">
        <v>39.924337000000001</v>
      </c>
      <c r="J8631">
        <v>116.51832400000001</v>
      </c>
      <c r="K8631" t="s">
        <v>111</v>
      </c>
      <c r="L8631" t="s">
        <v>36</v>
      </c>
      <c r="M8631" t="s">
        <v>84</v>
      </c>
      <c r="N8631" t="s">
        <v>65649</v>
      </c>
      <c r="O8631" t="s">
        <v>56</v>
      </c>
      <c r="P8631" t="s">
        <v>2287</v>
      </c>
      <c r="Q8631" t="s">
        <v>65644</v>
      </c>
      <c r="R8631">
        <v>4.4000000000000004</v>
      </c>
      <c r="S8631">
        <v>4.5999999999999996</v>
      </c>
      <c r="T8631">
        <v>4.4000000000000004</v>
      </c>
      <c r="U8631">
        <v>30</v>
      </c>
      <c r="V8631" t="s">
        <v>65650</v>
      </c>
      <c r="W8631" t="s">
        <v>43</v>
      </c>
      <c r="X8631" t="s">
        <v>90</v>
      </c>
      <c r="Y8631">
        <v>28</v>
      </c>
      <c r="Z8631">
        <v>20</v>
      </c>
      <c r="AA8631">
        <v>5</v>
      </c>
      <c r="AB8631" t="s">
        <v>92</v>
      </c>
    </row>
    <row r="8632" spans="1:28" x14ac:dyDescent="0.25">
      <c r="A8632" t="s">
        <v>65643</v>
      </c>
      <c r="B8632" t="s">
        <v>65651</v>
      </c>
      <c r="C8632" t="s">
        <v>65652</v>
      </c>
      <c r="D8632" t="s">
        <v>65653</v>
      </c>
      <c r="E8632" t="s">
        <v>2604</v>
      </c>
      <c r="F8632" t="s">
        <v>33</v>
      </c>
      <c r="G8632" t="s">
        <v>33</v>
      </c>
      <c r="H8632" t="s">
        <v>65654</v>
      </c>
      <c r="I8632">
        <v>39.924337000000001</v>
      </c>
      <c r="J8632">
        <v>116.51832400000001</v>
      </c>
      <c r="K8632" t="s">
        <v>643</v>
      </c>
      <c r="L8632" t="s">
        <v>36</v>
      </c>
      <c r="M8632" t="s">
        <v>36</v>
      </c>
      <c r="N8632" t="s">
        <v>65655</v>
      </c>
      <c r="O8632" t="s">
        <v>4622</v>
      </c>
      <c r="P8632" t="s">
        <v>34154</v>
      </c>
      <c r="Q8632" t="s">
        <v>65651</v>
      </c>
      <c r="R8632">
        <v>4.7</v>
      </c>
      <c r="S8632">
        <v>4.7</v>
      </c>
      <c r="T8632">
        <v>4.7</v>
      </c>
      <c r="U8632">
        <v>449</v>
      </c>
      <c r="V8632" t="s">
        <v>65656</v>
      </c>
      <c r="W8632" t="s">
        <v>43</v>
      </c>
      <c r="X8632" t="s">
        <v>90</v>
      </c>
      <c r="Y8632">
        <v>24</v>
      </c>
      <c r="Z8632">
        <v>20</v>
      </c>
      <c r="AA8632">
        <v>5</v>
      </c>
      <c r="AB8632" t="s">
        <v>47</v>
      </c>
    </row>
    <row r="8633" spans="1:28" x14ac:dyDescent="0.25">
      <c r="A8633" t="s">
        <v>65657</v>
      </c>
      <c r="B8633" t="s">
        <v>65658</v>
      </c>
      <c r="C8633" t="s">
        <v>65659</v>
      </c>
      <c r="D8633" t="s">
        <v>65660</v>
      </c>
      <c r="E8633" t="s">
        <v>65661</v>
      </c>
      <c r="F8633" t="s">
        <v>33</v>
      </c>
      <c r="G8633" t="s">
        <v>33</v>
      </c>
      <c r="H8633" t="s">
        <v>65662</v>
      </c>
      <c r="I8633">
        <v>39.924337000000001</v>
      </c>
      <c r="J8633">
        <v>116.51832400000001</v>
      </c>
      <c r="K8633" t="s">
        <v>7048</v>
      </c>
      <c r="L8633" t="s">
        <v>36</v>
      </c>
      <c r="M8633" t="s">
        <v>84</v>
      </c>
      <c r="N8633" t="s">
        <v>65663</v>
      </c>
      <c r="O8633" t="s">
        <v>611</v>
      </c>
      <c r="P8633" t="s">
        <v>25741</v>
      </c>
      <c r="Q8633" t="s">
        <v>65658</v>
      </c>
      <c r="R8633">
        <v>4.7</v>
      </c>
      <c r="S8633">
        <v>4.8</v>
      </c>
      <c r="T8633">
        <v>4.7</v>
      </c>
      <c r="U8633">
        <v>240</v>
      </c>
      <c r="V8633" t="s">
        <v>65664</v>
      </c>
      <c r="W8633" t="s">
        <v>43</v>
      </c>
      <c r="X8633" t="s">
        <v>90</v>
      </c>
      <c r="Y8633">
        <v>25</v>
      </c>
      <c r="Z8633">
        <v>20</v>
      </c>
      <c r="AA8633">
        <v>5</v>
      </c>
      <c r="AB8633" t="s">
        <v>62</v>
      </c>
    </row>
    <row r="8634" spans="1:28" x14ac:dyDescent="0.25">
      <c r="A8634" t="s">
        <v>65665</v>
      </c>
      <c r="B8634" t="s">
        <v>65666</v>
      </c>
      <c r="C8634" t="s">
        <v>65667</v>
      </c>
      <c r="D8634" t="s">
        <v>65668</v>
      </c>
      <c r="E8634" t="s">
        <v>65669</v>
      </c>
      <c r="F8634" t="s">
        <v>33</v>
      </c>
      <c r="G8634" t="s">
        <v>33</v>
      </c>
      <c r="H8634" t="s">
        <v>65670</v>
      </c>
      <c r="I8634">
        <v>39.924337000000001</v>
      </c>
      <c r="J8634">
        <v>116.51832400000001</v>
      </c>
      <c r="K8634" t="s">
        <v>1654</v>
      </c>
      <c r="L8634" t="s">
        <v>36</v>
      </c>
      <c r="M8634" t="s">
        <v>84</v>
      </c>
      <c r="N8634" t="s">
        <v>65671</v>
      </c>
      <c r="O8634" t="s">
        <v>56</v>
      </c>
      <c r="P8634" t="s">
        <v>7839</v>
      </c>
      <c r="Q8634" t="s">
        <v>65666</v>
      </c>
      <c r="R8634">
        <v>4.8</v>
      </c>
      <c r="S8634">
        <v>4.8</v>
      </c>
      <c r="T8634">
        <v>4.8</v>
      </c>
      <c r="U8634">
        <v>25</v>
      </c>
      <c r="V8634" t="s">
        <v>43</v>
      </c>
      <c r="W8634" t="s">
        <v>43</v>
      </c>
      <c r="X8634" t="s">
        <v>90</v>
      </c>
      <c r="Y8634">
        <v>25</v>
      </c>
      <c r="Z8634">
        <v>20</v>
      </c>
      <c r="AA8634">
        <v>5</v>
      </c>
      <c r="AB8634" t="s">
        <v>43</v>
      </c>
    </row>
    <row r="8635" spans="1:28" x14ac:dyDescent="0.25">
      <c r="A8635" t="s">
        <v>65672</v>
      </c>
      <c r="B8635" t="s">
        <v>65673</v>
      </c>
      <c r="C8635" t="s">
        <v>65674</v>
      </c>
      <c r="D8635" t="s">
        <v>65675</v>
      </c>
      <c r="E8635" t="s">
        <v>65676</v>
      </c>
      <c r="F8635" t="s">
        <v>33</v>
      </c>
      <c r="G8635" t="s">
        <v>33</v>
      </c>
      <c r="H8635" t="s">
        <v>65677</v>
      </c>
      <c r="I8635">
        <v>39.924337000000001</v>
      </c>
      <c r="J8635">
        <v>116.51832400000001</v>
      </c>
      <c r="K8635" t="s">
        <v>111</v>
      </c>
      <c r="L8635" t="s">
        <v>36</v>
      </c>
      <c r="M8635" t="s">
        <v>36</v>
      </c>
      <c r="N8635" t="s">
        <v>65678</v>
      </c>
      <c r="O8635" t="s">
        <v>1797</v>
      </c>
      <c r="P8635" t="s">
        <v>664</v>
      </c>
      <c r="Q8635" t="s">
        <v>65673</v>
      </c>
      <c r="R8635">
        <v>4.8</v>
      </c>
      <c r="U8635">
        <v>37</v>
      </c>
      <c r="V8635" t="s">
        <v>65679</v>
      </c>
      <c r="W8635" t="s">
        <v>43</v>
      </c>
      <c r="X8635" t="s">
        <v>90</v>
      </c>
      <c r="Y8635">
        <v>27</v>
      </c>
      <c r="Z8635">
        <v>20</v>
      </c>
      <c r="AA8635">
        <v>5</v>
      </c>
      <c r="AB8635" t="s">
        <v>43</v>
      </c>
    </row>
    <row r="8636" spans="1:28" x14ac:dyDescent="0.25">
      <c r="A8636" t="s">
        <v>65680</v>
      </c>
      <c r="B8636" t="s">
        <v>65681</v>
      </c>
      <c r="C8636" t="s">
        <v>65682</v>
      </c>
      <c r="D8636" t="s">
        <v>65683</v>
      </c>
      <c r="E8636" t="s">
        <v>65684</v>
      </c>
      <c r="F8636" t="s">
        <v>33</v>
      </c>
      <c r="G8636" t="s">
        <v>33</v>
      </c>
      <c r="H8636" t="s">
        <v>37624</v>
      </c>
      <c r="I8636">
        <v>39.956584999999997</v>
      </c>
      <c r="J8636">
        <v>116.44618</v>
      </c>
      <c r="K8636" t="s">
        <v>1486</v>
      </c>
      <c r="L8636" t="s">
        <v>36</v>
      </c>
      <c r="M8636" t="s">
        <v>36</v>
      </c>
      <c r="N8636" t="s">
        <v>65685</v>
      </c>
      <c r="O8636" t="s">
        <v>252</v>
      </c>
      <c r="P8636" t="s">
        <v>11630</v>
      </c>
      <c r="Q8636" t="s">
        <v>65681</v>
      </c>
      <c r="R8636">
        <v>4.7</v>
      </c>
      <c r="S8636">
        <v>4.7</v>
      </c>
      <c r="T8636">
        <v>4.7</v>
      </c>
      <c r="U8636">
        <v>222</v>
      </c>
      <c r="V8636" t="s">
        <v>65686</v>
      </c>
      <c r="W8636" t="s">
        <v>43</v>
      </c>
      <c r="X8636" t="s">
        <v>40</v>
      </c>
      <c r="Y8636">
        <v>30</v>
      </c>
      <c r="Z8636">
        <v>20</v>
      </c>
      <c r="AA8636">
        <v>0.5</v>
      </c>
      <c r="AB8636" t="s">
        <v>92</v>
      </c>
    </row>
    <row r="8637" spans="1:28" x14ac:dyDescent="0.25">
      <c r="A8637" t="s">
        <v>65687</v>
      </c>
      <c r="B8637" t="s">
        <v>65688</v>
      </c>
      <c r="C8637" t="s">
        <v>65689</v>
      </c>
      <c r="D8637" t="s">
        <v>65690</v>
      </c>
      <c r="E8637" t="s">
        <v>65691</v>
      </c>
      <c r="F8637" t="s">
        <v>33</v>
      </c>
      <c r="G8637" t="s">
        <v>33</v>
      </c>
      <c r="H8637" t="s">
        <v>65692</v>
      </c>
      <c r="I8637">
        <v>40.059800000000003</v>
      </c>
      <c r="J8637">
        <v>116.415561</v>
      </c>
      <c r="K8637" t="s">
        <v>947</v>
      </c>
      <c r="L8637" t="s">
        <v>36</v>
      </c>
      <c r="M8637" t="s">
        <v>36</v>
      </c>
      <c r="N8637" t="s">
        <v>65693</v>
      </c>
      <c r="O8637" t="s">
        <v>113</v>
      </c>
      <c r="P8637" t="s">
        <v>4613</v>
      </c>
      <c r="Q8637" t="s">
        <v>65688</v>
      </c>
      <c r="R8637">
        <v>4.5999999999999996</v>
      </c>
      <c r="U8637">
        <v>151</v>
      </c>
      <c r="V8637" t="s">
        <v>65694</v>
      </c>
      <c r="W8637" t="s">
        <v>43</v>
      </c>
      <c r="X8637" t="s">
        <v>90</v>
      </c>
      <c r="Y8637">
        <v>30</v>
      </c>
      <c r="Z8637">
        <v>20</v>
      </c>
      <c r="AA8637">
        <v>5</v>
      </c>
      <c r="AB8637" t="s">
        <v>425</v>
      </c>
    </row>
    <row r="8638" spans="1:28" x14ac:dyDescent="0.25">
      <c r="A8638" t="s">
        <v>65695</v>
      </c>
      <c r="B8638" t="s">
        <v>65696</v>
      </c>
      <c r="C8638" t="s">
        <v>65697</v>
      </c>
      <c r="D8638" t="s">
        <v>65698</v>
      </c>
      <c r="E8638" t="s">
        <v>65699</v>
      </c>
      <c r="F8638" t="s">
        <v>33</v>
      </c>
      <c r="G8638" t="s">
        <v>33</v>
      </c>
      <c r="H8638" t="s">
        <v>65700</v>
      </c>
      <c r="I8638">
        <v>40.059800000000003</v>
      </c>
      <c r="J8638">
        <v>116.415561</v>
      </c>
      <c r="K8638" t="s">
        <v>947</v>
      </c>
      <c r="L8638" t="s">
        <v>36</v>
      </c>
      <c r="M8638" t="s">
        <v>36</v>
      </c>
      <c r="N8638" t="s">
        <v>65701</v>
      </c>
      <c r="O8638" t="s">
        <v>56</v>
      </c>
      <c r="P8638" t="s">
        <v>4919</v>
      </c>
      <c r="Q8638" t="s">
        <v>65696</v>
      </c>
      <c r="R8638">
        <v>4.5999999999999996</v>
      </c>
      <c r="U8638">
        <v>383</v>
      </c>
      <c r="V8638" t="s">
        <v>65702</v>
      </c>
      <c r="W8638" t="s">
        <v>43</v>
      </c>
      <c r="X8638" t="s">
        <v>90</v>
      </c>
      <c r="Y8638">
        <v>25</v>
      </c>
      <c r="Z8638">
        <v>20</v>
      </c>
      <c r="AA8638">
        <v>2</v>
      </c>
      <c r="AB8638" t="s">
        <v>425</v>
      </c>
    </row>
    <row r="8639" spans="1:28" x14ac:dyDescent="0.25">
      <c r="A8639" t="s">
        <v>65703</v>
      </c>
      <c r="B8639" t="s">
        <v>65704</v>
      </c>
      <c r="C8639" t="s">
        <v>65705</v>
      </c>
      <c r="D8639" t="s">
        <v>65706</v>
      </c>
      <c r="E8639" t="s">
        <v>763</v>
      </c>
      <c r="F8639" t="s">
        <v>33</v>
      </c>
      <c r="G8639" t="s">
        <v>33</v>
      </c>
      <c r="H8639" t="s">
        <v>49316</v>
      </c>
      <c r="I8639">
        <v>39.922530999999999</v>
      </c>
      <c r="J8639">
        <v>116.514966</v>
      </c>
      <c r="K8639" t="s">
        <v>796</v>
      </c>
      <c r="L8639" t="s">
        <v>36</v>
      </c>
      <c r="M8639" t="s">
        <v>36</v>
      </c>
      <c r="N8639" t="s">
        <v>65707</v>
      </c>
      <c r="O8639" t="s">
        <v>5998</v>
      </c>
      <c r="P8639" t="s">
        <v>15119</v>
      </c>
      <c r="Q8639" t="s">
        <v>65704</v>
      </c>
      <c r="R8639">
        <v>4.5999999999999996</v>
      </c>
      <c r="S8639">
        <v>4.5999999999999996</v>
      </c>
      <c r="T8639">
        <v>4.5</v>
      </c>
      <c r="U8639">
        <v>97</v>
      </c>
      <c r="V8639" t="s">
        <v>65708</v>
      </c>
      <c r="W8639" t="s">
        <v>43</v>
      </c>
      <c r="X8639" t="s">
        <v>90</v>
      </c>
      <c r="Y8639">
        <v>22</v>
      </c>
      <c r="Z8639">
        <v>20</v>
      </c>
      <c r="AA8639">
        <v>4.5</v>
      </c>
      <c r="AB8639" t="s">
        <v>76</v>
      </c>
    </row>
    <row r="8640" spans="1:28" x14ac:dyDescent="0.25">
      <c r="A8640" t="s">
        <v>65709</v>
      </c>
      <c r="B8640" t="s">
        <v>65710</v>
      </c>
      <c r="C8640" t="s">
        <v>65711</v>
      </c>
      <c r="D8640" t="s">
        <v>65712</v>
      </c>
      <c r="E8640" t="s">
        <v>65713</v>
      </c>
      <c r="F8640" t="s">
        <v>33</v>
      </c>
      <c r="G8640" t="s">
        <v>33</v>
      </c>
      <c r="H8640" t="s">
        <v>65714</v>
      </c>
      <c r="I8640">
        <v>39.922528999999997</v>
      </c>
      <c r="J8640">
        <v>116.514798</v>
      </c>
      <c r="K8640" t="s">
        <v>796</v>
      </c>
      <c r="L8640" t="s">
        <v>36</v>
      </c>
      <c r="M8640" t="s">
        <v>36</v>
      </c>
      <c r="N8640" t="s">
        <v>65715</v>
      </c>
      <c r="O8640" t="s">
        <v>170</v>
      </c>
      <c r="P8640" t="s">
        <v>12718</v>
      </c>
      <c r="Q8640" t="s">
        <v>65710</v>
      </c>
      <c r="R8640">
        <v>4.8</v>
      </c>
      <c r="U8640">
        <v>289</v>
      </c>
      <c r="V8640" t="s">
        <v>65716</v>
      </c>
      <c r="W8640" t="s">
        <v>43</v>
      </c>
      <c r="X8640" t="s">
        <v>90</v>
      </c>
      <c r="Y8640">
        <v>20</v>
      </c>
      <c r="Z8640">
        <v>20</v>
      </c>
      <c r="AA8640">
        <v>6</v>
      </c>
      <c r="AB8640" t="s">
        <v>105</v>
      </c>
    </row>
    <row r="8641" spans="1:28" x14ac:dyDescent="0.25">
      <c r="A8641" t="s">
        <v>65717</v>
      </c>
      <c r="B8641" t="s">
        <v>65718</v>
      </c>
      <c r="C8641" t="s">
        <v>65719</v>
      </c>
      <c r="D8641" t="s">
        <v>65720</v>
      </c>
      <c r="E8641" t="s">
        <v>65721</v>
      </c>
      <c r="F8641" t="s">
        <v>33</v>
      </c>
      <c r="G8641" t="s">
        <v>33</v>
      </c>
      <c r="H8641" t="s">
        <v>65722</v>
      </c>
      <c r="I8641">
        <v>39.922373999999998</v>
      </c>
      <c r="J8641">
        <v>116.513955</v>
      </c>
      <c r="K8641" t="s">
        <v>4339</v>
      </c>
      <c r="L8641" t="s">
        <v>36</v>
      </c>
      <c r="M8641" t="s">
        <v>36</v>
      </c>
      <c r="N8641" t="s">
        <v>65723</v>
      </c>
      <c r="O8641" t="s">
        <v>591</v>
      </c>
      <c r="P8641" t="s">
        <v>65724</v>
      </c>
      <c r="Q8641" t="s">
        <v>65718</v>
      </c>
      <c r="R8641">
        <v>4.7</v>
      </c>
      <c r="S8641">
        <v>4.8</v>
      </c>
      <c r="T8641">
        <v>4.7</v>
      </c>
      <c r="U8641">
        <v>760</v>
      </c>
      <c r="V8641" t="s">
        <v>65725</v>
      </c>
      <c r="W8641" t="s">
        <v>43</v>
      </c>
      <c r="X8641" t="s">
        <v>40</v>
      </c>
      <c r="Y8641">
        <v>25</v>
      </c>
      <c r="Z8641">
        <v>15</v>
      </c>
      <c r="AA8641">
        <v>0</v>
      </c>
      <c r="AB8641" t="s">
        <v>76</v>
      </c>
    </row>
    <row r="8642" spans="1:28" x14ac:dyDescent="0.25">
      <c r="A8642" t="s">
        <v>65717</v>
      </c>
      <c r="B8642" t="s">
        <v>65726</v>
      </c>
      <c r="C8642" t="s">
        <v>65727</v>
      </c>
      <c r="D8642" t="s">
        <v>65728</v>
      </c>
      <c r="E8642" t="s">
        <v>24058</v>
      </c>
      <c r="F8642" t="s">
        <v>33</v>
      </c>
      <c r="G8642" t="s">
        <v>33</v>
      </c>
      <c r="H8642" t="s">
        <v>65729</v>
      </c>
      <c r="I8642">
        <v>39.922449999999998</v>
      </c>
      <c r="J8642">
        <v>116.51414800000001</v>
      </c>
      <c r="K8642" t="s">
        <v>2427</v>
      </c>
      <c r="L8642" t="s">
        <v>36</v>
      </c>
      <c r="M8642" t="s">
        <v>36</v>
      </c>
      <c r="N8642" t="s">
        <v>65730</v>
      </c>
      <c r="O8642" t="s">
        <v>8439</v>
      </c>
      <c r="P8642" t="s">
        <v>37484</v>
      </c>
      <c r="Q8642" t="s">
        <v>65726</v>
      </c>
      <c r="R8642">
        <v>4.9000000000000004</v>
      </c>
      <c r="S8642">
        <v>4.9000000000000004</v>
      </c>
      <c r="T8642">
        <v>4.9000000000000004</v>
      </c>
      <c r="U8642">
        <v>473</v>
      </c>
      <c r="V8642" t="s">
        <v>65731</v>
      </c>
      <c r="W8642" t="s">
        <v>43</v>
      </c>
      <c r="X8642" t="s">
        <v>40</v>
      </c>
      <c r="Y8642">
        <v>34</v>
      </c>
      <c r="Z8642">
        <v>20</v>
      </c>
      <c r="AA8642">
        <v>3</v>
      </c>
      <c r="AB8642" t="s">
        <v>425</v>
      </c>
    </row>
    <row r="8643" spans="1:28" x14ac:dyDescent="0.25">
      <c r="A8643" t="s">
        <v>65732</v>
      </c>
      <c r="B8643" t="s">
        <v>65733</v>
      </c>
      <c r="C8643" t="s">
        <v>65734</v>
      </c>
      <c r="D8643" t="s">
        <v>65735</v>
      </c>
      <c r="E8643" t="s">
        <v>248</v>
      </c>
      <c r="F8643" t="s">
        <v>33</v>
      </c>
      <c r="G8643" t="s">
        <v>33</v>
      </c>
      <c r="H8643" t="s">
        <v>65736</v>
      </c>
      <c r="I8643">
        <v>39.958564000000003</v>
      </c>
      <c r="J8643">
        <v>116.32740699999999</v>
      </c>
      <c r="K8643" t="s">
        <v>250</v>
      </c>
      <c r="L8643" t="s">
        <v>36</v>
      </c>
      <c r="M8643" t="s">
        <v>84</v>
      </c>
      <c r="N8643" t="s">
        <v>65737</v>
      </c>
      <c r="O8643" t="s">
        <v>1993</v>
      </c>
      <c r="P8643" t="s">
        <v>8290</v>
      </c>
      <c r="Q8643" t="s">
        <v>65733</v>
      </c>
      <c r="R8643">
        <v>4.9000000000000004</v>
      </c>
      <c r="S8643">
        <v>4.9000000000000004</v>
      </c>
      <c r="T8643">
        <v>4.9000000000000004</v>
      </c>
      <c r="U8643">
        <v>115</v>
      </c>
      <c r="V8643" t="s">
        <v>2149</v>
      </c>
      <c r="W8643" t="s">
        <v>43</v>
      </c>
      <c r="X8643" t="s">
        <v>90</v>
      </c>
      <c r="Y8643">
        <v>21</v>
      </c>
      <c r="Z8643">
        <v>20</v>
      </c>
      <c r="AA8643">
        <v>5</v>
      </c>
      <c r="AB8643" t="s">
        <v>92</v>
      </c>
    </row>
    <row r="8644" spans="1:28" x14ac:dyDescent="0.25">
      <c r="A8644" t="s">
        <v>65738</v>
      </c>
      <c r="B8644" t="s">
        <v>65739</v>
      </c>
      <c r="C8644" t="s">
        <v>65740</v>
      </c>
      <c r="D8644" t="s">
        <v>65741</v>
      </c>
      <c r="E8644" t="s">
        <v>65742</v>
      </c>
      <c r="F8644" t="s">
        <v>33</v>
      </c>
      <c r="G8644" t="s">
        <v>33</v>
      </c>
      <c r="H8644" t="s">
        <v>65743</v>
      </c>
      <c r="I8644">
        <v>39.953584999999997</v>
      </c>
      <c r="J8644">
        <v>116.32445199999999</v>
      </c>
      <c r="K8644" t="s">
        <v>181</v>
      </c>
      <c r="L8644" t="s">
        <v>36</v>
      </c>
      <c r="M8644" t="s">
        <v>36</v>
      </c>
      <c r="N8644" t="s">
        <v>65744</v>
      </c>
      <c r="O8644" t="s">
        <v>463</v>
      </c>
      <c r="P8644" t="s">
        <v>1107</v>
      </c>
      <c r="Q8644" t="s">
        <v>65739</v>
      </c>
      <c r="R8644">
        <v>4.7</v>
      </c>
      <c r="U8644">
        <v>10</v>
      </c>
      <c r="V8644" t="s">
        <v>65745</v>
      </c>
      <c r="W8644" t="s">
        <v>43</v>
      </c>
      <c r="X8644" t="s">
        <v>90</v>
      </c>
      <c r="Y8644">
        <v>25</v>
      </c>
      <c r="Z8644">
        <v>20</v>
      </c>
      <c r="AA8644">
        <v>5</v>
      </c>
      <c r="AB8644" t="s">
        <v>92</v>
      </c>
    </row>
    <row r="8645" spans="1:28" x14ac:dyDescent="0.25">
      <c r="A8645" t="s">
        <v>65746</v>
      </c>
      <c r="B8645" t="s">
        <v>65747</v>
      </c>
      <c r="C8645" t="s">
        <v>65748</v>
      </c>
      <c r="D8645" t="s">
        <v>65749</v>
      </c>
      <c r="E8645" t="s">
        <v>1395</v>
      </c>
      <c r="F8645" t="s">
        <v>33</v>
      </c>
      <c r="G8645" t="s">
        <v>33</v>
      </c>
      <c r="H8645" t="s">
        <v>65750</v>
      </c>
      <c r="I8645">
        <v>39.931472999999997</v>
      </c>
      <c r="J8645">
        <v>116.271826</v>
      </c>
      <c r="K8645" t="s">
        <v>451</v>
      </c>
      <c r="L8645" t="s">
        <v>84</v>
      </c>
      <c r="M8645" t="s">
        <v>36</v>
      </c>
      <c r="N8645" t="s">
        <v>65751</v>
      </c>
      <c r="O8645" t="s">
        <v>755</v>
      </c>
      <c r="P8645" t="s">
        <v>16559</v>
      </c>
      <c r="Q8645" t="s">
        <v>65747</v>
      </c>
      <c r="R8645">
        <v>4.8</v>
      </c>
      <c r="S8645">
        <v>4.9000000000000004</v>
      </c>
      <c r="T8645">
        <v>4.8</v>
      </c>
      <c r="U8645">
        <v>148</v>
      </c>
      <c r="V8645" t="s">
        <v>65752</v>
      </c>
      <c r="W8645" t="s">
        <v>43</v>
      </c>
      <c r="X8645" t="s">
        <v>40</v>
      </c>
      <c r="Y8645">
        <v>24</v>
      </c>
      <c r="Z8645">
        <v>20</v>
      </c>
      <c r="AA8645">
        <v>0</v>
      </c>
      <c r="AB8645" t="s">
        <v>43</v>
      </c>
    </row>
    <row r="8646" spans="1:28" x14ac:dyDescent="0.25">
      <c r="A8646" t="s">
        <v>65753</v>
      </c>
      <c r="B8646" t="s">
        <v>65754</v>
      </c>
      <c r="C8646" t="s">
        <v>65755</v>
      </c>
      <c r="D8646" t="s">
        <v>65756</v>
      </c>
      <c r="E8646" t="s">
        <v>65757</v>
      </c>
      <c r="F8646" t="s">
        <v>33</v>
      </c>
      <c r="G8646" t="s">
        <v>33</v>
      </c>
      <c r="H8646" t="s">
        <v>65750</v>
      </c>
      <c r="I8646">
        <v>39.931472999999997</v>
      </c>
      <c r="J8646">
        <v>116.271826</v>
      </c>
      <c r="K8646" t="s">
        <v>310</v>
      </c>
      <c r="L8646" t="s">
        <v>36</v>
      </c>
      <c r="M8646" t="s">
        <v>36</v>
      </c>
      <c r="N8646" t="s">
        <v>65758</v>
      </c>
      <c r="O8646" t="s">
        <v>13526</v>
      </c>
      <c r="P8646" t="s">
        <v>35732</v>
      </c>
      <c r="Q8646" t="s">
        <v>65754</v>
      </c>
      <c r="R8646">
        <v>4.5999999999999996</v>
      </c>
      <c r="S8646">
        <v>4.5999999999999996</v>
      </c>
      <c r="T8646">
        <v>4.5999999999999996</v>
      </c>
      <c r="U8646">
        <v>286</v>
      </c>
      <c r="V8646" t="s">
        <v>65759</v>
      </c>
      <c r="W8646" t="s">
        <v>43</v>
      </c>
      <c r="X8646" t="s">
        <v>90</v>
      </c>
      <c r="Y8646">
        <v>20</v>
      </c>
      <c r="Z8646">
        <v>20</v>
      </c>
      <c r="AA8646">
        <v>5</v>
      </c>
      <c r="AB8646" t="s">
        <v>76</v>
      </c>
    </row>
    <row r="8647" spans="1:28" x14ac:dyDescent="0.25">
      <c r="A8647" t="s">
        <v>65760</v>
      </c>
      <c r="B8647" t="s">
        <v>65761</v>
      </c>
      <c r="C8647" t="s">
        <v>65762</v>
      </c>
      <c r="D8647" t="s">
        <v>65763</v>
      </c>
      <c r="E8647" t="s">
        <v>65764</v>
      </c>
      <c r="F8647" t="s">
        <v>33</v>
      </c>
      <c r="G8647" t="s">
        <v>33</v>
      </c>
      <c r="H8647" t="s">
        <v>65765</v>
      </c>
      <c r="I8647">
        <v>39.930512</v>
      </c>
      <c r="J8647">
        <v>116.270186</v>
      </c>
      <c r="K8647" t="s">
        <v>54</v>
      </c>
      <c r="L8647" t="s">
        <v>36</v>
      </c>
      <c r="M8647" t="s">
        <v>84</v>
      </c>
      <c r="N8647" t="s">
        <v>24226</v>
      </c>
      <c r="O8647" t="s">
        <v>24227</v>
      </c>
      <c r="P8647" t="s">
        <v>1366</v>
      </c>
      <c r="Q8647" t="s">
        <v>65761</v>
      </c>
      <c r="R8647">
        <v>4.8</v>
      </c>
      <c r="S8647">
        <v>4.8</v>
      </c>
      <c r="T8647">
        <v>4.8</v>
      </c>
      <c r="U8647">
        <v>73</v>
      </c>
      <c r="V8647" t="s">
        <v>65766</v>
      </c>
      <c r="W8647" t="s">
        <v>43</v>
      </c>
      <c r="X8647" t="s">
        <v>40</v>
      </c>
      <c r="Y8647">
        <v>38</v>
      </c>
      <c r="Z8647">
        <v>18</v>
      </c>
      <c r="AA8647">
        <v>7</v>
      </c>
      <c r="AB8647" t="s">
        <v>92</v>
      </c>
    </row>
    <row r="8648" spans="1:28" x14ac:dyDescent="0.25">
      <c r="A8648" t="s">
        <v>65767</v>
      </c>
      <c r="B8648" t="s">
        <v>65768</v>
      </c>
      <c r="C8648" t="s">
        <v>65769</v>
      </c>
      <c r="D8648" t="s">
        <v>65770</v>
      </c>
      <c r="E8648" t="s">
        <v>8615</v>
      </c>
      <c r="F8648" t="s">
        <v>33</v>
      </c>
      <c r="G8648" t="s">
        <v>33</v>
      </c>
      <c r="H8648" t="s">
        <v>65771</v>
      </c>
      <c r="I8648">
        <v>39.929119999999998</v>
      </c>
      <c r="J8648">
        <v>116.26998</v>
      </c>
      <c r="K8648" t="s">
        <v>22890</v>
      </c>
      <c r="L8648" t="s">
        <v>36</v>
      </c>
      <c r="M8648" t="s">
        <v>36</v>
      </c>
      <c r="N8648" t="s">
        <v>65772</v>
      </c>
      <c r="O8648" t="s">
        <v>22491</v>
      </c>
      <c r="P8648" t="s">
        <v>325</v>
      </c>
      <c r="Q8648" t="s">
        <v>65768</v>
      </c>
      <c r="R8648">
        <v>4.2</v>
      </c>
      <c r="S8648">
        <v>4.0999999999999996</v>
      </c>
      <c r="T8648">
        <v>4.0999999999999996</v>
      </c>
      <c r="U8648">
        <v>3</v>
      </c>
      <c r="V8648" t="s">
        <v>65773</v>
      </c>
      <c r="W8648" t="s">
        <v>43</v>
      </c>
      <c r="X8648" t="s">
        <v>40</v>
      </c>
      <c r="Y8648">
        <v>27</v>
      </c>
      <c r="Z8648">
        <v>20</v>
      </c>
      <c r="AA8648">
        <v>3</v>
      </c>
      <c r="AB8648" t="s">
        <v>76</v>
      </c>
    </row>
    <row r="8649" spans="1:28" x14ac:dyDescent="0.25">
      <c r="A8649" t="s">
        <v>65774</v>
      </c>
      <c r="B8649" t="s">
        <v>65775</v>
      </c>
      <c r="C8649" t="s">
        <v>65776</v>
      </c>
      <c r="D8649" t="s">
        <v>65777</v>
      </c>
      <c r="E8649" t="s">
        <v>1158</v>
      </c>
      <c r="F8649" t="s">
        <v>33</v>
      </c>
      <c r="G8649" t="s">
        <v>33</v>
      </c>
      <c r="H8649" t="s">
        <v>1159</v>
      </c>
      <c r="I8649">
        <v>39.922530999999999</v>
      </c>
      <c r="J8649">
        <v>116.514966</v>
      </c>
      <c r="K8649" t="s">
        <v>1160</v>
      </c>
      <c r="L8649" t="s">
        <v>36</v>
      </c>
      <c r="M8649" t="s">
        <v>84</v>
      </c>
      <c r="N8649" t="s">
        <v>1161</v>
      </c>
      <c r="O8649" t="s">
        <v>252</v>
      </c>
      <c r="P8649" t="s">
        <v>11457</v>
      </c>
      <c r="Q8649" t="s">
        <v>65775</v>
      </c>
      <c r="R8649">
        <v>4.8</v>
      </c>
      <c r="U8649">
        <v>1258</v>
      </c>
      <c r="V8649" t="s">
        <v>1164</v>
      </c>
      <c r="W8649" t="s">
        <v>43</v>
      </c>
      <c r="X8649" t="s">
        <v>90</v>
      </c>
      <c r="Y8649">
        <v>21</v>
      </c>
      <c r="Z8649">
        <v>20</v>
      </c>
      <c r="AA8649">
        <v>2.5</v>
      </c>
      <c r="AB8649" t="s">
        <v>62</v>
      </c>
    </row>
    <row r="8650" spans="1:28" x14ac:dyDescent="0.25">
      <c r="A8650" t="s">
        <v>65778</v>
      </c>
      <c r="B8650" t="s">
        <v>65779</v>
      </c>
      <c r="C8650" t="s">
        <v>65780</v>
      </c>
      <c r="D8650" t="s">
        <v>65781</v>
      </c>
      <c r="E8650" t="s">
        <v>65782</v>
      </c>
      <c r="F8650" t="s">
        <v>33</v>
      </c>
      <c r="G8650" t="s">
        <v>33</v>
      </c>
      <c r="H8650" t="s">
        <v>65783</v>
      </c>
      <c r="I8650">
        <v>39.922528999999997</v>
      </c>
      <c r="J8650">
        <v>116.514798</v>
      </c>
      <c r="K8650" t="s">
        <v>2167</v>
      </c>
      <c r="L8650" t="s">
        <v>36</v>
      </c>
      <c r="M8650" t="s">
        <v>36</v>
      </c>
      <c r="N8650" t="s">
        <v>65784</v>
      </c>
      <c r="O8650" t="s">
        <v>56</v>
      </c>
      <c r="P8650" t="s">
        <v>1818</v>
      </c>
      <c r="Q8650" t="s">
        <v>65779</v>
      </c>
      <c r="R8650">
        <v>3</v>
      </c>
      <c r="S8650">
        <v>3.9</v>
      </c>
      <c r="T8650">
        <v>3.5</v>
      </c>
      <c r="U8650">
        <v>3</v>
      </c>
      <c r="V8650" t="s">
        <v>65785</v>
      </c>
      <c r="W8650" t="s">
        <v>43</v>
      </c>
      <c r="X8650" t="s">
        <v>90</v>
      </c>
      <c r="Y8650">
        <v>20</v>
      </c>
      <c r="Z8650">
        <v>20</v>
      </c>
      <c r="AA8650">
        <v>5</v>
      </c>
      <c r="AB8650" t="s">
        <v>76</v>
      </c>
    </row>
    <row r="8651" spans="1:28" x14ac:dyDescent="0.25">
      <c r="A8651" t="s">
        <v>65786</v>
      </c>
      <c r="B8651" t="s">
        <v>65787</v>
      </c>
      <c r="C8651" t="s">
        <v>65788</v>
      </c>
      <c r="D8651" t="s">
        <v>65789</v>
      </c>
      <c r="E8651" t="s">
        <v>65790</v>
      </c>
      <c r="F8651" t="s">
        <v>33</v>
      </c>
      <c r="G8651" t="s">
        <v>33</v>
      </c>
      <c r="H8651" t="s">
        <v>65791</v>
      </c>
      <c r="I8651">
        <v>39.929006999999999</v>
      </c>
      <c r="J8651">
        <v>116.27099699999999</v>
      </c>
      <c r="K8651" t="s">
        <v>828</v>
      </c>
      <c r="L8651" t="s">
        <v>36</v>
      </c>
      <c r="M8651" t="s">
        <v>36</v>
      </c>
      <c r="N8651" t="s">
        <v>65792</v>
      </c>
      <c r="O8651" t="s">
        <v>2709</v>
      </c>
      <c r="P8651" t="s">
        <v>636</v>
      </c>
      <c r="Q8651" t="s">
        <v>65787</v>
      </c>
      <c r="R8651">
        <v>4.5</v>
      </c>
      <c r="U8651">
        <v>14</v>
      </c>
      <c r="V8651" t="s">
        <v>65793</v>
      </c>
      <c r="W8651" t="s">
        <v>43</v>
      </c>
      <c r="X8651" t="s">
        <v>90</v>
      </c>
      <c r="Y8651">
        <v>20</v>
      </c>
      <c r="Z8651">
        <v>20</v>
      </c>
      <c r="AA8651">
        <v>5</v>
      </c>
      <c r="AB8651" t="s">
        <v>76</v>
      </c>
    </row>
    <row r="8652" spans="1:28" x14ac:dyDescent="0.25">
      <c r="A8652" t="s">
        <v>65786</v>
      </c>
      <c r="B8652" t="s">
        <v>65794</v>
      </c>
      <c r="C8652" t="s">
        <v>65795</v>
      </c>
      <c r="D8652" t="s">
        <v>65796</v>
      </c>
      <c r="E8652" t="s">
        <v>4405</v>
      </c>
      <c r="F8652" t="s">
        <v>33</v>
      </c>
      <c r="G8652" t="s">
        <v>33</v>
      </c>
      <c r="H8652" t="s">
        <v>65797</v>
      </c>
      <c r="I8652">
        <v>39.951050000000002</v>
      </c>
      <c r="J8652">
        <v>116.45526</v>
      </c>
      <c r="K8652" t="s">
        <v>1645</v>
      </c>
      <c r="L8652" t="s">
        <v>36</v>
      </c>
      <c r="M8652" t="s">
        <v>36</v>
      </c>
      <c r="N8652" t="s">
        <v>65798</v>
      </c>
      <c r="O8652" t="s">
        <v>2873</v>
      </c>
      <c r="P8652" t="s">
        <v>125</v>
      </c>
      <c r="Q8652" t="s">
        <v>65794</v>
      </c>
      <c r="R8652">
        <v>5</v>
      </c>
      <c r="U8652">
        <v>3</v>
      </c>
      <c r="V8652" t="s">
        <v>43</v>
      </c>
      <c r="W8652" t="s">
        <v>43</v>
      </c>
      <c r="X8652" t="s">
        <v>90</v>
      </c>
      <c r="Y8652">
        <v>20</v>
      </c>
      <c r="Z8652">
        <v>20</v>
      </c>
      <c r="AA8652">
        <v>5</v>
      </c>
      <c r="AB8652" t="s">
        <v>92</v>
      </c>
    </row>
    <row r="8653" spans="1:28" x14ac:dyDescent="0.25">
      <c r="A8653" t="s">
        <v>65799</v>
      </c>
      <c r="B8653" t="s">
        <v>65800</v>
      </c>
      <c r="C8653" t="s">
        <v>65801</v>
      </c>
      <c r="D8653" t="s">
        <v>65802</v>
      </c>
      <c r="E8653" t="s">
        <v>1627</v>
      </c>
      <c r="F8653" t="s">
        <v>33</v>
      </c>
      <c r="G8653" t="s">
        <v>33</v>
      </c>
      <c r="H8653" t="s">
        <v>65803</v>
      </c>
      <c r="I8653">
        <v>39.95044</v>
      </c>
      <c r="J8653">
        <v>116.45502</v>
      </c>
      <c r="K8653" t="s">
        <v>43</v>
      </c>
      <c r="L8653" t="s">
        <v>36</v>
      </c>
      <c r="M8653" t="s">
        <v>84</v>
      </c>
      <c r="N8653" t="s">
        <v>65804</v>
      </c>
      <c r="O8653" t="s">
        <v>300</v>
      </c>
      <c r="P8653" t="s">
        <v>2158</v>
      </c>
      <c r="Q8653" t="s">
        <v>65800</v>
      </c>
      <c r="R8653">
        <v>4.8</v>
      </c>
      <c r="S8653">
        <v>4.9000000000000004</v>
      </c>
      <c r="T8653">
        <v>4.8</v>
      </c>
      <c r="U8653">
        <v>61</v>
      </c>
      <c r="V8653" t="s">
        <v>43</v>
      </c>
      <c r="W8653" t="s">
        <v>43</v>
      </c>
      <c r="X8653" t="s">
        <v>90</v>
      </c>
      <c r="Y8653">
        <v>20</v>
      </c>
      <c r="Z8653">
        <v>20</v>
      </c>
      <c r="AA8653">
        <v>5</v>
      </c>
      <c r="AB8653" t="s">
        <v>43</v>
      </c>
    </row>
    <row r="8654" spans="1:28" x14ac:dyDescent="0.25">
      <c r="A8654" t="s">
        <v>65805</v>
      </c>
      <c r="B8654" t="s">
        <v>65806</v>
      </c>
      <c r="C8654" t="s">
        <v>65807</v>
      </c>
      <c r="D8654" t="s">
        <v>57797</v>
      </c>
      <c r="E8654" t="s">
        <v>12213</v>
      </c>
      <c r="F8654" t="s">
        <v>33</v>
      </c>
      <c r="G8654" t="s">
        <v>33</v>
      </c>
      <c r="H8654" t="s">
        <v>65808</v>
      </c>
      <c r="I8654">
        <v>39.928958999999999</v>
      </c>
      <c r="J8654">
        <v>116.27144699999999</v>
      </c>
      <c r="K8654" t="s">
        <v>2427</v>
      </c>
      <c r="L8654" t="s">
        <v>36</v>
      </c>
      <c r="M8654" t="s">
        <v>36</v>
      </c>
      <c r="N8654" t="s">
        <v>65809</v>
      </c>
      <c r="O8654" t="s">
        <v>3860</v>
      </c>
      <c r="P8654" t="s">
        <v>713</v>
      </c>
      <c r="Q8654" t="s">
        <v>65806</v>
      </c>
      <c r="R8654">
        <v>5</v>
      </c>
      <c r="U8654">
        <v>5</v>
      </c>
      <c r="V8654" t="s">
        <v>65810</v>
      </c>
      <c r="W8654" t="s">
        <v>43</v>
      </c>
      <c r="X8654" t="s">
        <v>90</v>
      </c>
      <c r="Y8654">
        <v>20</v>
      </c>
      <c r="Z8654">
        <v>20</v>
      </c>
      <c r="AA8654">
        <v>5</v>
      </c>
      <c r="AB8654" t="s">
        <v>76</v>
      </c>
    </row>
    <row r="8655" spans="1:28" x14ac:dyDescent="0.25">
      <c r="A8655" t="s">
        <v>65811</v>
      </c>
      <c r="B8655" t="s">
        <v>65812</v>
      </c>
      <c r="C8655" t="s">
        <v>65813</v>
      </c>
      <c r="D8655" t="s">
        <v>65814</v>
      </c>
      <c r="E8655" t="s">
        <v>65815</v>
      </c>
      <c r="F8655" t="s">
        <v>33</v>
      </c>
      <c r="G8655" t="s">
        <v>33</v>
      </c>
      <c r="H8655" t="s">
        <v>65816</v>
      </c>
      <c r="I8655">
        <v>39.922457999999999</v>
      </c>
      <c r="J8655">
        <v>116.513954</v>
      </c>
      <c r="K8655" t="s">
        <v>310</v>
      </c>
      <c r="L8655" t="s">
        <v>36</v>
      </c>
      <c r="M8655" t="s">
        <v>36</v>
      </c>
      <c r="N8655" t="s">
        <v>65817</v>
      </c>
      <c r="O8655" t="s">
        <v>300</v>
      </c>
      <c r="P8655" t="s">
        <v>1904</v>
      </c>
      <c r="Q8655" t="s">
        <v>65812</v>
      </c>
      <c r="R8655">
        <v>4.4000000000000004</v>
      </c>
      <c r="S8655">
        <v>4.4000000000000004</v>
      </c>
      <c r="T8655">
        <v>4.3</v>
      </c>
      <c r="U8655">
        <v>138</v>
      </c>
      <c r="V8655" t="s">
        <v>65818</v>
      </c>
      <c r="W8655" t="s">
        <v>43</v>
      </c>
      <c r="X8655" t="s">
        <v>90</v>
      </c>
      <c r="Y8655">
        <v>20</v>
      </c>
      <c r="Z8655">
        <v>20</v>
      </c>
      <c r="AA8655">
        <v>4</v>
      </c>
      <c r="AB8655" t="s">
        <v>425</v>
      </c>
    </row>
    <row r="8656" spans="1:28" x14ac:dyDescent="0.25">
      <c r="A8656" t="s">
        <v>65811</v>
      </c>
      <c r="B8656" t="s">
        <v>65819</v>
      </c>
      <c r="C8656" t="s">
        <v>65820</v>
      </c>
      <c r="D8656" t="s">
        <v>65821</v>
      </c>
      <c r="E8656" t="s">
        <v>65822</v>
      </c>
      <c r="F8656" t="s">
        <v>33</v>
      </c>
      <c r="G8656" t="s">
        <v>33</v>
      </c>
      <c r="H8656" t="s">
        <v>65823</v>
      </c>
      <c r="I8656">
        <v>39.950521000000002</v>
      </c>
      <c r="J8656">
        <v>116.455232</v>
      </c>
      <c r="K8656" t="s">
        <v>298</v>
      </c>
      <c r="L8656" t="s">
        <v>36</v>
      </c>
      <c r="M8656" t="s">
        <v>36</v>
      </c>
      <c r="N8656" t="s">
        <v>65824</v>
      </c>
      <c r="O8656" t="s">
        <v>183</v>
      </c>
      <c r="P8656" t="s">
        <v>65825</v>
      </c>
      <c r="Q8656" t="s">
        <v>65819</v>
      </c>
      <c r="R8656">
        <v>4.7</v>
      </c>
      <c r="S8656">
        <v>4.8</v>
      </c>
      <c r="T8656">
        <v>4.8</v>
      </c>
      <c r="U8656">
        <v>273</v>
      </c>
      <c r="V8656" t="s">
        <v>65826</v>
      </c>
      <c r="W8656" t="s">
        <v>43</v>
      </c>
      <c r="X8656" t="s">
        <v>90</v>
      </c>
      <c r="Y8656">
        <v>26</v>
      </c>
      <c r="Z8656">
        <v>20</v>
      </c>
      <c r="AA8656">
        <v>6</v>
      </c>
      <c r="AB8656" t="s">
        <v>92</v>
      </c>
    </row>
    <row r="8657" spans="1:28" x14ac:dyDescent="0.25">
      <c r="A8657" t="s">
        <v>65827</v>
      </c>
      <c r="B8657" t="s">
        <v>65828</v>
      </c>
      <c r="C8657" t="s">
        <v>65829</v>
      </c>
      <c r="D8657" t="s">
        <v>65830</v>
      </c>
      <c r="E8657" t="s">
        <v>5382</v>
      </c>
      <c r="F8657" t="s">
        <v>33</v>
      </c>
      <c r="G8657" t="s">
        <v>33</v>
      </c>
      <c r="H8657" t="s">
        <v>65831</v>
      </c>
      <c r="I8657">
        <v>39.934157999999996</v>
      </c>
      <c r="J8657">
        <v>116.497629</v>
      </c>
      <c r="K8657" t="s">
        <v>5384</v>
      </c>
      <c r="L8657" t="s">
        <v>36</v>
      </c>
      <c r="M8657" t="s">
        <v>36</v>
      </c>
      <c r="N8657" t="s">
        <v>65832</v>
      </c>
      <c r="O8657" t="s">
        <v>5386</v>
      </c>
      <c r="P8657" t="s">
        <v>1086</v>
      </c>
      <c r="Q8657" t="s">
        <v>65828</v>
      </c>
      <c r="R8657">
        <v>4.8</v>
      </c>
      <c r="S8657">
        <v>4.8</v>
      </c>
      <c r="T8657">
        <v>4.8</v>
      </c>
      <c r="U8657">
        <v>64</v>
      </c>
      <c r="V8657" t="s">
        <v>65833</v>
      </c>
      <c r="W8657" t="s">
        <v>43</v>
      </c>
      <c r="X8657" t="s">
        <v>90</v>
      </c>
      <c r="Y8657">
        <v>25</v>
      </c>
      <c r="Z8657">
        <v>20</v>
      </c>
      <c r="AA8657">
        <v>5</v>
      </c>
      <c r="AB8657" t="s">
        <v>92</v>
      </c>
    </row>
    <row r="8658" spans="1:28" x14ac:dyDescent="0.25">
      <c r="A8658" t="s">
        <v>65834</v>
      </c>
      <c r="B8658" t="s">
        <v>65835</v>
      </c>
      <c r="C8658" t="s">
        <v>65836</v>
      </c>
      <c r="D8658" t="s">
        <v>65837</v>
      </c>
      <c r="E8658" t="s">
        <v>65838</v>
      </c>
      <c r="F8658" t="s">
        <v>33</v>
      </c>
      <c r="G8658" t="s">
        <v>33</v>
      </c>
      <c r="H8658" t="s">
        <v>65839</v>
      </c>
      <c r="I8658">
        <v>39.933643000000004</v>
      </c>
      <c r="J8658">
        <v>116.506534</v>
      </c>
      <c r="K8658" t="s">
        <v>3590</v>
      </c>
      <c r="L8658" t="s">
        <v>36</v>
      </c>
      <c r="M8658" t="s">
        <v>36</v>
      </c>
      <c r="N8658" t="s">
        <v>65840</v>
      </c>
      <c r="O8658" t="s">
        <v>252</v>
      </c>
      <c r="P8658" t="s">
        <v>1818</v>
      </c>
      <c r="Q8658" t="s">
        <v>65835</v>
      </c>
      <c r="R8658">
        <v>4.5</v>
      </c>
      <c r="U8658">
        <v>3</v>
      </c>
      <c r="V8658" t="s">
        <v>65841</v>
      </c>
      <c r="W8658" t="s">
        <v>43</v>
      </c>
      <c r="X8658" t="s">
        <v>40</v>
      </c>
      <c r="Y8658">
        <v>26</v>
      </c>
      <c r="Z8658">
        <v>20</v>
      </c>
      <c r="AA8658">
        <v>1.5</v>
      </c>
      <c r="AB8658" t="s">
        <v>76</v>
      </c>
    </row>
    <row r="8659" spans="1:28" x14ac:dyDescent="0.25">
      <c r="A8659" t="s">
        <v>65834</v>
      </c>
      <c r="B8659" t="s">
        <v>65842</v>
      </c>
      <c r="C8659" t="s">
        <v>65843</v>
      </c>
      <c r="D8659" t="s">
        <v>65844</v>
      </c>
      <c r="E8659" t="s">
        <v>65845</v>
      </c>
      <c r="F8659" t="s">
        <v>33</v>
      </c>
      <c r="G8659" t="s">
        <v>33</v>
      </c>
      <c r="H8659" t="s">
        <v>65846</v>
      </c>
      <c r="I8659">
        <v>39.958595000000003</v>
      </c>
      <c r="J8659">
        <v>116.327675</v>
      </c>
      <c r="K8659" t="s">
        <v>216</v>
      </c>
      <c r="L8659" t="s">
        <v>84</v>
      </c>
      <c r="M8659" t="s">
        <v>36</v>
      </c>
      <c r="N8659" t="s">
        <v>65847</v>
      </c>
      <c r="O8659" t="s">
        <v>101</v>
      </c>
      <c r="P8659" t="s">
        <v>11458</v>
      </c>
      <c r="Q8659" t="s">
        <v>65842</v>
      </c>
      <c r="R8659">
        <v>4.9000000000000004</v>
      </c>
      <c r="U8659">
        <v>156</v>
      </c>
      <c r="V8659" t="s">
        <v>65848</v>
      </c>
      <c r="W8659" t="s">
        <v>43</v>
      </c>
      <c r="X8659" t="s">
        <v>90</v>
      </c>
      <c r="Y8659">
        <v>23</v>
      </c>
      <c r="Z8659">
        <v>20</v>
      </c>
      <c r="AA8659">
        <v>5</v>
      </c>
      <c r="AB8659" t="s">
        <v>62</v>
      </c>
    </row>
    <row r="8660" spans="1:28" x14ac:dyDescent="0.25">
      <c r="A8660" t="s">
        <v>65849</v>
      </c>
      <c r="B8660" t="s">
        <v>65850</v>
      </c>
      <c r="C8660" t="s">
        <v>65851</v>
      </c>
      <c r="D8660" t="s">
        <v>65852</v>
      </c>
      <c r="E8660" t="s">
        <v>65853</v>
      </c>
      <c r="F8660" t="s">
        <v>33</v>
      </c>
      <c r="G8660" t="s">
        <v>33</v>
      </c>
      <c r="H8660" t="s">
        <v>65854</v>
      </c>
      <c r="I8660">
        <v>39.95044</v>
      </c>
      <c r="J8660">
        <v>116.45502</v>
      </c>
      <c r="K8660" t="s">
        <v>5152</v>
      </c>
      <c r="L8660" t="s">
        <v>36</v>
      </c>
      <c r="M8660" t="s">
        <v>36</v>
      </c>
      <c r="N8660" t="s">
        <v>65855</v>
      </c>
      <c r="O8660" t="s">
        <v>47513</v>
      </c>
      <c r="P8660" t="s">
        <v>4523</v>
      </c>
      <c r="Q8660" t="s">
        <v>65850</v>
      </c>
      <c r="R8660">
        <v>4.8</v>
      </c>
      <c r="S8660">
        <v>4.7</v>
      </c>
      <c r="T8660">
        <v>4.9000000000000004</v>
      </c>
      <c r="U8660">
        <v>11</v>
      </c>
      <c r="V8660" t="s">
        <v>43</v>
      </c>
      <c r="W8660" t="s">
        <v>43</v>
      </c>
      <c r="X8660" t="s">
        <v>90</v>
      </c>
      <c r="Y8660">
        <v>22</v>
      </c>
      <c r="Z8660">
        <v>20</v>
      </c>
      <c r="AA8660">
        <v>5</v>
      </c>
      <c r="AB8660" t="s">
        <v>656</v>
      </c>
    </row>
    <row r="8661" spans="1:28" x14ac:dyDescent="0.25">
      <c r="A8661" t="s">
        <v>65856</v>
      </c>
      <c r="B8661" t="s">
        <v>65857</v>
      </c>
      <c r="C8661" t="s">
        <v>65858</v>
      </c>
      <c r="D8661" t="s">
        <v>65859</v>
      </c>
      <c r="E8661" t="s">
        <v>65860</v>
      </c>
      <c r="F8661" t="s">
        <v>33</v>
      </c>
      <c r="G8661" t="s">
        <v>33</v>
      </c>
      <c r="H8661" t="s">
        <v>65861</v>
      </c>
      <c r="I8661">
        <v>39.953153999999998</v>
      </c>
      <c r="J8661">
        <v>116.455326</v>
      </c>
      <c r="K8661" t="s">
        <v>65862</v>
      </c>
      <c r="L8661" t="s">
        <v>36</v>
      </c>
      <c r="M8661" t="s">
        <v>36</v>
      </c>
      <c r="N8661" t="s">
        <v>65863</v>
      </c>
      <c r="O8661" t="s">
        <v>1828</v>
      </c>
      <c r="P8661" t="s">
        <v>2334</v>
      </c>
      <c r="Q8661" t="s">
        <v>65857</v>
      </c>
      <c r="R8661">
        <v>4.5999999999999996</v>
      </c>
      <c r="U8661">
        <v>6</v>
      </c>
      <c r="V8661" t="s">
        <v>65864</v>
      </c>
      <c r="W8661" t="s">
        <v>43</v>
      </c>
      <c r="X8661" t="s">
        <v>40</v>
      </c>
      <c r="Y8661">
        <v>40</v>
      </c>
      <c r="Z8661">
        <v>20</v>
      </c>
      <c r="AA8661">
        <v>6</v>
      </c>
      <c r="AB8661" t="s">
        <v>76</v>
      </c>
    </row>
    <row r="8662" spans="1:28" x14ac:dyDescent="0.25">
      <c r="A8662" t="s">
        <v>65856</v>
      </c>
      <c r="B8662" t="s">
        <v>65865</v>
      </c>
      <c r="C8662" t="s">
        <v>65866</v>
      </c>
      <c r="D8662" t="s">
        <v>65867</v>
      </c>
      <c r="E8662" t="s">
        <v>65868</v>
      </c>
      <c r="F8662" t="s">
        <v>33</v>
      </c>
      <c r="G8662" t="s">
        <v>33</v>
      </c>
      <c r="H8662" t="s">
        <v>65771</v>
      </c>
      <c r="I8662">
        <v>39.929164</v>
      </c>
      <c r="J8662">
        <v>116.269578</v>
      </c>
      <c r="K8662" t="s">
        <v>1283</v>
      </c>
      <c r="L8662" t="s">
        <v>36</v>
      </c>
      <c r="M8662" t="s">
        <v>36</v>
      </c>
      <c r="N8662" t="s">
        <v>65869</v>
      </c>
      <c r="O8662" t="s">
        <v>22491</v>
      </c>
      <c r="P8662" t="s">
        <v>695</v>
      </c>
      <c r="Q8662" t="s">
        <v>65865</v>
      </c>
      <c r="R8662">
        <v>4.4000000000000004</v>
      </c>
      <c r="S8662">
        <v>4.5999999999999996</v>
      </c>
      <c r="T8662">
        <v>4.4000000000000004</v>
      </c>
      <c r="U8662">
        <v>32</v>
      </c>
      <c r="V8662" t="s">
        <v>65870</v>
      </c>
      <c r="W8662" t="s">
        <v>43</v>
      </c>
      <c r="X8662" t="s">
        <v>40</v>
      </c>
      <c r="Y8662">
        <v>31</v>
      </c>
      <c r="Z8662">
        <v>20</v>
      </c>
      <c r="AA8662">
        <v>5</v>
      </c>
      <c r="AB8662" t="s">
        <v>76</v>
      </c>
    </row>
    <row r="8663" spans="1:28" x14ac:dyDescent="0.25">
      <c r="A8663" t="s">
        <v>65871</v>
      </c>
      <c r="B8663" t="s">
        <v>65872</v>
      </c>
      <c r="C8663" t="s">
        <v>65873</v>
      </c>
      <c r="D8663" t="s">
        <v>65874</v>
      </c>
      <c r="E8663" t="s">
        <v>65875</v>
      </c>
      <c r="F8663" t="s">
        <v>33</v>
      </c>
      <c r="G8663" t="s">
        <v>33</v>
      </c>
      <c r="H8663" t="s">
        <v>65876</v>
      </c>
      <c r="I8663">
        <v>39.922528999999997</v>
      </c>
      <c r="J8663">
        <v>116.514798</v>
      </c>
      <c r="K8663" t="s">
        <v>1334</v>
      </c>
      <c r="L8663" t="s">
        <v>36</v>
      </c>
      <c r="M8663" t="s">
        <v>36</v>
      </c>
      <c r="N8663" t="s">
        <v>65877</v>
      </c>
      <c r="O8663" t="s">
        <v>755</v>
      </c>
      <c r="P8663" t="s">
        <v>31193</v>
      </c>
      <c r="Q8663" t="s">
        <v>65872</v>
      </c>
      <c r="R8663">
        <v>4.7</v>
      </c>
      <c r="U8663">
        <v>352</v>
      </c>
      <c r="V8663" t="s">
        <v>65878</v>
      </c>
      <c r="W8663" t="s">
        <v>43</v>
      </c>
      <c r="X8663" t="s">
        <v>40</v>
      </c>
      <c r="Y8663">
        <v>26</v>
      </c>
      <c r="Z8663">
        <v>20</v>
      </c>
      <c r="AA8663">
        <v>0</v>
      </c>
      <c r="AB8663" t="s">
        <v>76</v>
      </c>
    </row>
    <row r="8664" spans="1:28" x14ac:dyDescent="0.25">
      <c r="A8664" t="s">
        <v>65879</v>
      </c>
      <c r="B8664" t="s">
        <v>65880</v>
      </c>
      <c r="C8664" t="s">
        <v>65881</v>
      </c>
      <c r="D8664" t="s">
        <v>65882</v>
      </c>
      <c r="E8664" t="s">
        <v>5478</v>
      </c>
      <c r="F8664" t="s">
        <v>33</v>
      </c>
      <c r="G8664" t="s">
        <v>33</v>
      </c>
      <c r="H8664" t="s">
        <v>5479</v>
      </c>
      <c r="I8664">
        <v>39.996527999999998</v>
      </c>
      <c r="J8664">
        <v>116.46446299999999</v>
      </c>
      <c r="K8664" t="s">
        <v>5384</v>
      </c>
      <c r="L8664" t="s">
        <v>36</v>
      </c>
      <c r="M8664" t="s">
        <v>84</v>
      </c>
      <c r="N8664" t="s">
        <v>5480</v>
      </c>
      <c r="O8664" t="s">
        <v>1865</v>
      </c>
      <c r="P8664" t="s">
        <v>1338</v>
      </c>
      <c r="Q8664" t="s">
        <v>65880</v>
      </c>
      <c r="R8664">
        <v>4.8</v>
      </c>
      <c r="S8664">
        <v>5</v>
      </c>
      <c r="T8664">
        <v>5</v>
      </c>
      <c r="U8664">
        <v>150</v>
      </c>
      <c r="V8664" t="s">
        <v>65883</v>
      </c>
      <c r="W8664" t="s">
        <v>43</v>
      </c>
      <c r="X8664" t="s">
        <v>40</v>
      </c>
      <c r="Y8664">
        <v>39</v>
      </c>
      <c r="Z8664">
        <v>99</v>
      </c>
      <c r="AA8664">
        <v>15</v>
      </c>
      <c r="AB8664" t="s">
        <v>92</v>
      </c>
    </row>
    <row r="8665" spans="1:28" x14ac:dyDescent="0.25">
      <c r="A8665" t="s">
        <v>65884</v>
      </c>
      <c r="B8665" t="s">
        <v>65885</v>
      </c>
      <c r="C8665" t="s">
        <v>65886</v>
      </c>
      <c r="D8665" t="s">
        <v>65887</v>
      </c>
      <c r="E8665" t="s">
        <v>49300</v>
      </c>
      <c r="F8665" t="s">
        <v>33</v>
      </c>
      <c r="G8665" t="s">
        <v>33</v>
      </c>
      <c r="H8665" t="s">
        <v>65888</v>
      </c>
      <c r="I8665">
        <v>39.861688000000001</v>
      </c>
      <c r="J8665">
        <v>116.42828299999999</v>
      </c>
      <c r="K8665" t="s">
        <v>25004</v>
      </c>
      <c r="L8665" t="s">
        <v>36</v>
      </c>
      <c r="M8665" t="s">
        <v>36</v>
      </c>
      <c r="N8665" t="s">
        <v>65889</v>
      </c>
      <c r="O8665" t="s">
        <v>65890</v>
      </c>
      <c r="P8665" t="s">
        <v>65891</v>
      </c>
      <c r="Q8665" t="s">
        <v>65885</v>
      </c>
      <c r="R8665">
        <v>4.8</v>
      </c>
      <c r="S8665">
        <v>4.8</v>
      </c>
      <c r="T8665">
        <v>4.7</v>
      </c>
      <c r="U8665">
        <v>672</v>
      </c>
      <c r="V8665" t="s">
        <v>65892</v>
      </c>
      <c r="W8665" t="s">
        <v>43</v>
      </c>
      <c r="X8665" t="s">
        <v>40</v>
      </c>
      <c r="Y8665">
        <v>26</v>
      </c>
      <c r="Z8665">
        <v>20</v>
      </c>
      <c r="AA8665">
        <v>2.5</v>
      </c>
      <c r="AB8665" t="s">
        <v>76</v>
      </c>
    </row>
    <row r="8666" spans="1:28" x14ac:dyDescent="0.25">
      <c r="A8666" t="s">
        <v>65893</v>
      </c>
      <c r="B8666" t="s">
        <v>65894</v>
      </c>
      <c r="C8666" t="s">
        <v>65895</v>
      </c>
      <c r="D8666" t="s">
        <v>65896</v>
      </c>
      <c r="E8666" t="s">
        <v>65897</v>
      </c>
      <c r="F8666" t="s">
        <v>33</v>
      </c>
      <c r="G8666" t="s">
        <v>33</v>
      </c>
      <c r="H8666" t="s">
        <v>65898</v>
      </c>
      <c r="I8666">
        <v>39.861688000000001</v>
      </c>
      <c r="J8666">
        <v>116.42828299999999</v>
      </c>
      <c r="K8666" t="s">
        <v>364</v>
      </c>
      <c r="L8666" t="s">
        <v>36</v>
      </c>
      <c r="M8666" t="s">
        <v>36</v>
      </c>
      <c r="N8666" t="s">
        <v>65899</v>
      </c>
      <c r="O8666" t="s">
        <v>65900</v>
      </c>
      <c r="P8666" t="s">
        <v>6035</v>
      </c>
      <c r="Q8666" t="s">
        <v>65894</v>
      </c>
      <c r="R8666">
        <v>4.5</v>
      </c>
      <c r="S8666">
        <v>4.7</v>
      </c>
      <c r="T8666">
        <v>4.5</v>
      </c>
      <c r="U8666">
        <v>69</v>
      </c>
      <c r="V8666" t="s">
        <v>65901</v>
      </c>
      <c r="W8666" t="s">
        <v>43</v>
      </c>
      <c r="X8666" t="s">
        <v>40</v>
      </c>
      <c r="Y8666">
        <v>31</v>
      </c>
      <c r="Z8666">
        <v>15</v>
      </c>
      <c r="AA8666">
        <v>1</v>
      </c>
      <c r="AB8666" t="s">
        <v>105</v>
      </c>
    </row>
    <row r="8667" spans="1:28" x14ac:dyDescent="0.25">
      <c r="A8667" t="s">
        <v>65902</v>
      </c>
      <c r="B8667" t="s">
        <v>65903</v>
      </c>
      <c r="C8667" t="s">
        <v>65904</v>
      </c>
      <c r="D8667" t="s">
        <v>65905</v>
      </c>
      <c r="E8667" t="s">
        <v>65906</v>
      </c>
      <c r="F8667" t="s">
        <v>33</v>
      </c>
      <c r="G8667" t="s">
        <v>33</v>
      </c>
      <c r="H8667" t="s">
        <v>65907</v>
      </c>
      <c r="I8667">
        <v>39.933643000000004</v>
      </c>
      <c r="J8667">
        <v>116.506534</v>
      </c>
      <c r="K8667" t="s">
        <v>24913</v>
      </c>
      <c r="L8667" t="s">
        <v>36</v>
      </c>
      <c r="M8667" t="s">
        <v>36</v>
      </c>
      <c r="N8667" t="s">
        <v>65908</v>
      </c>
      <c r="O8667" t="s">
        <v>170</v>
      </c>
      <c r="P8667" t="s">
        <v>2419</v>
      </c>
      <c r="Q8667" t="s">
        <v>65903</v>
      </c>
      <c r="R8667">
        <v>4.3</v>
      </c>
      <c r="S8667">
        <v>4.3</v>
      </c>
      <c r="T8667">
        <v>4.0999999999999996</v>
      </c>
      <c r="U8667">
        <v>20</v>
      </c>
      <c r="V8667" t="s">
        <v>65909</v>
      </c>
      <c r="W8667" t="s">
        <v>43</v>
      </c>
      <c r="X8667" t="s">
        <v>40</v>
      </c>
      <c r="Y8667">
        <v>32</v>
      </c>
      <c r="Z8667">
        <v>20</v>
      </c>
      <c r="AA8667">
        <v>3</v>
      </c>
      <c r="AB8667" t="s">
        <v>76</v>
      </c>
    </row>
    <row r="8668" spans="1:28" x14ac:dyDescent="0.25">
      <c r="A8668" t="s">
        <v>65902</v>
      </c>
      <c r="B8668" t="s">
        <v>65910</v>
      </c>
      <c r="C8668" t="s">
        <v>65911</v>
      </c>
      <c r="D8668" t="s">
        <v>65912</v>
      </c>
      <c r="E8668" t="s">
        <v>65913</v>
      </c>
      <c r="F8668" t="s">
        <v>33</v>
      </c>
      <c r="G8668" t="s">
        <v>33</v>
      </c>
      <c r="H8668" t="s">
        <v>65914</v>
      </c>
      <c r="I8668">
        <v>39.861688000000001</v>
      </c>
      <c r="J8668">
        <v>116.42828299999999</v>
      </c>
      <c r="K8668" t="s">
        <v>902</v>
      </c>
      <c r="L8668" t="s">
        <v>36</v>
      </c>
      <c r="M8668" t="s">
        <v>36</v>
      </c>
      <c r="N8668" t="s">
        <v>65915</v>
      </c>
      <c r="O8668" t="s">
        <v>1697</v>
      </c>
      <c r="P8668" t="s">
        <v>14896</v>
      </c>
      <c r="Q8668" t="s">
        <v>65910</v>
      </c>
      <c r="R8668">
        <v>4.8</v>
      </c>
      <c r="S8668">
        <v>4.8</v>
      </c>
      <c r="T8668">
        <v>4.7</v>
      </c>
      <c r="U8668">
        <v>345</v>
      </c>
      <c r="V8668" t="s">
        <v>65916</v>
      </c>
      <c r="W8668" t="s">
        <v>43</v>
      </c>
      <c r="X8668" t="s">
        <v>40</v>
      </c>
      <c r="Y8668">
        <v>24</v>
      </c>
      <c r="Z8668">
        <v>20</v>
      </c>
      <c r="AA8668">
        <v>1</v>
      </c>
      <c r="AB8668" t="s">
        <v>76</v>
      </c>
    </row>
    <row r="8669" spans="1:28" x14ac:dyDescent="0.25">
      <c r="A8669" t="s">
        <v>65902</v>
      </c>
      <c r="B8669" t="s">
        <v>65917</v>
      </c>
      <c r="C8669" t="s">
        <v>65918</v>
      </c>
      <c r="D8669" t="s">
        <v>65919</v>
      </c>
      <c r="E8669" t="s">
        <v>65920</v>
      </c>
      <c r="F8669" t="s">
        <v>33</v>
      </c>
      <c r="G8669" t="s">
        <v>33</v>
      </c>
      <c r="H8669" t="s">
        <v>65823</v>
      </c>
      <c r="I8669">
        <v>39.950521000000002</v>
      </c>
      <c r="J8669">
        <v>116.455232</v>
      </c>
      <c r="K8669" t="s">
        <v>15592</v>
      </c>
      <c r="L8669" t="s">
        <v>36</v>
      </c>
      <c r="M8669" t="s">
        <v>36</v>
      </c>
      <c r="N8669" t="s">
        <v>65921</v>
      </c>
      <c r="O8669" t="s">
        <v>10098</v>
      </c>
      <c r="P8669" t="s">
        <v>8169</v>
      </c>
      <c r="Q8669" t="s">
        <v>65917</v>
      </c>
      <c r="R8669">
        <v>4.5999999999999996</v>
      </c>
      <c r="S8669">
        <v>4.7</v>
      </c>
      <c r="T8669">
        <v>4.5999999999999996</v>
      </c>
      <c r="U8669">
        <v>84</v>
      </c>
      <c r="V8669" t="s">
        <v>65922</v>
      </c>
      <c r="W8669" t="s">
        <v>43</v>
      </c>
      <c r="X8669" t="s">
        <v>90</v>
      </c>
      <c r="Y8669">
        <v>20</v>
      </c>
      <c r="Z8669">
        <v>20</v>
      </c>
      <c r="AA8669">
        <v>0</v>
      </c>
      <c r="AB8669" t="s">
        <v>105</v>
      </c>
    </row>
    <row r="8670" spans="1:28" x14ac:dyDescent="0.25">
      <c r="A8670" t="s">
        <v>65923</v>
      </c>
      <c r="B8670" t="s">
        <v>65924</v>
      </c>
      <c r="C8670" t="s">
        <v>65925</v>
      </c>
      <c r="D8670" t="s">
        <v>65926</v>
      </c>
      <c r="E8670" t="s">
        <v>65927</v>
      </c>
      <c r="F8670" t="s">
        <v>33</v>
      </c>
      <c r="G8670" t="s">
        <v>33</v>
      </c>
      <c r="H8670" t="s">
        <v>65928</v>
      </c>
      <c r="I8670">
        <v>39.951765000000002</v>
      </c>
      <c r="J8670">
        <v>116.455348</v>
      </c>
      <c r="K8670" t="s">
        <v>1334</v>
      </c>
      <c r="L8670" t="s">
        <v>36</v>
      </c>
      <c r="M8670" t="s">
        <v>36</v>
      </c>
      <c r="N8670" t="s">
        <v>65929</v>
      </c>
      <c r="O8670" t="s">
        <v>602</v>
      </c>
      <c r="P8670" t="s">
        <v>16081</v>
      </c>
      <c r="Q8670" t="s">
        <v>65924</v>
      </c>
      <c r="R8670">
        <v>4.8</v>
      </c>
      <c r="S8670">
        <v>4.8</v>
      </c>
      <c r="T8670">
        <v>4.8</v>
      </c>
      <c r="U8670">
        <v>237</v>
      </c>
      <c r="V8670" t="s">
        <v>65930</v>
      </c>
      <c r="W8670" t="s">
        <v>43</v>
      </c>
      <c r="X8670" t="s">
        <v>90</v>
      </c>
      <c r="Y8670">
        <v>21</v>
      </c>
      <c r="Z8670">
        <v>20</v>
      </c>
      <c r="AA8670">
        <v>5</v>
      </c>
      <c r="AB8670" t="s">
        <v>92</v>
      </c>
    </row>
    <row r="8671" spans="1:28" x14ac:dyDescent="0.25">
      <c r="A8671" t="s">
        <v>65931</v>
      </c>
      <c r="B8671" t="s">
        <v>65932</v>
      </c>
      <c r="C8671" t="s">
        <v>65933</v>
      </c>
      <c r="D8671" t="s">
        <v>65934</v>
      </c>
      <c r="E8671" t="s">
        <v>11980</v>
      </c>
      <c r="F8671" t="s">
        <v>33</v>
      </c>
      <c r="G8671" t="s">
        <v>33</v>
      </c>
      <c r="H8671" t="s">
        <v>65935</v>
      </c>
      <c r="I8671">
        <v>39.861688000000001</v>
      </c>
      <c r="J8671">
        <v>116.42828299999999</v>
      </c>
      <c r="K8671" t="s">
        <v>1706</v>
      </c>
      <c r="L8671" t="s">
        <v>36</v>
      </c>
      <c r="M8671" t="s">
        <v>84</v>
      </c>
      <c r="N8671" t="s">
        <v>65936</v>
      </c>
      <c r="O8671" t="s">
        <v>9801</v>
      </c>
      <c r="P8671" t="s">
        <v>220</v>
      </c>
      <c r="Q8671" t="s">
        <v>65932</v>
      </c>
      <c r="R8671">
        <v>4.7</v>
      </c>
      <c r="S8671">
        <v>4.8</v>
      </c>
      <c r="T8671">
        <v>4.7</v>
      </c>
      <c r="U8671">
        <v>842</v>
      </c>
      <c r="V8671" t="s">
        <v>65937</v>
      </c>
      <c r="W8671" t="s">
        <v>43</v>
      </c>
      <c r="X8671" t="s">
        <v>90</v>
      </c>
      <c r="Y8671">
        <v>21</v>
      </c>
      <c r="Z8671">
        <v>20</v>
      </c>
      <c r="AA8671">
        <v>2</v>
      </c>
      <c r="AB8671" t="s">
        <v>43</v>
      </c>
    </row>
    <row r="8672" spans="1:28" x14ac:dyDescent="0.25">
      <c r="A8672" t="s">
        <v>65938</v>
      </c>
      <c r="B8672" t="s">
        <v>65939</v>
      </c>
      <c r="C8672" t="s">
        <v>65940</v>
      </c>
      <c r="D8672" t="s">
        <v>65941</v>
      </c>
      <c r="E8672" t="s">
        <v>65942</v>
      </c>
      <c r="F8672" t="s">
        <v>33</v>
      </c>
      <c r="G8672" t="s">
        <v>33</v>
      </c>
      <c r="H8672" t="s">
        <v>65943</v>
      </c>
      <c r="I8672">
        <v>39.861688000000001</v>
      </c>
      <c r="J8672">
        <v>116.42828299999999</v>
      </c>
      <c r="K8672" t="s">
        <v>3633</v>
      </c>
      <c r="L8672" t="s">
        <v>36</v>
      </c>
      <c r="M8672" t="s">
        <v>36</v>
      </c>
      <c r="N8672" t="s">
        <v>65944</v>
      </c>
      <c r="O8672" t="s">
        <v>755</v>
      </c>
      <c r="P8672" t="s">
        <v>324</v>
      </c>
      <c r="Q8672" t="s">
        <v>65939</v>
      </c>
      <c r="R8672">
        <v>4.8</v>
      </c>
      <c r="S8672">
        <v>4.8</v>
      </c>
      <c r="T8672">
        <v>4.8</v>
      </c>
      <c r="U8672">
        <v>42</v>
      </c>
      <c r="V8672" t="s">
        <v>65945</v>
      </c>
      <c r="W8672" t="s">
        <v>43</v>
      </c>
      <c r="X8672" t="s">
        <v>90</v>
      </c>
      <c r="Y8672">
        <v>26</v>
      </c>
      <c r="Z8672">
        <v>20</v>
      </c>
      <c r="AA8672">
        <v>5</v>
      </c>
      <c r="AB8672" t="s">
        <v>76</v>
      </c>
    </row>
    <row r="8673" spans="1:28" x14ac:dyDescent="0.25">
      <c r="A8673" t="s">
        <v>65946</v>
      </c>
      <c r="B8673" t="s">
        <v>65947</v>
      </c>
      <c r="C8673" t="s">
        <v>65948</v>
      </c>
      <c r="D8673" t="s">
        <v>65949</v>
      </c>
      <c r="E8673" t="s">
        <v>65950</v>
      </c>
      <c r="F8673" t="s">
        <v>33</v>
      </c>
      <c r="G8673" t="s">
        <v>33</v>
      </c>
      <c r="H8673" t="s">
        <v>65888</v>
      </c>
      <c r="I8673">
        <v>39.861688000000001</v>
      </c>
      <c r="J8673">
        <v>116.42828299999999</v>
      </c>
      <c r="K8673" t="s">
        <v>828</v>
      </c>
      <c r="L8673" t="s">
        <v>36</v>
      </c>
      <c r="M8673" t="s">
        <v>36</v>
      </c>
      <c r="N8673" t="s">
        <v>65951</v>
      </c>
      <c r="O8673" t="s">
        <v>6110</v>
      </c>
      <c r="P8673" t="s">
        <v>519</v>
      </c>
      <c r="Q8673" t="s">
        <v>65947</v>
      </c>
      <c r="R8673">
        <v>4.2</v>
      </c>
      <c r="U8673">
        <v>3</v>
      </c>
      <c r="V8673" t="s">
        <v>65952</v>
      </c>
      <c r="W8673" t="s">
        <v>43</v>
      </c>
      <c r="X8673" t="s">
        <v>90</v>
      </c>
      <c r="Y8673">
        <v>20</v>
      </c>
      <c r="Z8673">
        <v>20</v>
      </c>
      <c r="AA8673">
        <v>3</v>
      </c>
      <c r="AB8673" t="s">
        <v>76</v>
      </c>
    </row>
    <row r="8674" spans="1:28" x14ac:dyDescent="0.25">
      <c r="A8674" t="s">
        <v>65953</v>
      </c>
      <c r="B8674" t="s">
        <v>65954</v>
      </c>
      <c r="C8674" t="s">
        <v>65955</v>
      </c>
      <c r="D8674" t="s">
        <v>65956</v>
      </c>
      <c r="E8674" t="s">
        <v>65957</v>
      </c>
      <c r="F8674" t="s">
        <v>33</v>
      </c>
      <c r="G8674" t="s">
        <v>33</v>
      </c>
      <c r="H8674" t="s">
        <v>65771</v>
      </c>
      <c r="I8674">
        <v>39.929119999999998</v>
      </c>
      <c r="J8674">
        <v>116.26998</v>
      </c>
      <c r="K8674" t="s">
        <v>589</v>
      </c>
      <c r="L8674" t="s">
        <v>36</v>
      </c>
      <c r="M8674" t="s">
        <v>36</v>
      </c>
      <c r="N8674" t="s">
        <v>65958</v>
      </c>
      <c r="O8674" t="s">
        <v>22491</v>
      </c>
      <c r="P8674" t="s">
        <v>57</v>
      </c>
      <c r="Q8674" t="s">
        <v>65954</v>
      </c>
      <c r="R8674">
        <v>4.4000000000000004</v>
      </c>
      <c r="S8674">
        <v>4.4000000000000004</v>
      </c>
      <c r="T8674">
        <v>4.4000000000000004</v>
      </c>
      <c r="U8674">
        <v>11</v>
      </c>
      <c r="V8674" t="s">
        <v>65959</v>
      </c>
      <c r="W8674" t="s">
        <v>43</v>
      </c>
      <c r="X8674" t="s">
        <v>40</v>
      </c>
      <c r="Y8674">
        <v>23</v>
      </c>
      <c r="Z8674">
        <v>15</v>
      </c>
      <c r="AA8674">
        <v>4</v>
      </c>
      <c r="AB8674" t="s">
        <v>76</v>
      </c>
    </row>
    <row r="8675" spans="1:28" x14ac:dyDescent="0.25">
      <c r="A8675" t="s">
        <v>65960</v>
      </c>
      <c r="B8675" t="s">
        <v>65961</v>
      </c>
      <c r="C8675" t="s">
        <v>65962</v>
      </c>
      <c r="D8675" t="s">
        <v>65963</v>
      </c>
      <c r="E8675" t="s">
        <v>1662</v>
      </c>
      <c r="F8675" t="s">
        <v>33</v>
      </c>
      <c r="G8675" t="s">
        <v>33</v>
      </c>
      <c r="H8675" t="s">
        <v>65964</v>
      </c>
      <c r="I8675">
        <v>39.912039999999998</v>
      </c>
      <c r="J8675">
        <v>116.45632000000001</v>
      </c>
      <c r="K8675" t="s">
        <v>1334</v>
      </c>
      <c r="L8675" t="s">
        <v>36</v>
      </c>
      <c r="M8675" t="s">
        <v>84</v>
      </c>
      <c r="N8675" t="s">
        <v>65965</v>
      </c>
      <c r="O8675" t="s">
        <v>611</v>
      </c>
      <c r="P8675" t="s">
        <v>36157</v>
      </c>
      <c r="Q8675" t="s">
        <v>65961</v>
      </c>
      <c r="R8675">
        <v>4.7</v>
      </c>
      <c r="U8675">
        <v>439</v>
      </c>
      <c r="V8675" t="s">
        <v>65966</v>
      </c>
      <c r="W8675" t="s">
        <v>43</v>
      </c>
      <c r="X8675" t="s">
        <v>90</v>
      </c>
      <c r="Y8675">
        <v>20</v>
      </c>
      <c r="Z8675">
        <v>20</v>
      </c>
      <c r="AA8675">
        <v>5</v>
      </c>
      <c r="AB8675" t="s">
        <v>62</v>
      </c>
    </row>
    <row r="8676" spans="1:28" x14ac:dyDescent="0.25">
      <c r="A8676" t="s">
        <v>65967</v>
      </c>
      <c r="B8676" t="s">
        <v>65968</v>
      </c>
      <c r="C8676" t="s">
        <v>65969</v>
      </c>
      <c r="D8676" t="s">
        <v>65970</v>
      </c>
      <c r="E8676" t="s">
        <v>6335</v>
      </c>
      <c r="F8676" t="s">
        <v>33</v>
      </c>
      <c r="G8676" t="s">
        <v>33</v>
      </c>
      <c r="H8676" t="s">
        <v>65971</v>
      </c>
      <c r="I8676">
        <v>39.951050000000002</v>
      </c>
      <c r="J8676">
        <v>116.45526</v>
      </c>
      <c r="K8676" t="s">
        <v>589</v>
      </c>
      <c r="L8676" t="s">
        <v>36</v>
      </c>
      <c r="M8676" t="s">
        <v>84</v>
      </c>
      <c r="N8676" t="s">
        <v>6337</v>
      </c>
      <c r="O8676" t="s">
        <v>6338</v>
      </c>
      <c r="P8676" t="s">
        <v>6339</v>
      </c>
      <c r="Q8676" t="s">
        <v>65968</v>
      </c>
      <c r="R8676">
        <v>4.9000000000000004</v>
      </c>
      <c r="U8676">
        <v>225</v>
      </c>
      <c r="V8676" t="s">
        <v>65972</v>
      </c>
      <c r="W8676" t="s">
        <v>43</v>
      </c>
      <c r="X8676" t="s">
        <v>40</v>
      </c>
      <c r="Y8676">
        <v>30</v>
      </c>
      <c r="Z8676">
        <v>0</v>
      </c>
      <c r="AA8676">
        <v>9</v>
      </c>
      <c r="AB8676" t="s">
        <v>92</v>
      </c>
    </row>
    <row r="8677" spans="1:28" x14ac:dyDescent="0.25">
      <c r="A8677" t="s">
        <v>65973</v>
      </c>
      <c r="B8677" t="s">
        <v>65974</v>
      </c>
      <c r="C8677" t="s">
        <v>65975</v>
      </c>
      <c r="D8677" t="s">
        <v>65976</v>
      </c>
      <c r="E8677" t="s">
        <v>65977</v>
      </c>
      <c r="F8677" t="s">
        <v>33</v>
      </c>
      <c r="G8677" t="s">
        <v>33</v>
      </c>
      <c r="H8677" t="s">
        <v>65978</v>
      </c>
      <c r="I8677">
        <v>39.912039999999998</v>
      </c>
      <c r="J8677">
        <v>116.45632000000001</v>
      </c>
      <c r="K8677" t="s">
        <v>36410</v>
      </c>
      <c r="L8677" t="s">
        <v>36</v>
      </c>
      <c r="M8677" t="s">
        <v>36</v>
      </c>
      <c r="N8677" t="s">
        <v>65979</v>
      </c>
      <c r="O8677" t="s">
        <v>65980</v>
      </c>
      <c r="P8677" t="s">
        <v>5957</v>
      </c>
      <c r="Q8677" t="s">
        <v>65974</v>
      </c>
      <c r="R8677">
        <v>4.8</v>
      </c>
      <c r="U8677">
        <v>28</v>
      </c>
      <c r="V8677" t="s">
        <v>65981</v>
      </c>
      <c r="W8677" t="s">
        <v>43</v>
      </c>
      <c r="X8677" t="s">
        <v>90</v>
      </c>
      <c r="Y8677">
        <v>20</v>
      </c>
      <c r="Z8677">
        <v>20</v>
      </c>
      <c r="AA8677">
        <v>5</v>
      </c>
      <c r="AB8677" t="s">
        <v>76</v>
      </c>
    </row>
    <row r="8678" spans="1:28" x14ac:dyDescent="0.25">
      <c r="A8678" t="s">
        <v>65973</v>
      </c>
      <c r="B8678" t="s">
        <v>65982</v>
      </c>
      <c r="C8678" t="s">
        <v>65983</v>
      </c>
      <c r="D8678" t="s">
        <v>65984</v>
      </c>
      <c r="E8678" t="s">
        <v>65985</v>
      </c>
      <c r="F8678" t="s">
        <v>33</v>
      </c>
      <c r="G8678" t="s">
        <v>33</v>
      </c>
      <c r="H8678" t="s">
        <v>65986</v>
      </c>
      <c r="I8678">
        <v>39.905700000000003</v>
      </c>
      <c r="J8678">
        <v>116.45415300000001</v>
      </c>
      <c r="K8678" t="s">
        <v>2167</v>
      </c>
      <c r="L8678" t="s">
        <v>36</v>
      </c>
      <c r="M8678" t="s">
        <v>36</v>
      </c>
      <c r="N8678" t="s">
        <v>65987</v>
      </c>
      <c r="O8678" t="s">
        <v>3565</v>
      </c>
      <c r="P8678" t="s">
        <v>28466</v>
      </c>
      <c r="Q8678" t="s">
        <v>65982</v>
      </c>
      <c r="R8678">
        <v>4.7</v>
      </c>
      <c r="S8678">
        <v>4.8</v>
      </c>
      <c r="T8678">
        <v>4.7</v>
      </c>
      <c r="U8678">
        <v>88</v>
      </c>
      <c r="V8678" t="s">
        <v>65988</v>
      </c>
      <c r="W8678" t="s">
        <v>43</v>
      </c>
      <c r="X8678" t="s">
        <v>40</v>
      </c>
      <c r="Y8678">
        <v>25</v>
      </c>
      <c r="Z8678">
        <v>20</v>
      </c>
      <c r="AA8678">
        <v>0</v>
      </c>
      <c r="AB8678" t="s">
        <v>62</v>
      </c>
    </row>
    <row r="8679" spans="1:28" x14ac:dyDescent="0.25">
      <c r="A8679" t="s">
        <v>65989</v>
      </c>
      <c r="B8679" t="s">
        <v>65990</v>
      </c>
      <c r="C8679" t="s">
        <v>65991</v>
      </c>
      <c r="D8679" t="s">
        <v>65992</v>
      </c>
      <c r="E8679" t="s">
        <v>4719</v>
      </c>
      <c r="F8679" t="s">
        <v>33</v>
      </c>
      <c r="G8679" t="s">
        <v>33</v>
      </c>
      <c r="H8679" t="s">
        <v>65993</v>
      </c>
      <c r="I8679">
        <v>39.905563000000001</v>
      </c>
      <c r="J8679">
        <v>116.45356700000001</v>
      </c>
      <c r="K8679" t="s">
        <v>69</v>
      </c>
      <c r="L8679" t="s">
        <v>36</v>
      </c>
      <c r="M8679" t="s">
        <v>36</v>
      </c>
      <c r="N8679" t="s">
        <v>65994</v>
      </c>
      <c r="O8679" t="s">
        <v>1993</v>
      </c>
      <c r="P8679" t="s">
        <v>50717</v>
      </c>
      <c r="Q8679" t="s">
        <v>65990</v>
      </c>
      <c r="R8679">
        <v>4.7</v>
      </c>
      <c r="S8679">
        <v>4.7</v>
      </c>
      <c r="T8679">
        <v>4.7</v>
      </c>
      <c r="U8679">
        <v>2140</v>
      </c>
      <c r="V8679" t="s">
        <v>65995</v>
      </c>
      <c r="W8679" t="s">
        <v>43</v>
      </c>
      <c r="X8679" t="s">
        <v>90</v>
      </c>
      <c r="Y8679">
        <v>20</v>
      </c>
      <c r="Z8679">
        <v>20</v>
      </c>
      <c r="AA8679">
        <v>5</v>
      </c>
      <c r="AB8679" t="s">
        <v>76</v>
      </c>
    </row>
    <row r="8680" spans="1:28" x14ac:dyDescent="0.25">
      <c r="A8680" t="s">
        <v>65996</v>
      </c>
      <c r="B8680" t="s">
        <v>65997</v>
      </c>
      <c r="C8680" t="s">
        <v>65998</v>
      </c>
      <c r="D8680" t="s">
        <v>65999</v>
      </c>
      <c r="E8680" t="s">
        <v>66000</v>
      </c>
      <c r="F8680" t="s">
        <v>33</v>
      </c>
      <c r="G8680" t="s">
        <v>33</v>
      </c>
      <c r="H8680" t="s">
        <v>66001</v>
      </c>
      <c r="I8680">
        <v>39.905537000000002</v>
      </c>
      <c r="J8680">
        <v>116.45517599999999</v>
      </c>
      <c r="K8680" t="s">
        <v>54</v>
      </c>
      <c r="L8680" t="s">
        <v>36</v>
      </c>
      <c r="M8680" t="s">
        <v>36</v>
      </c>
      <c r="N8680" t="s">
        <v>66002</v>
      </c>
      <c r="O8680" t="s">
        <v>300</v>
      </c>
      <c r="P8680" t="s">
        <v>18846</v>
      </c>
      <c r="Q8680" t="s">
        <v>65997</v>
      </c>
      <c r="R8680">
        <v>4.5999999999999996</v>
      </c>
      <c r="U8680">
        <v>300</v>
      </c>
      <c r="V8680" t="s">
        <v>66003</v>
      </c>
      <c r="W8680" t="s">
        <v>43</v>
      </c>
      <c r="X8680" t="s">
        <v>40</v>
      </c>
      <c r="Y8680">
        <v>32</v>
      </c>
      <c r="Z8680">
        <v>0</v>
      </c>
      <c r="AA8680">
        <v>0</v>
      </c>
      <c r="AB8680" t="s">
        <v>105</v>
      </c>
    </row>
    <row r="8681" spans="1:28" x14ac:dyDescent="0.25">
      <c r="A8681" t="s">
        <v>65996</v>
      </c>
      <c r="B8681" t="s">
        <v>66004</v>
      </c>
      <c r="C8681" t="s">
        <v>66005</v>
      </c>
      <c r="D8681" t="s">
        <v>66006</v>
      </c>
      <c r="E8681" t="s">
        <v>7004</v>
      </c>
      <c r="F8681" t="s">
        <v>33</v>
      </c>
      <c r="G8681" t="s">
        <v>33</v>
      </c>
      <c r="H8681" t="s">
        <v>66007</v>
      </c>
      <c r="I8681">
        <v>39.905537000000002</v>
      </c>
      <c r="J8681">
        <v>116.45517599999999</v>
      </c>
      <c r="K8681" t="s">
        <v>7005</v>
      </c>
      <c r="L8681" t="s">
        <v>36</v>
      </c>
      <c r="M8681" t="s">
        <v>84</v>
      </c>
      <c r="N8681" t="s">
        <v>66008</v>
      </c>
      <c r="O8681" t="s">
        <v>113</v>
      </c>
      <c r="P8681" t="s">
        <v>3996</v>
      </c>
      <c r="Q8681" t="s">
        <v>66004</v>
      </c>
      <c r="R8681">
        <v>4.8</v>
      </c>
      <c r="S8681">
        <v>4.8</v>
      </c>
      <c r="T8681">
        <v>4.8</v>
      </c>
      <c r="U8681">
        <v>478</v>
      </c>
      <c r="V8681" t="s">
        <v>66009</v>
      </c>
      <c r="W8681" t="s">
        <v>43</v>
      </c>
      <c r="X8681" t="s">
        <v>90</v>
      </c>
      <c r="Y8681">
        <v>20</v>
      </c>
      <c r="Z8681">
        <v>20</v>
      </c>
      <c r="AA8681">
        <v>0</v>
      </c>
      <c r="AB8681" t="s">
        <v>62</v>
      </c>
    </row>
    <row r="8682" spans="1:28" x14ac:dyDescent="0.25">
      <c r="A8682" t="s">
        <v>66010</v>
      </c>
      <c r="B8682" t="s">
        <v>66011</v>
      </c>
      <c r="C8682" t="s">
        <v>66012</v>
      </c>
      <c r="D8682" t="s">
        <v>66013</v>
      </c>
      <c r="E8682" t="s">
        <v>66014</v>
      </c>
      <c r="F8682" t="s">
        <v>33</v>
      </c>
      <c r="G8682" t="s">
        <v>33</v>
      </c>
      <c r="H8682" t="s">
        <v>66015</v>
      </c>
      <c r="I8682">
        <v>39.905563000000001</v>
      </c>
      <c r="J8682">
        <v>116.45356700000001</v>
      </c>
      <c r="K8682" t="s">
        <v>250</v>
      </c>
      <c r="L8682" t="s">
        <v>36</v>
      </c>
      <c r="M8682" t="s">
        <v>36</v>
      </c>
      <c r="N8682" t="s">
        <v>66016</v>
      </c>
      <c r="O8682" t="s">
        <v>611</v>
      </c>
      <c r="P8682" t="s">
        <v>686</v>
      </c>
      <c r="Q8682" t="s">
        <v>66011</v>
      </c>
      <c r="R8682">
        <v>5</v>
      </c>
      <c r="S8682">
        <v>5</v>
      </c>
      <c r="T8682">
        <v>5</v>
      </c>
      <c r="U8682">
        <v>16</v>
      </c>
      <c r="V8682" t="s">
        <v>66017</v>
      </c>
      <c r="W8682" t="s">
        <v>43</v>
      </c>
      <c r="X8682" t="s">
        <v>90</v>
      </c>
      <c r="Y8682">
        <v>20</v>
      </c>
      <c r="Z8682">
        <v>20</v>
      </c>
      <c r="AA8682">
        <v>5</v>
      </c>
      <c r="AB8682" t="s">
        <v>43</v>
      </c>
    </row>
    <row r="8683" spans="1:28" x14ac:dyDescent="0.25">
      <c r="A8683" t="s">
        <v>66018</v>
      </c>
      <c r="B8683" t="s">
        <v>66019</v>
      </c>
      <c r="C8683" t="s">
        <v>66020</v>
      </c>
      <c r="D8683" t="s">
        <v>66021</v>
      </c>
      <c r="E8683" t="s">
        <v>8323</v>
      </c>
      <c r="F8683" t="s">
        <v>33</v>
      </c>
      <c r="G8683" t="s">
        <v>33</v>
      </c>
      <c r="H8683" t="s">
        <v>66022</v>
      </c>
      <c r="I8683">
        <v>39.905563000000001</v>
      </c>
      <c r="J8683">
        <v>116.45356700000001</v>
      </c>
      <c r="K8683" t="s">
        <v>1264</v>
      </c>
      <c r="L8683" t="s">
        <v>36</v>
      </c>
      <c r="M8683" t="s">
        <v>84</v>
      </c>
      <c r="N8683" t="s">
        <v>66023</v>
      </c>
      <c r="O8683" t="s">
        <v>859</v>
      </c>
      <c r="P8683" t="s">
        <v>66024</v>
      </c>
      <c r="Q8683" t="s">
        <v>66019</v>
      </c>
      <c r="R8683">
        <v>4.8</v>
      </c>
      <c r="S8683">
        <v>4.8</v>
      </c>
      <c r="T8683">
        <v>4.8</v>
      </c>
      <c r="U8683">
        <v>1892</v>
      </c>
      <c r="V8683" t="s">
        <v>66025</v>
      </c>
      <c r="W8683" t="s">
        <v>43</v>
      </c>
      <c r="X8683" t="s">
        <v>40</v>
      </c>
      <c r="Y8683">
        <v>26</v>
      </c>
      <c r="Z8683">
        <v>20</v>
      </c>
      <c r="AA8683">
        <v>0</v>
      </c>
      <c r="AB8683" t="s">
        <v>425</v>
      </c>
    </row>
    <row r="8684" spans="1:28" x14ac:dyDescent="0.25">
      <c r="A8684" t="s">
        <v>66026</v>
      </c>
      <c r="B8684" t="s">
        <v>66027</v>
      </c>
      <c r="C8684" t="s">
        <v>66028</v>
      </c>
      <c r="D8684" t="s">
        <v>66029</v>
      </c>
      <c r="E8684" t="s">
        <v>55491</v>
      </c>
      <c r="F8684" t="s">
        <v>33</v>
      </c>
      <c r="G8684" t="s">
        <v>33</v>
      </c>
      <c r="H8684" t="s">
        <v>309</v>
      </c>
      <c r="I8684">
        <v>39.860602999999998</v>
      </c>
      <c r="J8684">
        <v>116.42770299999999</v>
      </c>
      <c r="K8684" t="s">
        <v>310</v>
      </c>
      <c r="L8684" t="s">
        <v>36</v>
      </c>
      <c r="M8684" t="s">
        <v>36</v>
      </c>
      <c r="N8684" t="s">
        <v>66030</v>
      </c>
      <c r="O8684" t="s">
        <v>4583</v>
      </c>
      <c r="P8684" t="s">
        <v>196</v>
      </c>
      <c r="Q8684" t="s">
        <v>66027</v>
      </c>
      <c r="R8684">
        <v>4.8</v>
      </c>
      <c r="U8684">
        <v>47</v>
      </c>
      <c r="V8684" t="s">
        <v>43</v>
      </c>
      <c r="W8684" t="s">
        <v>43</v>
      </c>
      <c r="X8684" t="s">
        <v>90</v>
      </c>
      <c r="Y8684">
        <v>25</v>
      </c>
      <c r="Z8684">
        <v>20</v>
      </c>
      <c r="AA8684">
        <v>5</v>
      </c>
      <c r="AB8684" t="s">
        <v>92</v>
      </c>
    </row>
    <row r="8685" spans="1:28" x14ac:dyDescent="0.25">
      <c r="A8685" t="s">
        <v>66031</v>
      </c>
      <c r="B8685" t="s">
        <v>66032</v>
      </c>
      <c r="C8685" t="s">
        <v>66033</v>
      </c>
      <c r="D8685" t="s">
        <v>66034</v>
      </c>
      <c r="E8685" t="s">
        <v>66035</v>
      </c>
      <c r="F8685" t="s">
        <v>33</v>
      </c>
      <c r="G8685" t="s">
        <v>33</v>
      </c>
      <c r="H8685" t="s">
        <v>37850</v>
      </c>
      <c r="I8685">
        <v>39.956225000000003</v>
      </c>
      <c r="J8685">
        <v>116.44502300000001</v>
      </c>
      <c r="K8685" t="s">
        <v>16135</v>
      </c>
      <c r="L8685" t="s">
        <v>36</v>
      </c>
      <c r="M8685" t="s">
        <v>84</v>
      </c>
      <c r="N8685" t="s">
        <v>66036</v>
      </c>
      <c r="O8685" t="s">
        <v>170</v>
      </c>
      <c r="P8685" t="s">
        <v>66037</v>
      </c>
      <c r="Q8685" t="s">
        <v>66032</v>
      </c>
      <c r="R8685">
        <v>4.8</v>
      </c>
      <c r="U8685">
        <v>1732</v>
      </c>
      <c r="V8685" t="s">
        <v>66038</v>
      </c>
      <c r="W8685" t="s">
        <v>43</v>
      </c>
      <c r="X8685" t="s">
        <v>90</v>
      </c>
      <c r="Y8685">
        <v>22</v>
      </c>
      <c r="Z8685">
        <v>20</v>
      </c>
      <c r="AA8685">
        <v>5</v>
      </c>
      <c r="AB8685" t="s">
        <v>92</v>
      </c>
    </row>
    <row r="8686" spans="1:28" x14ac:dyDescent="0.25">
      <c r="A8686" t="s">
        <v>66039</v>
      </c>
      <c r="B8686" t="s">
        <v>66040</v>
      </c>
      <c r="C8686" t="s">
        <v>66041</v>
      </c>
      <c r="D8686" t="s">
        <v>66042</v>
      </c>
      <c r="E8686" t="s">
        <v>66043</v>
      </c>
      <c r="F8686" t="s">
        <v>33</v>
      </c>
      <c r="G8686" t="s">
        <v>33</v>
      </c>
      <c r="H8686" t="s">
        <v>66044</v>
      </c>
      <c r="I8686">
        <v>39.905563000000001</v>
      </c>
      <c r="J8686">
        <v>116.45356700000001</v>
      </c>
      <c r="K8686" t="s">
        <v>600</v>
      </c>
      <c r="L8686" t="s">
        <v>36</v>
      </c>
      <c r="M8686" t="s">
        <v>36</v>
      </c>
      <c r="N8686" t="s">
        <v>66045</v>
      </c>
      <c r="O8686" t="s">
        <v>38</v>
      </c>
      <c r="P8686" t="s">
        <v>11227</v>
      </c>
      <c r="Q8686" t="s">
        <v>66040</v>
      </c>
      <c r="R8686">
        <v>4.5999999999999996</v>
      </c>
      <c r="U8686">
        <v>181</v>
      </c>
      <c r="V8686" t="s">
        <v>66046</v>
      </c>
      <c r="W8686" t="s">
        <v>43</v>
      </c>
      <c r="X8686" t="s">
        <v>90</v>
      </c>
      <c r="Y8686">
        <v>20</v>
      </c>
      <c r="Z8686">
        <v>20</v>
      </c>
      <c r="AA8686">
        <v>5</v>
      </c>
      <c r="AB8686" t="s">
        <v>47</v>
      </c>
    </row>
    <row r="8687" spans="1:28" x14ac:dyDescent="0.25">
      <c r="A8687" t="s">
        <v>66039</v>
      </c>
      <c r="B8687" t="s">
        <v>66047</v>
      </c>
      <c r="C8687" t="s">
        <v>66048</v>
      </c>
      <c r="D8687" t="s">
        <v>66049</v>
      </c>
      <c r="E8687" t="s">
        <v>19221</v>
      </c>
      <c r="F8687" t="s">
        <v>33</v>
      </c>
      <c r="G8687" t="s">
        <v>33</v>
      </c>
      <c r="H8687" t="s">
        <v>66050</v>
      </c>
      <c r="I8687">
        <v>39.905700000000003</v>
      </c>
      <c r="J8687">
        <v>116.45415300000001</v>
      </c>
      <c r="K8687" t="s">
        <v>461</v>
      </c>
      <c r="L8687" t="s">
        <v>36</v>
      </c>
      <c r="M8687" t="s">
        <v>36</v>
      </c>
      <c r="N8687" t="s">
        <v>66051</v>
      </c>
      <c r="O8687" t="s">
        <v>1228</v>
      </c>
      <c r="P8687" t="s">
        <v>1117</v>
      </c>
      <c r="Q8687" t="s">
        <v>66047</v>
      </c>
      <c r="R8687">
        <v>4.9000000000000004</v>
      </c>
      <c r="S8687">
        <v>4.9000000000000004</v>
      </c>
      <c r="T8687">
        <v>4.9000000000000004</v>
      </c>
      <c r="U8687">
        <v>11</v>
      </c>
      <c r="V8687" t="s">
        <v>66052</v>
      </c>
      <c r="W8687" t="s">
        <v>43</v>
      </c>
      <c r="X8687" t="s">
        <v>90</v>
      </c>
      <c r="Y8687">
        <v>20</v>
      </c>
      <c r="Z8687">
        <v>20</v>
      </c>
      <c r="AA8687">
        <v>5</v>
      </c>
      <c r="AB8687" t="s">
        <v>76</v>
      </c>
    </row>
    <row r="8688" spans="1:28" x14ac:dyDescent="0.25">
      <c r="A8688" t="s">
        <v>66053</v>
      </c>
      <c r="B8688" t="s">
        <v>66054</v>
      </c>
      <c r="C8688" t="s">
        <v>66055</v>
      </c>
      <c r="D8688" t="s">
        <v>66056</v>
      </c>
      <c r="E8688" t="s">
        <v>66057</v>
      </c>
      <c r="F8688" t="s">
        <v>33</v>
      </c>
      <c r="G8688" t="s">
        <v>33</v>
      </c>
      <c r="H8688" t="s">
        <v>66058</v>
      </c>
      <c r="I8688">
        <v>39.893237999999997</v>
      </c>
      <c r="J8688">
        <v>116.336969</v>
      </c>
      <c r="K8688" t="s">
        <v>4819</v>
      </c>
      <c r="L8688" t="s">
        <v>36</v>
      </c>
      <c r="M8688" t="s">
        <v>36</v>
      </c>
      <c r="N8688" t="s">
        <v>66059</v>
      </c>
      <c r="O8688" t="s">
        <v>66060</v>
      </c>
      <c r="P8688" t="s">
        <v>9123</v>
      </c>
      <c r="Q8688" t="s">
        <v>66054</v>
      </c>
      <c r="R8688">
        <v>4.7</v>
      </c>
      <c r="U8688">
        <v>212</v>
      </c>
      <c r="V8688" t="s">
        <v>66061</v>
      </c>
      <c r="W8688" t="s">
        <v>43</v>
      </c>
      <c r="X8688" t="s">
        <v>90</v>
      </c>
      <c r="Y8688">
        <v>24</v>
      </c>
      <c r="Z8688">
        <v>20</v>
      </c>
      <c r="AA8688">
        <v>0</v>
      </c>
      <c r="AB8688" t="s">
        <v>43</v>
      </c>
    </row>
    <row r="8689" spans="1:28" x14ac:dyDescent="0.25">
      <c r="A8689" t="s">
        <v>66053</v>
      </c>
      <c r="B8689" t="s">
        <v>66062</v>
      </c>
      <c r="C8689" t="s">
        <v>66063</v>
      </c>
      <c r="D8689" t="s">
        <v>66064</v>
      </c>
      <c r="E8689" t="s">
        <v>66065</v>
      </c>
      <c r="F8689" t="s">
        <v>33</v>
      </c>
      <c r="G8689" t="s">
        <v>33</v>
      </c>
      <c r="H8689" t="s">
        <v>66066</v>
      </c>
      <c r="I8689">
        <v>39.893673</v>
      </c>
      <c r="J8689">
        <v>116.33656000000001</v>
      </c>
      <c r="K8689" t="s">
        <v>1826</v>
      </c>
      <c r="L8689" t="s">
        <v>36</v>
      </c>
      <c r="M8689" t="s">
        <v>36</v>
      </c>
      <c r="N8689" t="s">
        <v>66067</v>
      </c>
      <c r="O8689" t="s">
        <v>66068</v>
      </c>
      <c r="P8689" t="s">
        <v>2809</v>
      </c>
      <c r="Q8689" t="s">
        <v>66062</v>
      </c>
      <c r="R8689">
        <v>4.7</v>
      </c>
      <c r="U8689">
        <v>47</v>
      </c>
      <c r="V8689" t="s">
        <v>66069</v>
      </c>
      <c r="W8689" t="s">
        <v>43</v>
      </c>
      <c r="X8689" t="s">
        <v>90</v>
      </c>
      <c r="Y8689">
        <v>22</v>
      </c>
      <c r="Z8689">
        <v>20</v>
      </c>
      <c r="AA8689">
        <v>0</v>
      </c>
      <c r="AB8689" t="s">
        <v>76</v>
      </c>
    </row>
    <row r="8690" spans="1:28" x14ac:dyDescent="0.25">
      <c r="A8690" t="s">
        <v>66070</v>
      </c>
      <c r="B8690" t="s">
        <v>66071</v>
      </c>
      <c r="C8690" t="s">
        <v>66072</v>
      </c>
      <c r="D8690" t="s">
        <v>10994</v>
      </c>
      <c r="E8690" t="s">
        <v>66073</v>
      </c>
      <c r="F8690" t="s">
        <v>33</v>
      </c>
      <c r="G8690" t="s">
        <v>33</v>
      </c>
      <c r="H8690" t="s">
        <v>66074</v>
      </c>
      <c r="I8690">
        <v>39.861679000000002</v>
      </c>
      <c r="J8690">
        <v>116.43181800000001</v>
      </c>
      <c r="K8690" t="s">
        <v>6519</v>
      </c>
      <c r="L8690" t="s">
        <v>36</v>
      </c>
      <c r="M8690" t="s">
        <v>36</v>
      </c>
      <c r="N8690" t="s">
        <v>66075</v>
      </c>
      <c r="O8690" t="s">
        <v>66076</v>
      </c>
      <c r="P8690" t="s">
        <v>66077</v>
      </c>
      <c r="Q8690" t="s">
        <v>66071</v>
      </c>
      <c r="R8690">
        <v>4.4000000000000004</v>
      </c>
      <c r="U8690">
        <v>330</v>
      </c>
      <c r="V8690" t="s">
        <v>66078</v>
      </c>
      <c r="W8690" t="s">
        <v>43</v>
      </c>
      <c r="X8690" t="s">
        <v>90</v>
      </c>
      <c r="Y8690">
        <v>23</v>
      </c>
      <c r="Z8690">
        <v>20</v>
      </c>
      <c r="AA8690">
        <v>2.5</v>
      </c>
      <c r="AB8690" t="s">
        <v>92</v>
      </c>
    </row>
    <row r="8691" spans="1:28" x14ac:dyDescent="0.25">
      <c r="A8691" t="s">
        <v>66079</v>
      </c>
      <c r="B8691" t="s">
        <v>66080</v>
      </c>
      <c r="C8691" t="s">
        <v>66081</v>
      </c>
      <c r="D8691" t="s">
        <v>66082</v>
      </c>
      <c r="E8691" t="s">
        <v>66083</v>
      </c>
      <c r="F8691" t="s">
        <v>33</v>
      </c>
      <c r="G8691" t="s">
        <v>33</v>
      </c>
      <c r="H8691" t="s">
        <v>34526</v>
      </c>
      <c r="I8691">
        <v>39.910460999999998</v>
      </c>
      <c r="J8691">
        <v>116.375939</v>
      </c>
      <c r="K8691" t="s">
        <v>310</v>
      </c>
      <c r="L8691" t="s">
        <v>36</v>
      </c>
      <c r="M8691" t="s">
        <v>36</v>
      </c>
      <c r="N8691" t="s">
        <v>66084</v>
      </c>
      <c r="O8691" t="s">
        <v>2873</v>
      </c>
      <c r="P8691" t="s">
        <v>646</v>
      </c>
      <c r="Q8691" t="s">
        <v>66080</v>
      </c>
      <c r="R8691">
        <v>4.4000000000000004</v>
      </c>
      <c r="S8691">
        <v>4.4000000000000004</v>
      </c>
      <c r="T8691">
        <v>4.4000000000000004</v>
      </c>
      <c r="U8691">
        <v>16</v>
      </c>
      <c r="V8691" t="s">
        <v>66085</v>
      </c>
      <c r="W8691" t="s">
        <v>43</v>
      </c>
      <c r="X8691" t="s">
        <v>90</v>
      </c>
      <c r="Y8691">
        <v>21</v>
      </c>
      <c r="Z8691">
        <v>20</v>
      </c>
      <c r="AA8691">
        <v>5</v>
      </c>
      <c r="AB8691" t="s">
        <v>425</v>
      </c>
    </row>
    <row r="8692" spans="1:28" x14ac:dyDescent="0.25">
      <c r="A8692" t="s">
        <v>66079</v>
      </c>
      <c r="B8692" t="s">
        <v>66086</v>
      </c>
      <c r="C8692" t="s">
        <v>66087</v>
      </c>
      <c r="D8692" t="s">
        <v>66088</v>
      </c>
      <c r="E8692" t="s">
        <v>37344</v>
      </c>
      <c r="F8692" t="s">
        <v>33</v>
      </c>
      <c r="G8692" t="s">
        <v>33</v>
      </c>
      <c r="H8692" t="s">
        <v>66089</v>
      </c>
      <c r="I8692">
        <v>39.912170000000003</v>
      </c>
      <c r="J8692">
        <v>116.34269</v>
      </c>
      <c r="K8692" t="s">
        <v>298</v>
      </c>
      <c r="L8692" t="s">
        <v>36</v>
      </c>
      <c r="M8692" t="s">
        <v>36</v>
      </c>
      <c r="N8692" t="s">
        <v>66090</v>
      </c>
      <c r="O8692" t="s">
        <v>7059</v>
      </c>
      <c r="P8692" t="s">
        <v>734</v>
      </c>
      <c r="Q8692" t="s">
        <v>66086</v>
      </c>
      <c r="R8692">
        <v>4.7</v>
      </c>
      <c r="S8692">
        <v>4.8</v>
      </c>
      <c r="T8692">
        <v>4.7</v>
      </c>
      <c r="U8692">
        <v>57</v>
      </c>
      <c r="V8692" t="s">
        <v>66091</v>
      </c>
      <c r="W8692" t="s">
        <v>43</v>
      </c>
      <c r="X8692" t="s">
        <v>90</v>
      </c>
      <c r="Y8692">
        <v>21</v>
      </c>
      <c r="Z8692">
        <v>20</v>
      </c>
      <c r="AA8692">
        <v>5</v>
      </c>
      <c r="AB8692" t="s">
        <v>92</v>
      </c>
    </row>
    <row r="8693" spans="1:28" x14ac:dyDescent="0.25">
      <c r="A8693" t="s">
        <v>66079</v>
      </c>
      <c r="B8693" t="s">
        <v>66092</v>
      </c>
      <c r="C8693" t="s">
        <v>66093</v>
      </c>
      <c r="D8693" t="s">
        <v>66094</v>
      </c>
      <c r="E8693" t="s">
        <v>66095</v>
      </c>
      <c r="F8693" t="s">
        <v>33</v>
      </c>
      <c r="G8693" t="s">
        <v>33</v>
      </c>
      <c r="H8693" t="s">
        <v>66096</v>
      </c>
      <c r="I8693">
        <v>39.887596000000002</v>
      </c>
      <c r="J8693">
        <v>116.427806</v>
      </c>
      <c r="K8693" t="s">
        <v>537</v>
      </c>
      <c r="L8693" t="s">
        <v>36</v>
      </c>
      <c r="M8693" t="s">
        <v>36</v>
      </c>
      <c r="N8693" t="s">
        <v>66097</v>
      </c>
      <c r="O8693" t="s">
        <v>930</v>
      </c>
      <c r="P8693" t="s">
        <v>5957</v>
      </c>
      <c r="Q8693" t="s">
        <v>66092</v>
      </c>
      <c r="R8693">
        <v>4.8</v>
      </c>
      <c r="S8693">
        <v>4.8</v>
      </c>
      <c r="T8693">
        <v>4.7</v>
      </c>
      <c r="U8693">
        <v>37</v>
      </c>
      <c r="V8693" t="s">
        <v>66098</v>
      </c>
      <c r="W8693" t="s">
        <v>43</v>
      </c>
      <c r="X8693" t="s">
        <v>40</v>
      </c>
      <c r="Y8693">
        <v>24</v>
      </c>
      <c r="Z8693">
        <v>0</v>
      </c>
      <c r="AA8693">
        <v>0</v>
      </c>
      <c r="AB8693" t="s">
        <v>425</v>
      </c>
    </row>
    <row r="8694" spans="1:28" x14ac:dyDescent="0.25">
      <c r="A8694" t="s">
        <v>66099</v>
      </c>
      <c r="B8694" t="s">
        <v>66100</v>
      </c>
      <c r="C8694" t="s">
        <v>66101</v>
      </c>
      <c r="D8694" t="s">
        <v>66102</v>
      </c>
      <c r="E8694" t="s">
        <v>66103</v>
      </c>
      <c r="F8694" t="s">
        <v>33</v>
      </c>
      <c r="G8694" t="s">
        <v>33</v>
      </c>
      <c r="H8694" t="s">
        <v>309</v>
      </c>
      <c r="I8694">
        <v>39.956225000000003</v>
      </c>
      <c r="J8694">
        <v>116.44502300000001</v>
      </c>
      <c r="K8694" t="s">
        <v>451</v>
      </c>
      <c r="L8694" t="s">
        <v>36</v>
      </c>
      <c r="M8694" t="s">
        <v>36</v>
      </c>
      <c r="N8694" t="s">
        <v>66036</v>
      </c>
      <c r="O8694" t="s">
        <v>113</v>
      </c>
      <c r="P8694" t="s">
        <v>39543</v>
      </c>
      <c r="Q8694" t="s">
        <v>66100</v>
      </c>
      <c r="R8694">
        <v>4.7</v>
      </c>
      <c r="S8694">
        <v>4.8</v>
      </c>
      <c r="T8694">
        <v>4.7</v>
      </c>
      <c r="U8694">
        <v>290</v>
      </c>
      <c r="V8694" t="s">
        <v>66104</v>
      </c>
      <c r="W8694" t="s">
        <v>43</v>
      </c>
      <c r="X8694" t="s">
        <v>90</v>
      </c>
      <c r="Y8694">
        <v>21</v>
      </c>
      <c r="Z8694">
        <v>20</v>
      </c>
      <c r="AA8694">
        <v>5</v>
      </c>
      <c r="AB8694" t="s">
        <v>92</v>
      </c>
    </row>
    <row r="8695" spans="1:28" x14ac:dyDescent="0.25">
      <c r="A8695" t="s">
        <v>66105</v>
      </c>
      <c r="B8695" t="s">
        <v>66106</v>
      </c>
      <c r="C8695" t="s">
        <v>66107</v>
      </c>
      <c r="D8695" t="s">
        <v>66108</v>
      </c>
      <c r="E8695" t="s">
        <v>5064</v>
      </c>
      <c r="F8695" t="s">
        <v>33</v>
      </c>
      <c r="G8695" t="s">
        <v>33</v>
      </c>
      <c r="H8695" t="s">
        <v>66109</v>
      </c>
      <c r="I8695">
        <v>39.909571</v>
      </c>
      <c r="J8695">
        <v>116.343683</v>
      </c>
      <c r="K8695" t="s">
        <v>653</v>
      </c>
      <c r="L8695" t="s">
        <v>84</v>
      </c>
      <c r="M8695" t="s">
        <v>36</v>
      </c>
      <c r="N8695" t="s">
        <v>66110</v>
      </c>
      <c r="O8695" t="s">
        <v>170</v>
      </c>
      <c r="P8695" t="s">
        <v>1759</v>
      </c>
      <c r="Q8695" t="s">
        <v>66106</v>
      </c>
      <c r="R8695">
        <v>4.9000000000000004</v>
      </c>
      <c r="S8695">
        <v>5</v>
      </c>
      <c r="T8695">
        <v>5</v>
      </c>
      <c r="U8695">
        <v>23</v>
      </c>
      <c r="V8695" t="s">
        <v>66111</v>
      </c>
      <c r="W8695" t="s">
        <v>43</v>
      </c>
      <c r="X8695" t="s">
        <v>90</v>
      </c>
      <c r="Y8695">
        <v>20</v>
      </c>
      <c r="Z8695">
        <v>20</v>
      </c>
      <c r="AA8695">
        <v>5</v>
      </c>
      <c r="AB8695" t="s">
        <v>76</v>
      </c>
    </row>
    <row r="8696" spans="1:28" x14ac:dyDescent="0.25">
      <c r="A8696" t="s">
        <v>66105</v>
      </c>
      <c r="B8696" t="s">
        <v>66112</v>
      </c>
      <c r="C8696" t="s">
        <v>66113</v>
      </c>
      <c r="D8696" t="s">
        <v>66114</v>
      </c>
      <c r="E8696" t="s">
        <v>66115</v>
      </c>
      <c r="F8696" t="s">
        <v>33</v>
      </c>
      <c r="G8696" t="s">
        <v>33</v>
      </c>
      <c r="H8696" t="s">
        <v>66116</v>
      </c>
      <c r="I8696">
        <v>39.913586000000002</v>
      </c>
      <c r="J8696">
        <v>116.341182</v>
      </c>
      <c r="K8696" t="s">
        <v>7936</v>
      </c>
      <c r="L8696" t="s">
        <v>36</v>
      </c>
      <c r="M8696" t="s">
        <v>84</v>
      </c>
      <c r="N8696" t="s">
        <v>66117</v>
      </c>
      <c r="O8696" t="s">
        <v>113</v>
      </c>
      <c r="P8696" t="s">
        <v>6304</v>
      </c>
      <c r="Q8696" t="s">
        <v>66112</v>
      </c>
      <c r="R8696">
        <v>4.8</v>
      </c>
      <c r="S8696">
        <v>4.9000000000000004</v>
      </c>
      <c r="T8696">
        <v>4.8</v>
      </c>
      <c r="U8696">
        <v>758</v>
      </c>
      <c r="V8696" t="s">
        <v>66118</v>
      </c>
      <c r="W8696" t="s">
        <v>43</v>
      </c>
      <c r="X8696" t="s">
        <v>90</v>
      </c>
      <c r="Y8696">
        <v>25</v>
      </c>
      <c r="Z8696">
        <v>20</v>
      </c>
      <c r="AA8696">
        <v>5</v>
      </c>
      <c r="AB8696" t="s">
        <v>92</v>
      </c>
    </row>
    <row r="8697" spans="1:28" x14ac:dyDescent="0.25">
      <c r="A8697" t="s">
        <v>66119</v>
      </c>
      <c r="B8697" t="s">
        <v>66120</v>
      </c>
      <c r="C8697" t="s">
        <v>66121</v>
      </c>
      <c r="D8697" t="s">
        <v>66122</v>
      </c>
      <c r="E8697" t="s">
        <v>66123</v>
      </c>
      <c r="F8697" t="s">
        <v>33</v>
      </c>
      <c r="G8697" t="s">
        <v>33</v>
      </c>
      <c r="H8697" t="s">
        <v>66124</v>
      </c>
      <c r="I8697">
        <v>39.924424999999999</v>
      </c>
      <c r="J8697">
        <v>116.51873000000001</v>
      </c>
      <c r="K8697" t="s">
        <v>947</v>
      </c>
      <c r="L8697" t="s">
        <v>36</v>
      </c>
      <c r="M8697" t="s">
        <v>36</v>
      </c>
      <c r="N8697" t="s">
        <v>66125</v>
      </c>
      <c r="O8697" t="s">
        <v>56</v>
      </c>
      <c r="P8697" t="s">
        <v>10700</v>
      </c>
      <c r="Q8697" t="s">
        <v>66120</v>
      </c>
      <c r="R8697">
        <v>4.5</v>
      </c>
      <c r="S8697">
        <v>4.7</v>
      </c>
      <c r="T8697">
        <v>4.5</v>
      </c>
      <c r="U8697">
        <v>345</v>
      </c>
      <c r="V8697" t="s">
        <v>66126</v>
      </c>
      <c r="W8697" t="s">
        <v>43</v>
      </c>
      <c r="X8697" t="s">
        <v>90</v>
      </c>
      <c r="Y8697">
        <v>25</v>
      </c>
      <c r="Z8697">
        <v>20</v>
      </c>
      <c r="AA8697">
        <v>2</v>
      </c>
      <c r="AB8697" t="s">
        <v>425</v>
      </c>
    </row>
    <row r="8698" spans="1:28" x14ac:dyDescent="0.25">
      <c r="A8698" t="s">
        <v>66127</v>
      </c>
      <c r="B8698" t="s">
        <v>66128</v>
      </c>
      <c r="C8698" t="s">
        <v>66129</v>
      </c>
      <c r="D8698" t="s">
        <v>66130</v>
      </c>
      <c r="E8698" t="s">
        <v>2861</v>
      </c>
      <c r="F8698" t="s">
        <v>33</v>
      </c>
      <c r="G8698" t="s">
        <v>33</v>
      </c>
      <c r="H8698" t="s">
        <v>66131</v>
      </c>
      <c r="I8698">
        <v>39.913010999999997</v>
      </c>
      <c r="J8698">
        <v>116.341311</v>
      </c>
      <c r="K8698" t="s">
        <v>298</v>
      </c>
      <c r="L8698" t="s">
        <v>84</v>
      </c>
      <c r="M8698" t="s">
        <v>36</v>
      </c>
      <c r="N8698" t="s">
        <v>66132</v>
      </c>
      <c r="O8698" t="s">
        <v>66133</v>
      </c>
      <c r="P8698" t="s">
        <v>771</v>
      </c>
      <c r="Q8698" t="s">
        <v>66128</v>
      </c>
      <c r="R8698">
        <v>4.4000000000000004</v>
      </c>
      <c r="S8698">
        <v>4.3</v>
      </c>
      <c r="T8698">
        <v>4.3</v>
      </c>
      <c r="U8698">
        <v>16</v>
      </c>
      <c r="V8698" t="s">
        <v>66134</v>
      </c>
      <c r="W8698" t="s">
        <v>43</v>
      </c>
      <c r="X8698" t="s">
        <v>40</v>
      </c>
      <c r="Y8698">
        <v>25</v>
      </c>
      <c r="Z8698">
        <v>20</v>
      </c>
      <c r="AA8698">
        <v>3</v>
      </c>
      <c r="AB8698" t="s">
        <v>76</v>
      </c>
    </row>
    <row r="8699" spans="1:28" x14ac:dyDescent="0.25">
      <c r="A8699" t="s">
        <v>66127</v>
      </c>
      <c r="B8699" t="s">
        <v>66135</v>
      </c>
      <c r="C8699" t="s">
        <v>66136</v>
      </c>
      <c r="D8699" t="s">
        <v>66137</v>
      </c>
      <c r="E8699" t="s">
        <v>66138</v>
      </c>
      <c r="F8699" t="s">
        <v>33</v>
      </c>
      <c r="G8699" t="s">
        <v>33</v>
      </c>
      <c r="H8699" t="s">
        <v>66139</v>
      </c>
      <c r="I8699">
        <v>39.913226999999999</v>
      </c>
      <c r="J8699">
        <v>116.341538</v>
      </c>
      <c r="K8699" t="s">
        <v>310</v>
      </c>
      <c r="L8699" t="s">
        <v>36</v>
      </c>
      <c r="M8699" t="s">
        <v>36</v>
      </c>
      <c r="N8699" t="s">
        <v>66140</v>
      </c>
      <c r="O8699" t="s">
        <v>4341</v>
      </c>
      <c r="P8699" t="s">
        <v>905</v>
      </c>
      <c r="Q8699" t="s">
        <v>66135</v>
      </c>
      <c r="R8699">
        <v>5</v>
      </c>
      <c r="S8699">
        <v>4.8</v>
      </c>
      <c r="T8699">
        <v>4.9000000000000004</v>
      </c>
      <c r="U8699">
        <v>12</v>
      </c>
      <c r="V8699" t="s">
        <v>66141</v>
      </c>
      <c r="W8699" t="s">
        <v>43</v>
      </c>
      <c r="X8699" t="s">
        <v>90</v>
      </c>
      <c r="Y8699">
        <v>20</v>
      </c>
      <c r="Z8699">
        <v>20</v>
      </c>
      <c r="AA8699">
        <v>5</v>
      </c>
      <c r="AB8699" t="s">
        <v>92</v>
      </c>
    </row>
    <row r="8700" spans="1:28" x14ac:dyDescent="0.25">
      <c r="A8700" t="s">
        <v>66142</v>
      </c>
      <c r="B8700" t="s">
        <v>66143</v>
      </c>
      <c r="C8700" t="s">
        <v>66144</v>
      </c>
      <c r="D8700" t="s">
        <v>66145</v>
      </c>
      <c r="E8700" t="s">
        <v>66146</v>
      </c>
      <c r="F8700" t="s">
        <v>33</v>
      </c>
      <c r="G8700" t="s">
        <v>33</v>
      </c>
      <c r="H8700" t="s">
        <v>66147</v>
      </c>
      <c r="I8700">
        <v>39.924424999999999</v>
      </c>
      <c r="J8700">
        <v>116.51873000000001</v>
      </c>
      <c r="K8700" t="s">
        <v>506</v>
      </c>
      <c r="L8700" t="s">
        <v>36</v>
      </c>
      <c r="M8700" t="s">
        <v>36</v>
      </c>
      <c r="N8700" t="s">
        <v>66148</v>
      </c>
      <c r="O8700" t="s">
        <v>113</v>
      </c>
      <c r="P8700" t="s">
        <v>1295</v>
      </c>
      <c r="Q8700" t="s">
        <v>66143</v>
      </c>
      <c r="R8700">
        <v>4.5</v>
      </c>
      <c r="U8700">
        <v>7</v>
      </c>
      <c r="V8700" t="s">
        <v>66149</v>
      </c>
      <c r="W8700" t="s">
        <v>43</v>
      </c>
      <c r="X8700" t="s">
        <v>90</v>
      </c>
      <c r="Y8700">
        <v>22</v>
      </c>
      <c r="Z8700">
        <v>20</v>
      </c>
      <c r="AA8700">
        <v>5</v>
      </c>
      <c r="AB8700" t="s">
        <v>76</v>
      </c>
    </row>
    <row r="8701" spans="1:28" x14ac:dyDescent="0.25">
      <c r="A8701" t="s">
        <v>66150</v>
      </c>
      <c r="B8701" t="s">
        <v>66151</v>
      </c>
      <c r="C8701" t="s">
        <v>66152</v>
      </c>
      <c r="D8701" t="s">
        <v>66153</v>
      </c>
      <c r="E8701" t="s">
        <v>66154</v>
      </c>
      <c r="F8701" t="s">
        <v>33</v>
      </c>
      <c r="G8701" t="s">
        <v>33</v>
      </c>
      <c r="H8701" t="s">
        <v>66155</v>
      </c>
      <c r="I8701">
        <v>39.893960999999997</v>
      </c>
      <c r="J8701">
        <v>116.33656000000001</v>
      </c>
      <c r="K8701" t="s">
        <v>1654</v>
      </c>
      <c r="L8701" t="s">
        <v>36</v>
      </c>
      <c r="M8701" t="s">
        <v>36</v>
      </c>
      <c r="N8701" t="s">
        <v>64437</v>
      </c>
      <c r="O8701" t="s">
        <v>9677</v>
      </c>
      <c r="P8701" t="s">
        <v>47310</v>
      </c>
      <c r="Q8701" t="s">
        <v>66151</v>
      </c>
      <c r="R8701">
        <v>4.5999999999999996</v>
      </c>
      <c r="S8701">
        <v>4.8</v>
      </c>
      <c r="T8701">
        <v>4.5999999999999996</v>
      </c>
      <c r="U8701">
        <v>2113</v>
      </c>
      <c r="V8701" t="s">
        <v>66156</v>
      </c>
      <c r="W8701" t="s">
        <v>43</v>
      </c>
      <c r="X8701" t="s">
        <v>40</v>
      </c>
      <c r="Y8701">
        <v>33</v>
      </c>
      <c r="Z8701">
        <v>20</v>
      </c>
      <c r="AA8701">
        <v>3</v>
      </c>
      <c r="AB8701" t="s">
        <v>43</v>
      </c>
    </row>
    <row r="8702" spans="1:28" x14ac:dyDescent="0.25">
      <c r="A8702" t="s">
        <v>66150</v>
      </c>
      <c r="B8702" t="s">
        <v>66157</v>
      </c>
      <c r="C8702" t="s">
        <v>66158</v>
      </c>
      <c r="D8702" t="s">
        <v>66159</v>
      </c>
      <c r="E8702" t="s">
        <v>3240</v>
      </c>
      <c r="F8702" t="s">
        <v>33</v>
      </c>
      <c r="G8702" t="s">
        <v>33</v>
      </c>
      <c r="H8702" t="s">
        <v>66160</v>
      </c>
      <c r="I8702">
        <v>39.910460999999998</v>
      </c>
      <c r="J8702">
        <v>116.375939</v>
      </c>
      <c r="K8702" t="s">
        <v>181</v>
      </c>
      <c r="L8702" t="s">
        <v>36</v>
      </c>
      <c r="M8702" t="s">
        <v>84</v>
      </c>
      <c r="N8702" t="s">
        <v>66161</v>
      </c>
      <c r="O8702" t="s">
        <v>56</v>
      </c>
      <c r="P8702" t="s">
        <v>66162</v>
      </c>
      <c r="Q8702" t="s">
        <v>66157</v>
      </c>
      <c r="R8702">
        <v>4.9000000000000004</v>
      </c>
      <c r="U8702">
        <v>1168</v>
      </c>
      <c r="V8702" t="s">
        <v>43</v>
      </c>
      <c r="W8702" t="s">
        <v>43</v>
      </c>
      <c r="X8702" t="s">
        <v>90</v>
      </c>
      <c r="Y8702">
        <v>22</v>
      </c>
      <c r="Z8702">
        <v>20</v>
      </c>
      <c r="AA8702">
        <v>5</v>
      </c>
      <c r="AB8702" t="s">
        <v>76</v>
      </c>
    </row>
    <row r="8703" spans="1:28" x14ac:dyDescent="0.25">
      <c r="A8703" t="s">
        <v>66150</v>
      </c>
      <c r="B8703" t="s">
        <v>66163</v>
      </c>
      <c r="C8703" t="s">
        <v>66164</v>
      </c>
      <c r="D8703" t="s">
        <v>66165</v>
      </c>
      <c r="E8703" t="s">
        <v>36440</v>
      </c>
      <c r="F8703" t="s">
        <v>33</v>
      </c>
      <c r="G8703" t="s">
        <v>33</v>
      </c>
      <c r="H8703" t="s">
        <v>66166</v>
      </c>
      <c r="I8703">
        <v>39.913586000000002</v>
      </c>
      <c r="J8703">
        <v>116.341182</v>
      </c>
      <c r="K8703" t="s">
        <v>3056</v>
      </c>
      <c r="L8703" t="s">
        <v>36</v>
      </c>
      <c r="M8703" t="s">
        <v>36</v>
      </c>
      <c r="N8703" t="s">
        <v>16439</v>
      </c>
      <c r="O8703" t="s">
        <v>276</v>
      </c>
      <c r="P8703" t="s">
        <v>172</v>
      </c>
      <c r="Q8703" t="s">
        <v>66163</v>
      </c>
      <c r="R8703">
        <v>0</v>
      </c>
      <c r="U8703">
        <v>0</v>
      </c>
      <c r="V8703" t="s">
        <v>36442</v>
      </c>
      <c r="W8703" t="s">
        <v>43</v>
      </c>
      <c r="X8703" t="s">
        <v>40</v>
      </c>
      <c r="Y8703">
        <v>31</v>
      </c>
      <c r="Z8703">
        <v>20</v>
      </c>
      <c r="AA8703">
        <v>5</v>
      </c>
      <c r="AB8703" t="s">
        <v>92</v>
      </c>
    </row>
    <row r="8704" spans="1:28" x14ac:dyDescent="0.25">
      <c r="A8704" t="s">
        <v>66167</v>
      </c>
      <c r="B8704" t="s">
        <v>66168</v>
      </c>
      <c r="C8704" t="s">
        <v>66169</v>
      </c>
      <c r="D8704" t="s">
        <v>66170</v>
      </c>
      <c r="E8704" t="s">
        <v>66171</v>
      </c>
      <c r="F8704" t="s">
        <v>33</v>
      </c>
      <c r="G8704" t="s">
        <v>33</v>
      </c>
      <c r="H8704" t="s">
        <v>66172</v>
      </c>
      <c r="I8704">
        <v>39.924424999999999</v>
      </c>
      <c r="J8704">
        <v>116.51873000000001</v>
      </c>
      <c r="K8704" t="s">
        <v>515</v>
      </c>
      <c r="L8704" t="s">
        <v>36</v>
      </c>
      <c r="M8704" t="s">
        <v>84</v>
      </c>
      <c r="N8704" t="s">
        <v>66173</v>
      </c>
      <c r="O8704" t="s">
        <v>11489</v>
      </c>
      <c r="P8704" t="s">
        <v>4164</v>
      </c>
      <c r="Q8704" t="s">
        <v>66168</v>
      </c>
      <c r="R8704">
        <v>4.8</v>
      </c>
      <c r="U8704">
        <v>39</v>
      </c>
      <c r="V8704" t="s">
        <v>66174</v>
      </c>
      <c r="W8704" t="s">
        <v>43</v>
      </c>
      <c r="X8704" t="s">
        <v>90</v>
      </c>
      <c r="Y8704">
        <v>26</v>
      </c>
      <c r="Z8704">
        <v>20</v>
      </c>
      <c r="AA8704">
        <v>9.5</v>
      </c>
      <c r="AB8704" t="s">
        <v>43</v>
      </c>
    </row>
    <row r="8705" spans="1:28" x14ac:dyDescent="0.25">
      <c r="A8705" t="s">
        <v>66175</v>
      </c>
      <c r="B8705" t="s">
        <v>66176</v>
      </c>
      <c r="C8705" t="s">
        <v>66177</v>
      </c>
      <c r="D8705" t="s">
        <v>66178</v>
      </c>
      <c r="E8705" t="s">
        <v>1951</v>
      </c>
      <c r="F8705" t="s">
        <v>33</v>
      </c>
      <c r="G8705" t="s">
        <v>33</v>
      </c>
      <c r="H8705" t="s">
        <v>66179</v>
      </c>
      <c r="I8705">
        <v>39.924424999999999</v>
      </c>
      <c r="J8705">
        <v>116.51873000000001</v>
      </c>
      <c r="K8705" t="s">
        <v>1787</v>
      </c>
      <c r="L8705" t="s">
        <v>36</v>
      </c>
      <c r="M8705" t="s">
        <v>36</v>
      </c>
      <c r="N8705" t="s">
        <v>66180</v>
      </c>
      <c r="O8705" t="s">
        <v>6989</v>
      </c>
      <c r="P8705" t="s">
        <v>12771</v>
      </c>
      <c r="Q8705" t="s">
        <v>66176</v>
      </c>
      <c r="R8705">
        <v>4.9000000000000004</v>
      </c>
      <c r="U8705">
        <v>77</v>
      </c>
      <c r="V8705" t="s">
        <v>40169</v>
      </c>
      <c r="W8705" t="s">
        <v>43</v>
      </c>
      <c r="X8705" t="s">
        <v>90</v>
      </c>
      <c r="Y8705">
        <v>27</v>
      </c>
      <c r="Z8705">
        <v>20</v>
      </c>
      <c r="AA8705">
        <v>5</v>
      </c>
      <c r="AB8705" t="s">
        <v>92</v>
      </c>
    </row>
    <row r="8706" spans="1:28" x14ac:dyDescent="0.25">
      <c r="A8706" t="s">
        <v>66181</v>
      </c>
      <c r="B8706" t="s">
        <v>66182</v>
      </c>
      <c r="C8706" t="s">
        <v>66183</v>
      </c>
      <c r="D8706" t="s">
        <v>66184</v>
      </c>
      <c r="E8706" t="s">
        <v>66185</v>
      </c>
      <c r="F8706" t="s">
        <v>33</v>
      </c>
      <c r="G8706" t="s">
        <v>33</v>
      </c>
      <c r="H8706" t="s">
        <v>66186</v>
      </c>
      <c r="I8706">
        <v>39.924424999999999</v>
      </c>
      <c r="J8706">
        <v>116.51873000000001</v>
      </c>
      <c r="K8706" t="s">
        <v>12795</v>
      </c>
      <c r="L8706" t="s">
        <v>36</v>
      </c>
      <c r="M8706" t="s">
        <v>36</v>
      </c>
      <c r="N8706" t="s">
        <v>66187</v>
      </c>
      <c r="O8706" t="s">
        <v>1943</v>
      </c>
      <c r="P8706" t="s">
        <v>1229</v>
      </c>
      <c r="Q8706" t="s">
        <v>66182</v>
      </c>
      <c r="R8706">
        <v>4.8</v>
      </c>
      <c r="S8706">
        <v>4.9000000000000004</v>
      </c>
      <c r="T8706">
        <v>4.8</v>
      </c>
      <c r="U8706">
        <v>36</v>
      </c>
      <c r="V8706" t="s">
        <v>66188</v>
      </c>
      <c r="W8706" t="s">
        <v>43</v>
      </c>
      <c r="X8706" t="s">
        <v>90</v>
      </c>
      <c r="Y8706">
        <v>30</v>
      </c>
      <c r="Z8706">
        <v>20</v>
      </c>
      <c r="AA8706">
        <v>5</v>
      </c>
      <c r="AB8706" t="s">
        <v>92</v>
      </c>
    </row>
    <row r="8707" spans="1:28" x14ac:dyDescent="0.25">
      <c r="A8707" t="s">
        <v>66181</v>
      </c>
      <c r="B8707" t="s">
        <v>66189</v>
      </c>
      <c r="C8707" t="s">
        <v>66190</v>
      </c>
      <c r="D8707" t="s">
        <v>66191</v>
      </c>
      <c r="E8707" t="s">
        <v>66192</v>
      </c>
      <c r="F8707" t="s">
        <v>33</v>
      </c>
      <c r="G8707" t="s">
        <v>33</v>
      </c>
      <c r="H8707" t="s">
        <v>66193</v>
      </c>
      <c r="I8707">
        <v>39.924424999999999</v>
      </c>
      <c r="J8707">
        <v>116.51873000000001</v>
      </c>
      <c r="K8707" t="s">
        <v>310</v>
      </c>
      <c r="L8707" t="s">
        <v>36</v>
      </c>
      <c r="M8707" t="s">
        <v>36</v>
      </c>
      <c r="N8707" t="s">
        <v>66194</v>
      </c>
      <c r="O8707" t="s">
        <v>113</v>
      </c>
      <c r="P8707" t="s">
        <v>4015</v>
      </c>
      <c r="Q8707" t="s">
        <v>66189</v>
      </c>
      <c r="R8707">
        <v>4.5999999999999996</v>
      </c>
      <c r="U8707">
        <v>39</v>
      </c>
      <c r="V8707" t="s">
        <v>66195</v>
      </c>
      <c r="W8707" t="s">
        <v>43</v>
      </c>
      <c r="X8707" t="s">
        <v>90</v>
      </c>
      <c r="Y8707">
        <v>27</v>
      </c>
      <c r="Z8707">
        <v>30</v>
      </c>
      <c r="AA8707">
        <v>5</v>
      </c>
      <c r="AB8707" t="s">
        <v>43</v>
      </c>
    </row>
    <row r="8708" spans="1:28" x14ac:dyDescent="0.25">
      <c r="A8708" t="s">
        <v>66196</v>
      </c>
      <c r="B8708" t="s">
        <v>66197</v>
      </c>
      <c r="C8708" t="s">
        <v>66198</v>
      </c>
      <c r="D8708" t="s">
        <v>66199</v>
      </c>
      <c r="E8708" t="s">
        <v>66200</v>
      </c>
      <c r="F8708" t="s">
        <v>33</v>
      </c>
      <c r="G8708" t="s">
        <v>33</v>
      </c>
      <c r="H8708" t="s">
        <v>66201</v>
      </c>
      <c r="I8708">
        <v>39.898223000000002</v>
      </c>
      <c r="J8708">
        <v>116.419872</v>
      </c>
      <c r="K8708" t="s">
        <v>3359</v>
      </c>
      <c r="L8708" t="s">
        <v>36</v>
      </c>
      <c r="M8708" t="s">
        <v>36</v>
      </c>
      <c r="N8708" t="s">
        <v>66202</v>
      </c>
      <c r="O8708" t="s">
        <v>113</v>
      </c>
      <c r="P8708" t="s">
        <v>713</v>
      </c>
      <c r="Q8708" t="s">
        <v>66197</v>
      </c>
      <c r="R8708">
        <v>4.8</v>
      </c>
      <c r="S8708">
        <v>4.8</v>
      </c>
      <c r="T8708">
        <v>4.8</v>
      </c>
      <c r="U8708">
        <v>10</v>
      </c>
      <c r="V8708" t="s">
        <v>66203</v>
      </c>
      <c r="W8708" t="s">
        <v>43</v>
      </c>
      <c r="X8708" t="s">
        <v>90</v>
      </c>
      <c r="Y8708">
        <v>21</v>
      </c>
      <c r="Z8708">
        <v>20</v>
      </c>
      <c r="AA8708">
        <v>5</v>
      </c>
      <c r="AB8708" t="s">
        <v>62</v>
      </c>
    </row>
    <row r="8709" spans="1:28" x14ac:dyDescent="0.25">
      <c r="A8709" t="s">
        <v>66196</v>
      </c>
      <c r="B8709" t="s">
        <v>66204</v>
      </c>
      <c r="C8709" t="s">
        <v>66205</v>
      </c>
      <c r="D8709" t="s">
        <v>66206</v>
      </c>
      <c r="E8709" t="s">
        <v>41633</v>
      </c>
      <c r="F8709" t="s">
        <v>33</v>
      </c>
      <c r="G8709" t="s">
        <v>33</v>
      </c>
      <c r="H8709" t="s">
        <v>66207</v>
      </c>
      <c r="I8709">
        <v>39.924424999999999</v>
      </c>
      <c r="J8709">
        <v>116.51873000000001</v>
      </c>
      <c r="K8709" t="s">
        <v>310</v>
      </c>
      <c r="L8709" t="s">
        <v>36</v>
      </c>
      <c r="M8709" t="s">
        <v>36</v>
      </c>
      <c r="N8709" t="s">
        <v>66208</v>
      </c>
      <c r="O8709" t="s">
        <v>1943</v>
      </c>
      <c r="P8709" t="s">
        <v>66209</v>
      </c>
      <c r="Q8709" t="s">
        <v>66204</v>
      </c>
      <c r="R8709">
        <v>4.8</v>
      </c>
      <c r="U8709">
        <v>173</v>
      </c>
      <c r="V8709" t="s">
        <v>66210</v>
      </c>
      <c r="W8709" t="s">
        <v>43</v>
      </c>
      <c r="X8709" t="s">
        <v>40</v>
      </c>
      <c r="Y8709">
        <v>37</v>
      </c>
      <c r="Z8709">
        <v>20</v>
      </c>
      <c r="AA8709">
        <v>1</v>
      </c>
      <c r="AB8709" t="s">
        <v>43</v>
      </c>
    </row>
    <row r="8710" spans="1:28" x14ac:dyDescent="0.25">
      <c r="A8710" t="s">
        <v>66211</v>
      </c>
      <c r="B8710" t="s">
        <v>66212</v>
      </c>
      <c r="C8710" t="s">
        <v>66213</v>
      </c>
      <c r="D8710" t="s">
        <v>66214</v>
      </c>
      <c r="E8710" t="s">
        <v>66215</v>
      </c>
      <c r="F8710" t="s">
        <v>33</v>
      </c>
      <c r="G8710" t="s">
        <v>33</v>
      </c>
      <c r="H8710" t="s">
        <v>66216</v>
      </c>
      <c r="I8710">
        <v>39.898223000000002</v>
      </c>
      <c r="J8710">
        <v>116.419872</v>
      </c>
      <c r="K8710" t="s">
        <v>66217</v>
      </c>
      <c r="L8710" t="s">
        <v>36</v>
      </c>
      <c r="M8710" t="s">
        <v>84</v>
      </c>
      <c r="N8710" t="s">
        <v>66218</v>
      </c>
      <c r="O8710" t="s">
        <v>101</v>
      </c>
      <c r="P8710" t="s">
        <v>24262</v>
      </c>
      <c r="Q8710" t="s">
        <v>66212</v>
      </c>
      <c r="R8710">
        <v>4.7</v>
      </c>
      <c r="U8710">
        <v>356</v>
      </c>
      <c r="V8710" t="s">
        <v>66219</v>
      </c>
      <c r="W8710" t="s">
        <v>43</v>
      </c>
      <c r="X8710" t="s">
        <v>90</v>
      </c>
      <c r="Y8710">
        <v>25</v>
      </c>
      <c r="Z8710">
        <v>20</v>
      </c>
      <c r="AA8710">
        <v>5</v>
      </c>
      <c r="AB8710" t="s">
        <v>92</v>
      </c>
    </row>
    <row r="8711" spans="1:28" x14ac:dyDescent="0.25">
      <c r="A8711" t="s">
        <v>66220</v>
      </c>
      <c r="B8711" t="s">
        <v>66221</v>
      </c>
      <c r="C8711" t="s">
        <v>66222</v>
      </c>
      <c r="D8711" t="s">
        <v>66223</v>
      </c>
      <c r="E8711" t="s">
        <v>66224</v>
      </c>
      <c r="F8711" t="s">
        <v>33</v>
      </c>
      <c r="G8711" t="s">
        <v>33</v>
      </c>
      <c r="H8711" t="s">
        <v>66225</v>
      </c>
      <c r="I8711">
        <v>39.898223000000002</v>
      </c>
      <c r="J8711">
        <v>116.419872</v>
      </c>
      <c r="K8711" t="s">
        <v>4084</v>
      </c>
      <c r="L8711" t="s">
        <v>36</v>
      </c>
      <c r="M8711" t="s">
        <v>36</v>
      </c>
      <c r="N8711" t="s">
        <v>66226</v>
      </c>
      <c r="O8711" t="s">
        <v>101</v>
      </c>
      <c r="P8711" t="s">
        <v>9659</v>
      </c>
      <c r="Q8711" t="s">
        <v>66221</v>
      </c>
      <c r="R8711">
        <v>4.5</v>
      </c>
      <c r="U8711">
        <v>17</v>
      </c>
      <c r="V8711" t="s">
        <v>66227</v>
      </c>
      <c r="W8711" t="s">
        <v>43</v>
      </c>
      <c r="X8711" t="s">
        <v>90</v>
      </c>
      <c r="Y8711">
        <v>23</v>
      </c>
      <c r="Z8711">
        <v>20</v>
      </c>
      <c r="AA8711">
        <v>5</v>
      </c>
      <c r="AB8711" t="s">
        <v>62</v>
      </c>
    </row>
    <row r="8712" spans="1:28" x14ac:dyDescent="0.25">
      <c r="A8712" t="s">
        <v>66220</v>
      </c>
      <c r="B8712" t="s">
        <v>66228</v>
      </c>
      <c r="C8712" t="s">
        <v>66229</v>
      </c>
      <c r="D8712" t="s">
        <v>66230</v>
      </c>
      <c r="E8712" t="s">
        <v>4054</v>
      </c>
      <c r="F8712" t="s">
        <v>33</v>
      </c>
      <c r="G8712" t="s">
        <v>33</v>
      </c>
      <c r="H8712" t="s">
        <v>66231</v>
      </c>
      <c r="I8712">
        <v>39.913750999999998</v>
      </c>
      <c r="J8712">
        <v>116.341004</v>
      </c>
      <c r="K8712" t="s">
        <v>1334</v>
      </c>
      <c r="L8712" t="s">
        <v>36</v>
      </c>
      <c r="M8712" t="s">
        <v>84</v>
      </c>
      <c r="N8712" t="s">
        <v>66232</v>
      </c>
      <c r="O8712" t="s">
        <v>113</v>
      </c>
      <c r="P8712" t="s">
        <v>42843</v>
      </c>
      <c r="Q8712" t="s">
        <v>66228</v>
      </c>
      <c r="R8712">
        <v>4.8</v>
      </c>
      <c r="U8712">
        <v>2306</v>
      </c>
      <c r="V8712" t="s">
        <v>66233</v>
      </c>
      <c r="W8712" t="s">
        <v>43</v>
      </c>
      <c r="X8712" t="s">
        <v>90</v>
      </c>
      <c r="Y8712">
        <v>26</v>
      </c>
      <c r="Z8712">
        <v>20</v>
      </c>
      <c r="AA8712">
        <v>5</v>
      </c>
      <c r="AB8712" t="s">
        <v>92</v>
      </c>
    </row>
    <row r="8713" spans="1:28" x14ac:dyDescent="0.25">
      <c r="A8713" t="s">
        <v>66234</v>
      </c>
      <c r="B8713" t="s">
        <v>66235</v>
      </c>
      <c r="C8713" t="s">
        <v>66236</v>
      </c>
      <c r="D8713" t="s">
        <v>66237</v>
      </c>
      <c r="E8713" t="s">
        <v>1951</v>
      </c>
      <c r="F8713" t="s">
        <v>33</v>
      </c>
      <c r="G8713" t="s">
        <v>33</v>
      </c>
      <c r="H8713" t="s">
        <v>66238</v>
      </c>
      <c r="I8713">
        <v>39.897393000000001</v>
      </c>
      <c r="J8713">
        <v>116.41747599999999</v>
      </c>
      <c r="K8713" t="s">
        <v>1787</v>
      </c>
      <c r="L8713" t="s">
        <v>36</v>
      </c>
      <c r="M8713" t="s">
        <v>36</v>
      </c>
      <c r="N8713" t="s">
        <v>66239</v>
      </c>
      <c r="O8713" t="s">
        <v>6989</v>
      </c>
      <c r="P8713" t="s">
        <v>290</v>
      </c>
      <c r="Q8713" t="s">
        <v>66235</v>
      </c>
      <c r="R8713">
        <v>5</v>
      </c>
      <c r="S8713">
        <v>5</v>
      </c>
      <c r="T8713">
        <v>5</v>
      </c>
      <c r="U8713">
        <v>31</v>
      </c>
      <c r="V8713" t="s">
        <v>40169</v>
      </c>
      <c r="W8713" t="s">
        <v>43</v>
      </c>
      <c r="X8713" t="s">
        <v>90</v>
      </c>
      <c r="Y8713">
        <v>20</v>
      </c>
      <c r="Z8713">
        <v>20</v>
      </c>
      <c r="AA8713">
        <v>5</v>
      </c>
      <c r="AB8713" t="s">
        <v>92</v>
      </c>
    </row>
    <row r="8714" spans="1:28" x14ac:dyDescent="0.25">
      <c r="A8714" t="s">
        <v>66234</v>
      </c>
      <c r="B8714" t="s">
        <v>66240</v>
      </c>
      <c r="C8714" t="s">
        <v>66241</v>
      </c>
      <c r="D8714" t="s">
        <v>66242</v>
      </c>
      <c r="E8714" t="s">
        <v>66243</v>
      </c>
      <c r="F8714" t="s">
        <v>33</v>
      </c>
      <c r="G8714" t="s">
        <v>33</v>
      </c>
      <c r="H8714" t="s">
        <v>66244</v>
      </c>
      <c r="I8714">
        <v>39.897469000000001</v>
      </c>
      <c r="J8714">
        <v>116.41578199999999</v>
      </c>
      <c r="K8714" t="s">
        <v>902</v>
      </c>
      <c r="L8714" t="s">
        <v>36</v>
      </c>
      <c r="M8714" t="s">
        <v>84</v>
      </c>
      <c r="N8714" t="s">
        <v>66245</v>
      </c>
      <c r="O8714" t="s">
        <v>517</v>
      </c>
      <c r="P8714" t="s">
        <v>3477</v>
      </c>
      <c r="Q8714" t="s">
        <v>66240</v>
      </c>
      <c r="R8714">
        <v>4.7</v>
      </c>
      <c r="S8714">
        <v>4.8</v>
      </c>
      <c r="T8714">
        <v>4.7</v>
      </c>
      <c r="U8714">
        <v>72</v>
      </c>
      <c r="V8714" t="s">
        <v>66246</v>
      </c>
      <c r="W8714" t="s">
        <v>43</v>
      </c>
      <c r="X8714" t="s">
        <v>90</v>
      </c>
      <c r="Y8714">
        <v>22</v>
      </c>
      <c r="Z8714">
        <v>20</v>
      </c>
      <c r="AA8714">
        <v>5</v>
      </c>
      <c r="AB8714" t="s">
        <v>43</v>
      </c>
    </row>
    <row r="8715" spans="1:28" x14ac:dyDescent="0.25">
      <c r="A8715" t="s">
        <v>66247</v>
      </c>
      <c r="B8715" t="s">
        <v>66248</v>
      </c>
      <c r="C8715" t="s">
        <v>66249</v>
      </c>
      <c r="D8715" t="s">
        <v>66250</v>
      </c>
      <c r="E8715" t="s">
        <v>66251</v>
      </c>
      <c r="F8715" t="s">
        <v>33</v>
      </c>
      <c r="G8715" t="s">
        <v>33</v>
      </c>
      <c r="H8715" t="s">
        <v>66252</v>
      </c>
      <c r="I8715">
        <v>39.898048000000003</v>
      </c>
      <c r="J8715">
        <v>116.41738700000001</v>
      </c>
      <c r="K8715" t="s">
        <v>1264</v>
      </c>
      <c r="L8715" t="s">
        <v>36</v>
      </c>
      <c r="M8715" t="s">
        <v>36</v>
      </c>
      <c r="N8715" t="s">
        <v>66253</v>
      </c>
      <c r="O8715" t="s">
        <v>66254</v>
      </c>
      <c r="P8715" t="s">
        <v>33409</v>
      </c>
      <c r="Q8715" t="s">
        <v>66248</v>
      </c>
      <c r="R8715">
        <v>4.7</v>
      </c>
      <c r="U8715">
        <v>776</v>
      </c>
      <c r="V8715" t="s">
        <v>66255</v>
      </c>
      <c r="W8715" t="s">
        <v>43</v>
      </c>
      <c r="X8715" t="s">
        <v>40</v>
      </c>
      <c r="Y8715">
        <v>22</v>
      </c>
      <c r="Z8715">
        <v>15</v>
      </c>
      <c r="AA8715">
        <v>1.5</v>
      </c>
      <c r="AB8715" t="s">
        <v>43</v>
      </c>
    </row>
    <row r="8716" spans="1:28" x14ac:dyDescent="0.25">
      <c r="A8716" t="s">
        <v>66256</v>
      </c>
      <c r="B8716" t="s">
        <v>66257</v>
      </c>
      <c r="C8716" t="s">
        <v>66258</v>
      </c>
      <c r="D8716" t="s">
        <v>66259</v>
      </c>
      <c r="E8716" t="s">
        <v>66260</v>
      </c>
      <c r="F8716" t="s">
        <v>33</v>
      </c>
      <c r="G8716" t="s">
        <v>33</v>
      </c>
      <c r="H8716" t="s">
        <v>66261</v>
      </c>
      <c r="I8716">
        <v>39.893292000000002</v>
      </c>
      <c r="J8716">
        <v>116.33656499999999</v>
      </c>
      <c r="K8716" t="s">
        <v>537</v>
      </c>
      <c r="L8716" t="s">
        <v>36</v>
      </c>
      <c r="M8716" t="s">
        <v>36</v>
      </c>
      <c r="N8716" t="s">
        <v>66262</v>
      </c>
      <c r="O8716" t="s">
        <v>56</v>
      </c>
      <c r="P8716" t="s">
        <v>1656</v>
      </c>
      <c r="Q8716" t="s">
        <v>66257</v>
      </c>
      <c r="R8716">
        <v>4.7</v>
      </c>
      <c r="S8716">
        <v>4.8</v>
      </c>
      <c r="T8716">
        <v>4.7</v>
      </c>
      <c r="U8716">
        <v>47</v>
      </c>
      <c r="V8716" t="s">
        <v>66263</v>
      </c>
      <c r="W8716" t="s">
        <v>43</v>
      </c>
      <c r="X8716" t="s">
        <v>90</v>
      </c>
      <c r="Y8716">
        <v>21</v>
      </c>
      <c r="Z8716">
        <v>20</v>
      </c>
      <c r="AA8716">
        <v>0</v>
      </c>
      <c r="AB8716" t="s">
        <v>76</v>
      </c>
    </row>
    <row r="8717" spans="1:28" x14ac:dyDescent="0.25">
      <c r="A8717" t="s">
        <v>66264</v>
      </c>
      <c r="B8717" t="s">
        <v>66265</v>
      </c>
      <c r="C8717" t="s">
        <v>66266</v>
      </c>
      <c r="D8717" t="s">
        <v>66267</v>
      </c>
      <c r="E8717" t="s">
        <v>3240</v>
      </c>
      <c r="F8717" t="s">
        <v>33</v>
      </c>
      <c r="G8717" t="s">
        <v>33</v>
      </c>
      <c r="H8717" t="s">
        <v>66268</v>
      </c>
      <c r="I8717">
        <v>39.898223000000002</v>
      </c>
      <c r="J8717">
        <v>116.419872</v>
      </c>
      <c r="K8717" t="s">
        <v>778</v>
      </c>
      <c r="L8717" t="s">
        <v>36</v>
      </c>
      <c r="M8717" t="s">
        <v>84</v>
      </c>
      <c r="N8717" t="s">
        <v>66269</v>
      </c>
      <c r="O8717" t="s">
        <v>113</v>
      </c>
      <c r="P8717" t="s">
        <v>38260</v>
      </c>
      <c r="Q8717" t="s">
        <v>66265</v>
      </c>
      <c r="R8717">
        <v>4.9000000000000004</v>
      </c>
      <c r="S8717">
        <v>4.9000000000000004</v>
      </c>
      <c r="T8717">
        <v>4.9000000000000004</v>
      </c>
      <c r="U8717">
        <v>274</v>
      </c>
      <c r="V8717" t="s">
        <v>43</v>
      </c>
      <c r="W8717" t="s">
        <v>43</v>
      </c>
      <c r="X8717" t="s">
        <v>90</v>
      </c>
      <c r="Y8717">
        <v>20</v>
      </c>
      <c r="Z8717">
        <v>20</v>
      </c>
      <c r="AA8717">
        <v>5</v>
      </c>
      <c r="AB8717" t="s">
        <v>76</v>
      </c>
    </row>
    <row r="8718" spans="1:28" x14ac:dyDescent="0.25">
      <c r="A8718" t="s">
        <v>66270</v>
      </c>
      <c r="B8718" t="s">
        <v>66271</v>
      </c>
      <c r="C8718" t="s">
        <v>66272</v>
      </c>
      <c r="D8718" t="s">
        <v>66273</v>
      </c>
      <c r="E8718" t="s">
        <v>9215</v>
      </c>
      <c r="F8718" t="s">
        <v>33</v>
      </c>
      <c r="G8718" t="s">
        <v>33</v>
      </c>
      <c r="H8718" t="s">
        <v>309</v>
      </c>
      <c r="I8718">
        <v>39.897469000000001</v>
      </c>
      <c r="J8718">
        <v>116.41578199999999</v>
      </c>
      <c r="K8718" t="s">
        <v>43</v>
      </c>
      <c r="L8718" t="s">
        <v>36</v>
      </c>
      <c r="M8718" t="s">
        <v>36</v>
      </c>
      <c r="N8718" t="s">
        <v>66274</v>
      </c>
      <c r="O8718" t="s">
        <v>1228</v>
      </c>
      <c r="P8718" t="s">
        <v>1026</v>
      </c>
      <c r="Q8718" t="s">
        <v>66271</v>
      </c>
      <c r="R8718">
        <v>5</v>
      </c>
      <c r="S8718">
        <v>5</v>
      </c>
      <c r="T8718">
        <v>5</v>
      </c>
      <c r="U8718">
        <v>10</v>
      </c>
      <c r="V8718" t="s">
        <v>66275</v>
      </c>
      <c r="W8718" t="s">
        <v>43</v>
      </c>
      <c r="X8718" t="s">
        <v>90</v>
      </c>
      <c r="Y8718">
        <v>20</v>
      </c>
      <c r="Z8718">
        <v>40</v>
      </c>
      <c r="AA8718">
        <v>5</v>
      </c>
      <c r="AB8718" t="s">
        <v>43</v>
      </c>
    </row>
    <row r="8719" spans="1:28" x14ac:dyDescent="0.25">
      <c r="A8719" t="s">
        <v>66276</v>
      </c>
      <c r="B8719" t="s">
        <v>66277</v>
      </c>
      <c r="C8719" t="s">
        <v>66278</v>
      </c>
      <c r="D8719" t="s">
        <v>66279</v>
      </c>
      <c r="E8719" t="s">
        <v>66280</v>
      </c>
      <c r="F8719" t="s">
        <v>33</v>
      </c>
      <c r="G8719" t="s">
        <v>33</v>
      </c>
      <c r="H8719" t="s">
        <v>66281</v>
      </c>
      <c r="I8719">
        <v>39.924424999999999</v>
      </c>
      <c r="J8719">
        <v>116.51873000000001</v>
      </c>
      <c r="K8719" t="s">
        <v>788</v>
      </c>
      <c r="L8719" t="s">
        <v>36</v>
      </c>
      <c r="M8719" t="s">
        <v>36</v>
      </c>
      <c r="N8719" t="s">
        <v>66282</v>
      </c>
      <c r="O8719" t="s">
        <v>56</v>
      </c>
      <c r="P8719" t="s">
        <v>2598</v>
      </c>
      <c r="Q8719" t="s">
        <v>66277</v>
      </c>
      <c r="R8719">
        <v>4.9000000000000004</v>
      </c>
      <c r="U8719">
        <v>74</v>
      </c>
      <c r="V8719" t="s">
        <v>66283</v>
      </c>
      <c r="W8719" t="s">
        <v>43</v>
      </c>
      <c r="X8719" t="s">
        <v>90</v>
      </c>
      <c r="Y8719">
        <v>23</v>
      </c>
      <c r="Z8719">
        <v>20</v>
      </c>
      <c r="AA8719">
        <v>5</v>
      </c>
      <c r="AB8719" t="s">
        <v>76</v>
      </c>
    </row>
    <row r="8720" spans="1:28" x14ac:dyDescent="0.25">
      <c r="A8720" t="s">
        <v>66284</v>
      </c>
      <c r="B8720" t="s">
        <v>66285</v>
      </c>
      <c r="C8720" t="s">
        <v>66286</v>
      </c>
      <c r="D8720" t="s">
        <v>66287</v>
      </c>
      <c r="E8720" t="s">
        <v>66288</v>
      </c>
      <c r="F8720" t="s">
        <v>33</v>
      </c>
      <c r="G8720" t="s">
        <v>33</v>
      </c>
      <c r="H8720" t="s">
        <v>38226</v>
      </c>
      <c r="I8720">
        <v>39.954067000000002</v>
      </c>
      <c r="J8720">
        <v>116.425715</v>
      </c>
      <c r="K8720" t="s">
        <v>1465</v>
      </c>
      <c r="L8720" t="s">
        <v>36</v>
      </c>
      <c r="M8720" t="s">
        <v>36</v>
      </c>
      <c r="N8720" t="s">
        <v>66289</v>
      </c>
      <c r="O8720" t="s">
        <v>591</v>
      </c>
      <c r="P8720" t="s">
        <v>7280</v>
      </c>
      <c r="Q8720" t="s">
        <v>66285</v>
      </c>
      <c r="R8720">
        <v>4.5999999999999996</v>
      </c>
      <c r="S8720">
        <v>4.5999999999999996</v>
      </c>
      <c r="T8720">
        <v>4.5</v>
      </c>
      <c r="U8720">
        <v>28</v>
      </c>
      <c r="V8720" t="s">
        <v>66290</v>
      </c>
      <c r="W8720" t="s">
        <v>43</v>
      </c>
      <c r="X8720" t="s">
        <v>40</v>
      </c>
      <c r="Y8720">
        <v>35</v>
      </c>
      <c r="Z8720">
        <v>20</v>
      </c>
      <c r="AA8720">
        <v>1</v>
      </c>
      <c r="AB8720" t="s">
        <v>105</v>
      </c>
    </row>
    <row r="8721" spans="1:28" x14ac:dyDescent="0.25">
      <c r="A8721" t="s">
        <v>66284</v>
      </c>
      <c r="B8721" t="s">
        <v>66291</v>
      </c>
      <c r="C8721" t="s">
        <v>66292</v>
      </c>
      <c r="D8721" t="s">
        <v>669</v>
      </c>
      <c r="E8721" t="s">
        <v>670</v>
      </c>
      <c r="F8721" t="s">
        <v>33</v>
      </c>
      <c r="G8721" t="s">
        <v>33</v>
      </c>
      <c r="H8721" t="s">
        <v>66293</v>
      </c>
      <c r="I8721">
        <v>39.896521999999997</v>
      </c>
      <c r="J8721">
        <v>116.417565</v>
      </c>
      <c r="K8721" t="s">
        <v>672</v>
      </c>
      <c r="L8721" t="s">
        <v>36</v>
      </c>
      <c r="M8721" t="s">
        <v>84</v>
      </c>
      <c r="N8721" t="s">
        <v>673</v>
      </c>
      <c r="O8721" t="s">
        <v>113</v>
      </c>
      <c r="P8721" t="s">
        <v>7280</v>
      </c>
      <c r="Q8721" t="s">
        <v>66291</v>
      </c>
      <c r="R8721">
        <v>5</v>
      </c>
      <c r="S8721">
        <v>5</v>
      </c>
      <c r="T8721">
        <v>4.9000000000000004</v>
      </c>
      <c r="U8721">
        <v>105</v>
      </c>
      <c r="V8721" t="s">
        <v>66294</v>
      </c>
      <c r="W8721" t="s">
        <v>43</v>
      </c>
      <c r="X8721" t="s">
        <v>90</v>
      </c>
      <c r="Y8721">
        <v>30</v>
      </c>
      <c r="Z8721">
        <v>20</v>
      </c>
      <c r="AA8721">
        <v>0</v>
      </c>
      <c r="AB8721" t="s">
        <v>676</v>
      </c>
    </row>
    <row r="8722" spans="1:28" x14ac:dyDescent="0.25">
      <c r="A8722" t="s">
        <v>66295</v>
      </c>
      <c r="B8722" t="s">
        <v>66296</v>
      </c>
      <c r="C8722" t="s">
        <v>66297</v>
      </c>
      <c r="D8722" t="s">
        <v>66298</v>
      </c>
      <c r="E8722" t="s">
        <v>66299</v>
      </c>
      <c r="F8722" t="s">
        <v>33</v>
      </c>
      <c r="G8722" t="s">
        <v>33</v>
      </c>
      <c r="H8722" t="s">
        <v>66300</v>
      </c>
      <c r="I8722">
        <v>39.954323000000002</v>
      </c>
      <c r="J8722">
        <v>116.423699</v>
      </c>
      <c r="K8722" t="s">
        <v>778</v>
      </c>
      <c r="L8722" t="s">
        <v>36</v>
      </c>
      <c r="M8722" t="s">
        <v>36</v>
      </c>
      <c r="N8722" t="s">
        <v>66301</v>
      </c>
      <c r="O8722" t="s">
        <v>300</v>
      </c>
      <c r="P8722" t="s">
        <v>325</v>
      </c>
      <c r="Q8722" t="s">
        <v>66296</v>
      </c>
      <c r="R8722">
        <v>4.7</v>
      </c>
      <c r="S8722">
        <v>4.3</v>
      </c>
      <c r="T8722">
        <v>4.4000000000000004</v>
      </c>
      <c r="U8722">
        <v>8</v>
      </c>
      <c r="V8722" t="s">
        <v>66302</v>
      </c>
      <c r="W8722" t="s">
        <v>43</v>
      </c>
      <c r="X8722" t="s">
        <v>90</v>
      </c>
      <c r="Y8722">
        <v>20</v>
      </c>
      <c r="Z8722">
        <v>20</v>
      </c>
      <c r="AA8722">
        <v>3</v>
      </c>
      <c r="AB8722" t="s">
        <v>425</v>
      </c>
    </row>
    <row r="8723" spans="1:28" x14ac:dyDescent="0.25">
      <c r="A8723" t="s">
        <v>66303</v>
      </c>
      <c r="B8723" t="s">
        <v>66304</v>
      </c>
      <c r="C8723" t="s">
        <v>66305</v>
      </c>
      <c r="D8723" t="s">
        <v>66306</v>
      </c>
      <c r="E8723" t="s">
        <v>66307</v>
      </c>
      <c r="F8723" t="s">
        <v>33</v>
      </c>
      <c r="G8723" t="s">
        <v>33</v>
      </c>
      <c r="H8723" t="s">
        <v>38226</v>
      </c>
      <c r="I8723">
        <v>39.953969999999998</v>
      </c>
      <c r="J8723">
        <v>116.425511</v>
      </c>
      <c r="K8723" t="s">
        <v>788</v>
      </c>
      <c r="L8723" t="s">
        <v>36</v>
      </c>
      <c r="M8723" t="s">
        <v>84</v>
      </c>
      <c r="N8723" t="s">
        <v>66308</v>
      </c>
      <c r="O8723" t="s">
        <v>15118</v>
      </c>
      <c r="P8723" t="s">
        <v>66309</v>
      </c>
      <c r="Q8723" t="s">
        <v>66304</v>
      </c>
      <c r="R8723">
        <v>4.7</v>
      </c>
      <c r="S8723">
        <v>4.8</v>
      </c>
      <c r="T8723">
        <v>4.7</v>
      </c>
      <c r="U8723">
        <v>646</v>
      </c>
      <c r="V8723" t="s">
        <v>66310</v>
      </c>
      <c r="W8723" t="s">
        <v>43</v>
      </c>
      <c r="X8723" t="s">
        <v>40</v>
      </c>
      <c r="Y8723">
        <v>34</v>
      </c>
      <c r="Z8723">
        <v>20</v>
      </c>
      <c r="AA8723">
        <v>0.5</v>
      </c>
      <c r="AB8723" t="s">
        <v>62</v>
      </c>
    </row>
    <row r="8724" spans="1:28" x14ac:dyDescent="0.25">
      <c r="A8724" t="s">
        <v>66311</v>
      </c>
      <c r="B8724" t="s">
        <v>66312</v>
      </c>
      <c r="C8724" t="s">
        <v>66313</v>
      </c>
      <c r="D8724" t="s">
        <v>66314</v>
      </c>
      <c r="E8724" t="s">
        <v>66315</v>
      </c>
      <c r="F8724" t="s">
        <v>33</v>
      </c>
      <c r="G8724" t="s">
        <v>33</v>
      </c>
      <c r="H8724" t="s">
        <v>38226</v>
      </c>
      <c r="I8724">
        <v>39.954067000000002</v>
      </c>
      <c r="J8724">
        <v>116.425715</v>
      </c>
      <c r="K8724" t="s">
        <v>310</v>
      </c>
      <c r="L8724" t="s">
        <v>36</v>
      </c>
      <c r="M8724" t="s">
        <v>36</v>
      </c>
      <c r="N8724" t="s">
        <v>66316</v>
      </c>
      <c r="O8724" t="s">
        <v>66317</v>
      </c>
      <c r="P8724" t="s">
        <v>66318</v>
      </c>
      <c r="Q8724" t="s">
        <v>66312</v>
      </c>
      <c r="R8724">
        <v>4.7</v>
      </c>
      <c r="S8724">
        <v>4.7</v>
      </c>
      <c r="T8724">
        <v>4.7</v>
      </c>
      <c r="U8724">
        <v>565</v>
      </c>
      <c r="V8724" t="s">
        <v>66319</v>
      </c>
      <c r="W8724" t="s">
        <v>43</v>
      </c>
      <c r="X8724" t="s">
        <v>40</v>
      </c>
      <c r="Y8724">
        <v>25</v>
      </c>
      <c r="Z8724">
        <v>20</v>
      </c>
      <c r="AA8724">
        <v>3</v>
      </c>
      <c r="AB8724" t="s">
        <v>76</v>
      </c>
    </row>
    <row r="8725" spans="1:28" x14ac:dyDescent="0.25">
      <c r="A8725" t="s">
        <v>66311</v>
      </c>
      <c r="B8725" t="s">
        <v>66320</v>
      </c>
      <c r="C8725" t="s">
        <v>66321</v>
      </c>
      <c r="D8725" t="s">
        <v>66322</v>
      </c>
      <c r="E8725" t="s">
        <v>19560</v>
      </c>
      <c r="F8725" t="s">
        <v>33</v>
      </c>
      <c r="G8725" t="s">
        <v>33</v>
      </c>
      <c r="H8725" t="s">
        <v>38226</v>
      </c>
      <c r="I8725">
        <v>39.953879999999998</v>
      </c>
      <c r="J8725">
        <v>116.4256</v>
      </c>
      <c r="K8725" t="s">
        <v>1264</v>
      </c>
      <c r="L8725" t="s">
        <v>36</v>
      </c>
      <c r="M8725" t="s">
        <v>84</v>
      </c>
      <c r="N8725" t="s">
        <v>66323</v>
      </c>
      <c r="O8725" t="s">
        <v>3058</v>
      </c>
      <c r="P8725" t="s">
        <v>66324</v>
      </c>
      <c r="Q8725" t="s">
        <v>66320</v>
      </c>
      <c r="R8725">
        <v>4.8</v>
      </c>
      <c r="U8725">
        <v>1165</v>
      </c>
      <c r="V8725" t="s">
        <v>66325</v>
      </c>
      <c r="W8725" t="s">
        <v>43</v>
      </c>
      <c r="X8725" t="s">
        <v>40</v>
      </c>
      <c r="Y8725">
        <v>26</v>
      </c>
      <c r="Z8725">
        <v>20</v>
      </c>
      <c r="AA8725">
        <v>1.9</v>
      </c>
      <c r="AB8725" t="s">
        <v>105</v>
      </c>
    </row>
    <row r="8726" spans="1:28" x14ac:dyDescent="0.25">
      <c r="A8726" t="s">
        <v>66326</v>
      </c>
      <c r="B8726" t="s">
        <v>66327</v>
      </c>
      <c r="C8726" t="s">
        <v>66328</v>
      </c>
      <c r="D8726" t="s">
        <v>66329</v>
      </c>
      <c r="E8726" t="s">
        <v>2784</v>
      </c>
      <c r="F8726" t="s">
        <v>33</v>
      </c>
      <c r="G8726" t="s">
        <v>33</v>
      </c>
      <c r="H8726" t="s">
        <v>66330</v>
      </c>
      <c r="I8726">
        <v>39.730150000000002</v>
      </c>
      <c r="J8726">
        <v>116.13633</v>
      </c>
      <c r="K8726" t="s">
        <v>2208</v>
      </c>
      <c r="L8726" t="s">
        <v>36</v>
      </c>
      <c r="M8726" t="s">
        <v>84</v>
      </c>
      <c r="N8726" t="s">
        <v>66331</v>
      </c>
      <c r="O8726" t="s">
        <v>7583</v>
      </c>
      <c r="P8726" t="s">
        <v>17293</v>
      </c>
      <c r="Q8726" t="s">
        <v>66327</v>
      </c>
      <c r="R8726">
        <v>4.8</v>
      </c>
      <c r="S8726">
        <v>4.9000000000000004</v>
      </c>
      <c r="T8726">
        <v>4.8</v>
      </c>
      <c r="U8726">
        <v>155</v>
      </c>
      <c r="V8726" t="s">
        <v>66332</v>
      </c>
      <c r="W8726" t="s">
        <v>43</v>
      </c>
      <c r="X8726" t="s">
        <v>90</v>
      </c>
      <c r="Y8726">
        <v>20</v>
      </c>
      <c r="Z8726">
        <v>20</v>
      </c>
      <c r="AA8726">
        <v>5</v>
      </c>
      <c r="AB8726" t="s">
        <v>92</v>
      </c>
    </row>
    <row r="8727" spans="1:28" x14ac:dyDescent="0.25">
      <c r="A8727" t="s">
        <v>66333</v>
      </c>
      <c r="B8727" t="s">
        <v>66334</v>
      </c>
      <c r="C8727" t="s">
        <v>66335</v>
      </c>
      <c r="D8727" t="s">
        <v>66336</v>
      </c>
      <c r="E8727" t="s">
        <v>66337</v>
      </c>
      <c r="F8727" t="s">
        <v>33</v>
      </c>
      <c r="G8727" t="s">
        <v>33</v>
      </c>
      <c r="H8727" t="s">
        <v>38226</v>
      </c>
      <c r="I8727">
        <v>39.953879999999998</v>
      </c>
      <c r="J8727">
        <v>116.4256</v>
      </c>
      <c r="K8727" t="s">
        <v>1142</v>
      </c>
      <c r="L8727" t="s">
        <v>36</v>
      </c>
      <c r="M8727" t="s">
        <v>36</v>
      </c>
      <c r="N8727" t="s">
        <v>38227</v>
      </c>
      <c r="O8727" t="s">
        <v>7861</v>
      </c>
      <c r="P8727" t="s">
        <v>66338</v>
      </c>
      <c r="Q8727" t="s">
        <v>66334</v>
      </c>
      <c r="R8727">
        <v>4.5</v>
      </c>
      <c r="S8727">
        <v>4.5999999999999996</v>
      </c>
      <c r="T8727">
        <v>4.5999999999999996</v>
      </c>
      <c r="U8727">
        <v>1239</v>
      </c>
      <c r="V8727" t="s">
        <v>66339</v>
      </c>
      <c r="W8727" t="s">
        <v>43</v>
      </c>
      <c r="X8727" t="s">
        <v>40</v>
      </c>
      <c r="Y8727">
        <v>30</v>
      </c>
      <c r="Z8727">
        <v>20</v>
      </c>
      <c r="AA8727">
        <v>0.1</v>
      </c>
      <c r="AB8727" t="s">
        <v>43</v>
      </c>
    </row>
    <row r="8728" spans="1:28" x14ac:dyDescent="0.25">
      <c r="A8728" t="s">
        <v>66340</v>
      </c>
      <c r="B8728" t="s">
        <v>66341</v>
      </c>
      <c r="C8728" t="s">
        <v>66342</v>
      </c>
      <c r="D8728" t="s">
        <v>66343</v>
      </c>
      <c r="E8728" t="s">
        <v>34559</v>
      </c>
      <c r="F8728" t="s">
        <v>33</v>
      </c>
      <c r="G8728" t="s">
        <v>33</v>
      </c>
      <c r="H8728" t="s">
        <v>38226</v>
      </c>
      <c r="I8728">
        <v>39.954067000000002</v>
      </c>
      <c r="J8728">
        <v>116.425715</v>
      </c>
      <c r="K8728" t="s">
        <v>66344</v>
      </c>
      <c r="L8728" t="s">
        <v>36</v>
      </c>
      <c r="M8728" t="s">
        <v>36</v>
      </c>
      <c r="N8728" t="s">
        <v>66345</v>
      </c>
      <c r="O8728" t="s">
        <v>22452</v>
      </c>
      <c r="P8728" t="s">
        <v>486</v>
      </c>
      <c r="Q8728" t="s">
        <v>66341</v>
      </c>
      <c r="R8728">
        <v>4.5999999999999996</v>
      </c>
      <c r="S8728">
        <v>4.7</v>
      </c>
      <c r="T8728">
        <v>4.5999999999999996</v>
      </c>
      <c r="U8728">
        <v>1862</v>
      </c>
      <c r="V8728" t="s">
        <v>66346</v>
      </c>
      <c r="W8728" t="s">
        <v>43</v>
      </c>
      <c r="X8728" t="s">
        <v>40</v>
      </c>
      <c r="Y8728">
        <v>31</v>
      </c>
      <c r="Z8728">
        <v>20</v>
      </c>
      <c r="AA8728">
        <v>0</v>
      </c>
      <c r="AB8728" t="s">
        <v>656</v>
      </c>
    </row>
    <row r="8729" spans="1:28" x14ac:dyDescent="0.25">
      <c r="A8729" t="s">
        <v>66347</v>
      </c>
      <c r="B8729" t="s">
        <v>66348</v>
      </c>
      <c r="C8729" t="s">
        <v>66349</v>
      </c>
      <c r="D8729" t="s">
        <v>66350</v>
      </c>
      <c r="E8729" t="s">
        <v>701</v>
      </c>
      <c r="F8729" t="s">
        <v>33</v>
      </c>
      <c r="G8729" t="s">
        <v>33</v>
      </c>
      <c r="H8729" t="s">
        <v>66351</v>
      </c>
      <c r="I8729">
        <v>39.729793000000001</v>
      </c>
      <c r="J8729">
        <v>116.136409</v>
      </c>
      <c r="K8729" t="s">
        <v>111</v>
      </c>
      <c r="L8729" t="s">
        <v>36</v>
      </c>
      <c r="M8729" t="s">
        <v>84</v>
      </c>
      <c r="N8729" t="s">
        <v>703</v>
      </c>
      <c r="O8729" t="s">
        <v>5240</v>
      </c>
      <c r="P8729" t="s">
        <v>11160</v>
      </c>
      <c r="Q8729" t="s">
        <v>66348</v>
      </c>
      <c r="R8729">
        <v>4.8</v>
      </c>
      <c r="S8729">
        <v>4.8</v>
      </c>
      <c r="T8729">
        <v>4.8</v>
      </c>
      <c r="U8729">
        <v>118</v>
      </c>
      <c r="V8729" t="s">
        <v>66352</v>
      </c>
      <c r="W8729" t="s">
        <v>43</v>
      </c>
      <c r="X8729" t="s">
        <v>40</v>
      </c>
      <c r="Y8729">
        <v>39</v>
      </c>
      <c r="Z8729">
        <v>0</v>
      </c>
      <c r="AA8729">
        <v>8</v>
      </c>
      <c r="AB8729" t="s">
        <v>43</v>
      </c>
    </row>
    <row r="8730" spans="1:28" x14ac:dyDescent="0.25">
      <c r="A8730" t="s">
        <v>66353</v>
      </c>
      <c r="B8730" t="s">
        <v>66354</v>
      </c>
      <c r="C8730" t="s">
        <v>66355</v>
      </c>
      <c r="D8730" t="s">
        <v>66356</v>
      </c>
      <c r="E8730" t="s">
        <v>66357</v>
      </c>
      <c r="F8730" t="s">
        <v>33</v>
      </c>
      <c r="G8730" t="s">
        <v>33</v>
      </c>
      <c r="H8730" t="s">
        <v>66358</v>
      </c>
      <c r="I8730">
        <v>40.081243999999998</v>
      </c>
      <c r="J8730">
        <v>116.364559</v>
      </c>
      <c r="K8730" t="s">
        <v>43</v>
      </c>
      <c r="L8730" t="s">
        <v>36</v>
      </c>
      <c r="M8730" t="s">
        <v>36</v>
      </c>
      <c r="N8730" t="s">
        <v>66359</v>
      </c>
      <c r="O8730" t="s">
        <v>66360</v>
      </c>
      <c r="P8730" t="s">
        <v>8683</v>
      </c>
      <c r="Q8730" t="s">
        <v>66354</v>
      </c>
      <c r="R8730">
        <v>4.8</v>
      </c>
      <c r="S8730">
        <v>4.8</v>
      </c>
      <c r="T8730">
        <v>4.8</v>
      </c>
      <c r="U8730">
        <v>46</v>
      </c>
      <c r="V8730" t="s">
        <v>66361</v>
      </c>
      <c r="W8730" t="s">
        <v>43</v>
      </c>
      <c r="X8730" t="s">
        <v>90</v>
      </c>
      <c r="Y8730">
        <v>20</v>
      </c>
      <c r="Z8730">
        <v>20</v>
      </c>
      <c r="AA8730">
        <v>4.5</v>
      </c>
      <c r="AB8730" t="s">
        <v>43</v>
      </c>
    </row>
    <row r="8731" spans="1:28" x14ac:dyDescent="0.25">
      <c r="A8731" t="s">
        <v>66362</v>
      </c>
      <c r="B8731" t="s">
        <v>66363</v>
      </c>
      <c r="C8731" t="s">
        <v>66364</v>
      </c>
      <c r="D8731" t="s">
        <v>66365</v>
      </c>
      <c r="E8731" t="s">
        <v>66366</v>
      </c>
      <c r="F8731" t="s">
        <v>33</v>
      </c>
      <c r="G8731" t="s">
        <v>33</v>
      </c>
      <c r="H8731" t="s">
        <v>66367</v>
      </c>
      <c r="I8731">
        <v>40.080447999999997</v>
      </c>
      <c r="J8731">
        <v>116.36764700000001</v>
      </c>
      <c r="K8731" t="s">
        <v>11991</v>
      </c>
      <c r="L8731" t="s">
        <v>36</v>
      </c>
      <c r="M8731" t="s">
        <v>36</v>
      </c>
      <c r="N8731" t="s">
        <v>66368</v>
      </c>
      <c r="O8731" t="s">
        <v>276</v>
      </c>
      <c r="P8731" t="s">
        <v>2752</v>
      </c>
      <c r="Q8731" t="s">
        <v>66363</v>
      </c>
      <c r="R8731">
        <v>5</v>
      </c>
      <c r="S8731">
        <v>5</v>
      </c>
      <c r="T8731">
        <v>5</v>
      </c>
      <c r="U8731">
        <v>6</v>
      </c>
      <c r="V8731" t="s">
        <v>66369</v>
      </c>
      <c r="W8731" t="s">
        <v>43</v>
      </c>
      <c r="X8731" t="s">
        <v>40</v>
      </c>
      <c r="Y8731">
        <v>42</v>
      </c>
      <c r="Z8731">
        <v>50</v>
      </c>
      <c r="AA8731">
        <v>0</v>
      </c>
      <c r="AB8731" t="s">
        <v>43</v>
      </c>
    </row>
    <row r="8732" spans="1:28" x14ac:dyDescent="0.25">
      <c r="A8732" t="s">
        <v>66362</v>
      </c>
      <c r="B8732" t="s">
        <v>66370</v>
      </c>
      <c r="C8732" t="s">
        <v>66371</v>
      </c>
      <c r="D8732" t="s">
        <v>66372</v>
      </c>
      <c r="E8732" t="s">
        <v>66373</v>
      </c>
      <c r="F8732" t="s">
        <v>33</v>
      </c>
      <c r="G8732" t="s">
        <v>33</v>
      </c>
      <c r="H8732" t="s">
        <v>66374</v>
      </c>
      <c r="I8732">
        <v>39.730105000000002</v>
      </c>
      <c r="J8732">
        <v>116.135749</v>
      </c>
      <c r="K8732" t="s">
        <v>788</v>
      </c>
      <c r="L8732" t="s">
        <v>36</v>
      </c>
      <c r="M8732" t="s">
        <v>36</v>
      </c>
      <c r="N8732" t="s">
        <v>66375</v>
      </c>
      <c r="O8732" t="s">
        <v>798</v>
      </c>
      <c r="P8732" t="s">
        <v>497</v>
      </c>
      <c r="Q8732" t="s">
        <v>66370</v>
      </c>
      <c r="R8732">
        <v>4.8</v>
      </c>
      <c r="S8732">
        <v>4.9000000000000004</v>
      </c>
      <c r="T8732">
        <v>4.9000000000000004</v>
      </c>
      <c r="U8732">
        <v>25</v>
      </c>
      <c r="V8732" t="s">
        <v>66376</v>
      </c>
      <c r="W8732" t="s">
        <v>43</v>
      </c>
      <c r="X8732" t="s">
        <v>90</v>
      </c>
      <c r="Y8732">
        <v>20</v>
      </c>
      <c r="Z8732">
        <v>20</v>
      </c>
      <c r="AA8732">
        <v>1</v>
      </c>
      <c r="AB8732" t="s">
        <v>43</v>
      </c>
    </row>
    <row r="8733" spans="1:28" x14ac:dyDescent="0.25">
      <c r="A8733" t="s">
        <v>66377</v>
      </c>
      <c r="B8733" t="s">
        <v>66378</v>
      </c>
      <c r="C8733" t="s">
        <v>66379</v>
      </c>
      <c r="D8733" t="s">
        <v>66380</v>
      </c>
      <c r="E8733" t="s">
        <v>24472</v>
      </c>
      <c r="F8733" t="s">
        <v>33</v>
      </c>
      <c r="G8733" t="s">
        <v>33</v>
      </c>
      <c r="H8733" t="s">
        <v>66381</v>
      </c>
      <c r="I8733">
        <v>39.730589000000002</v>
      </c>
      <c r="J8733">
        <v>116.13632800000001</v>
      </c>
      <c r="K8733" t="s">
        <v>589</v>
      </c>
      <c r="L8733" t="s">
        <v>36</v>
      </c>
      <c r="M8733" t="s">
        <v>84</v>
      </c>
      <c r="N8733" t="s">
        <v>1561</v>
      </c>
      <c r="O8733" t="s">
        <v>1562</v>
      </c>
      <c r="P8733" t="s">
        <v>11169</v>
      </c>
      <c r="Q8733" t="s">
        <v>66378</v>
      </c>
      <c r="R8733">
        <v>4.7</v>
      </c>
      <c r="S8733">
        <v>4.8</v>
      </c>
      <c r="T8733">
        <v>4.7</v>
      </c>
      <c r="U8733">
        <v>188</v>
      </c>
      <c r="V8733" t="s">
        <v>66382</v>
      </c>
      <c r="W8733" t="s">
        <v>43</v>
      </c>
      <c r="X8733" t="s">
        <v>40</v>
      </c>
      <c r="Y8733">
        <v>28</v>
      </c>
      <c r="Z8733">
        <v>0</v>
      </c>
      <c r="AA8733">
        <v>9</v>
      </c>
      <c r="AB8733" t="s">
        <v>92</v>
      </c>
    </row>
    <row r="8734" spans="1:28" x14ac:dyDescent="0.25">
      <c r="A8734" t="s">
        <v>66383</v>
      </c>
      <c r="B8734" t="s">
        <v>66384</v>
      </c>
      <c r="C8734" t="s">
        <v>66385</v>
      </c>
      <c r="D8734" t="s">
        <v>66386</v>
      </c>
      <c r="E8734" t="s">
        <v>1713</v>
      </c>
      <c r="F8734" t="s">
        <v>33</v>
      </c>
      <c r="G8734" t="s">
        <v>33</v>
      </c>
      <c r="H8734" t="s">
        <v>66387</v>
      </c>
      <c r="I8734">
        <v>39.730150000000002</v>
      </c>
      <c r="J8734">
        <v>116.13633</v>
      </c>
      <c r="K8734" t="s">
        <v>1264</v>
      </c>
      <c r="L8734" t="s">
        <v>36</v>
      </c>
      <c r="M8734" t="s">
        <v>84</v>
      </c>
      <c r="N8734" t="s">
        <v>66388</v>
      </c>
      <c r="O8734" t="s">
        <v>733</v>
      </c>
      <c r="P8734" t="s">
        <v>23745</v>
      </c>
      <c r="Q8734" t="s">
        <v>66384</v>
      </c>
      <c r="R8734">
        <v>4.8</v>
      </c>
      <c r="U8734">
        <v>283</v>
      </c>
      <c r="V8734" t="s">
        <v>66389</v>
      </c>
      <c r="W8734" t="s">
        <v>43</v>
      </c>
      <c r="X8734" t="s">
        <v>90</v>
      </c>
      <c r="Y8734">
        <v>22</v>
      </c>
      <c r="Z8734">
        <v>20</v>
      </c>
      <c r="AA8734">
        <v>5</v>
      </c>
      <c r="AB8734" t="s">
        <v>62</v>
      </c>
    </row>
    <row r="8735" spans="1:28" x14ac:dyDescent="0.25">
      <c r="A8735" t="s">
        <v>66390</v>
      </c>
      <c r="B8735" t="s">
        <v>66391</v>
      </c>
      <c r="C8735" t="s">
        <v>66392</v>
      </c>
      <c r="D8735" t="s">
        <v>66393</v>
      </c>
      <c r="E8735" t="s">
        <v>66394</v>
      </c>
      <c r="F8735" t="s">
        <v>33</v>
      </c>
      <c r="G8735" t="s">
        <v>33</v>
      </c>
      <c r="H8735" t="s">
        <v>66395</v>
      </c>
      <c r="I8735">
        <v>39.730282000000003</v>
      </c>
      <c r="J8735">
        <v>116.136819</v>
      </c>
      <c r="K8735" t="s">
        <v>122</v>
      </c>
      <c r="L8735" t="s">
        <v>36</v>
      </c>
      <c r="M8735" t="s">
        <v>84</v>
      </c>
      <c r="N8735" t="s">
        <v>66396</v>
      </c>
      <c r="O8735" t="s">
        <v>56</v>
      </c>
      <c r="P8735" t="s">
        <v>1211</v>
      </c>
      <c r="Q8735" t="s">
        <v>66391</v>
      </c>
      <c r="R8735">
        <v>4.9000000000000004</v>
      </c>
      <c r="S8735">
        <v>4.9000000000000004</v>
      </c>
      <c r="T8735">
        <v>4.9000000000000004</v>
      </c>
      <c r="U8735">
        <v>5</v>
      </c>
      <c r="V8735" t="s">
        <v>66397</v>
      </c>
      <c r="W8735" t="s">
        <v>43</v>
      </c>
      <c r="X8735" t="s">
        <v>90</v>
      </c>
      <c r="Y8735">
        <v>20</v>
      </c>
      <c r="Z8735">
        <v>20</v>
      </c>
      <c r="AA8735">
        <v>5</v>
      </c>
      <c r="AB8735" t="s">
        <v>76</v>
      </c>
    </row>
    <row r="8736" spans="1:28" x14ac:dyDescent="0.25">
      <c r="A8736" t="s">
        <v>66398</v>
      </c>
      <c r="B8736" t="s">
        <v>66399</v>
      </c>
      <c r="C8736" t="s">
        <v>66400</v>
      </c>
      <c r="D8736" t="s">
        <v>66401</v>
      </c>
      <c r="E8736" t="s">
        <v>66402</v>
      </c>
      <c r="F8736" t="s">
        <v>33</v>
      </c>
      <c r="G8736" t="s">
        <v>33</v>
      </c>
      <c r="H8736" t="s">
        <v>309</v>
      </c>
      <c r="I8736">
        <v>39.730718000000003</v>
      </c>
      <c r="J8736">
        <v>116.136737</v>
      </c>
      <c r="K8736" t="s">
        <v>310</v>
      </c>
      <c r="L8736" t="s">
        <v>36</v>
      </c>
      <c r="M8736" t="s">
        <v>36</v>
      </c>
      <c r="N8736" t="s">
        <v>66403</v>
      </c>
      <c r="O8736" t="s">
        <v>591</v>
      </c>
      <c r="P8736" t="s">
        <v>8532</v>
      </c>
      <c r="Q8736" t="s">
        <v>66399</v>
      </c>
      <c r="R8736">
        <v>4.5999999999999996</v>
      </c>
      <c r="U8736">
        <v>290</v>
      </c>
      <c r="V8736" t="s">
        <v>66404</v>
      </c>
      <c r="W8736" t="s">
        <v>43</v>
      </c>
      <c r="X8736" t="s">
        <v>90</v>
      </c>
      <c r="Y8736">
        <v>22</v>
      </c>
      <c r="Z8736">
        <v>20</v>
      </c>
      <c r="AA8736">
        <v>5</v>
      </c>
      <c r="AB8736" t="s">
        <v>43</v>
      </c>
    </row>
    <row r="8737" spans="1:28" x14ac:dyDescent="0.25">
      <c r="A8737" t="s">
        <v>66405</v>
      </c>
      <c r="B8737" t="s">
        <v>66406</v>
      </c>
      <c r="C8737" t="s">
        <v>66407</v>
      </c>
      <c r="D8737" t="s">
        <v>66408</v>
      </c>
      <c r="E8737" t="s">
        <v>66409</v>
      </c>
      <c r="F8737" t="s">
        <v>33</v>
      </c>
      <c r="G8737" t="s">
        <v>33</v>
      </c>
      <c r="H8737" t="s">
        <v>66410</v>
      </c>
      <c r="I8737">
        <v>40.080877999999998</v>
      </c>
      <c r="J8737">
        <v>116.366482</v>
      </c>
      <c r="K8737" t="s">
        <v>1645</v>
      </c>
      <c r="L8737" t="s">
        <v>36</v>
      </c>
      <c r="M8737" t="s">
        <v>36</v>
      </c>
      <c r="N8737" t="s">
        <v>66411</v>
      </c>
      <c r="O8737" t="s">
        <v>252</v>
      </c>
      <c r="P8737" t="s">
        <v>713</v>
      </c>
      <c r="Q8737" t="s">
        <v>66406</v>
      </c>
      <c r="R8737">
        <v>5</v>
      </c>
      <c r="S8737">
        <v>5</v>
      </c>
      <c r="T8737">
        <v>5</v>
      </c>
      <c r="U8737">
        <v>10</v>
      </c>
      <c r="V8737" t="s">
        <v>43</v>
      </c>
      <c r="W8737" t="s">
        <v>43</v>
      </c>
      <c r="X8737" t="s">
        <v>90</v>
      </c>
      <c r="Y8737">
        <v>20</v>
      </c>
      <c r="Z8737">
        <v>20</v>
      </c>
      <c r="AA8737">
        <v>5</v>
      </c>
      <c r="AB8737" t="s">
        <v>8264</v>
      </c>
    </row>
    <row r="8738" spans="1:28" x14ac:dyDescent="0.25">
      <c r="A8738" t="s">
        <v>66412</v>
      </c>
      <c r="B8738" t="s">
        <v>66413</v>
      </c>
      <c r="C8738" t="s">
        <v>66414</v>
      </c>
      <c r="D8738" t="s">
        <v>37286</v>
      </c>
      <c r="E8738" t="s">
        <v>66415</v>
      </c>
      <c r="F8738" t="s">
        <v>33</v>
      </c>
      <c r="G8738" t="s">
        <v>33</v>
      </c>
      <c r="H8738" t="s">
        <v>66416</v>
      </c>
      <c r="I8738">
        <v>40.081454999999998</v>
      </c>
      <c r="J8738">
        <v>116.36291900000001</v>
      </c>
      <c r="K8738" t="s">
        <v>796</v>
      </c>
      <c r="L8738" t="s">
        <v>36</v>
      </c>
      <c r="M8738" t="s">
        <v>36</v>
      </c>
      <c r="N8738" t="s">
        <v>66417</v>
      </c>
      <c r="O8738" t="s">
        <v>410</v>
      </c>
      <c r="P8738" t="s">
        <v>3156</v>
      </c>
      <c r="Q8738" t="s">
        <v>66413</v>
      </c>
      <c r="R8738">
        <v>4.9000000000000004</v>
      </c>
      <c r="S8738">
        <v>4.9000000000000004</v>
      </c>
      <c r="T8738">
        <v>4.9000000000000004</v>
      </c>
      <c r="U8738">
        <v>58</v>
      </c>
      <c r="V8738" t="s">
        <v>66418</v>
      </c>
      <c r="W8738" t="s">
        <v>43</v>
      </c>
      <c r="X8738" t="s">
        <v>90</v>
      </c>
      <c r="Y8738">
        <v>25</v>
      </c>
      <c r="Z8738">
        <v>20</v>
      </c>
      <c r="AA8738">
        <v>5</v>
      </c>
      <c r="AB8738" t="s">
        <v>76</v>
      </c>
    </row>
    <row r="8739" spans="1:28" x14ac:dyDescent="0.25">
      <c r="A8739" t="s">
        <v>66419</v>
      </c>
      <c r="B8739" t="s">
        <v>66420</v>
      </c>
      <c r="C8739" t="s">
        <v>66421</v>
      </c>
      <c r="D8739" t="s">
        <v>46713</v>
      </c>
      <c r="E8739" t="s">
        <v>52904</v>
      </c>
      <c r="F8739" t="s">
        <v>33</v>
      </c>
      <c r="G8739" t="s">
        <v>33</v>
      </c>
      <c r="H8739" t="s">
        <v>66422</v>
      </c>
      <c r="I8739">
        <v>40.079033000000003</v>
      </c>
      <c r="J8739">
        <v>116.367946</v>
      </c>
      <c r="K8739" t="s">
        <v>3359</v>
      </c>
      <c r="L8739" t="s">
        <v>36</v>
      </c>
      <c r="M8739" t="s">
        <v>36</v>
      </c>
      <c r="N8739" t="s">
        <v>66423</v>
      </c>
      <c r="O8739" t="s">
        <v>32119</v>
      </c>
      <c r="P8739" t="s">
        <v>444</v>
      </c>
      <c r="Q8739" t="s">
        <v>66420</v>
      </c>
      <c r="R8739">
        <v>4.2</v>
      </c>
      <c r="U8739">
        <v>17</v>
      </c>
      <c r="V8739" t="s">
        <v>66424</v>
      </c>
      <c r="W8739" t="s">
        <v>43</v>
      </c>
      <c r="X8739" t="s">
        <v>90</v>
      </c>
      <c r="Y8739">
        <v>26</v>
      </c>
      <c r="Z8739">
        <v>20</v>
      </c>
      <c r="AA8739">
        <v>5</v>
      </c>
      <c r="AB8739" t="s">
        <v>76</v>
      </c>
    </row>
    <row r="8740" spans="1:28" x14ac:dyDescent="0.25">
      <c r="A8740" t="s">
        <v>66425</v>
      </c>
      <c r="B8740" t="s">
        <v>66426</v>
      </c>
      <c r="C8740" t="s">
        <v>66427</v>
      </c>
      <c r="D8740" t="s">
        <v>66428</v>
      </c>
      <c r="E8740" t="s">
        <v>66429</v>
      </c>
      <c r="F8740" t="s">
        <v>33</v>
      </c>
      <c r="G8740" t="s">
        <v>33</v>
      </c>
      <c r="H8740" t="s">
        <v>66430</v>
      </c>
      <c r="I8740">
        <v>39.970162999999999</v>
      </c>
      <c r="J8740">
        <v>116.49042900000001</v>
      </c>
      <c r="K8740" t="s">
        <v>8403</v>
      </c>
      <c r="L8740" t="s">
        <v>36</v>
      </c>
      <c r="M8740" t="s">
        <v>36</v>
      </c>
      <c r="N8740" t="s">
        <v>66431</v>
      </c>
      <c r="O8740" t="s">
        <v>1285</v>
      </c>
      <c r="P8740" t="s">
        <v>2958</v>
      </c>
      <c r="Q8740" t="s">
        <v>66426</v>
      </c>
      <c r="R8740">
        <v>4.5999999999999996</v>
      </c>
      <c r="U8740">
        <v>17</v>
      </c>
      <c r="V8740" t="s">
        <v>66432</v>
      </c>
      <c r="W8740" t="s">
        <v>43</v>
      </c>
      <c r="X8740" t="s">
        <v>90</v>
      </c>
      <c r="Y8740">
        <v>22</v>
      </c>
      <c r="Z8740">
        <v>20</v>
      </c>
      <c r="AA8740">
        <v>5</v>
      </c>
      <c r="AB8740" t="s">
        <v>656</v>
      </c>
    </row>
    <row r="8741" spans="1:28" x14ac:dyDescent="0.25">
      <c r="A8741" t="s">
        <v>66433</v>
      </c>
      <c r="B8741" t="s">
        <v>66434</v>
      </c>
      <c r="C8741" t="s">
        <v>66435</v>
      </c>
      <c r="D8741" t="s">
        <v>66436</v>
      </c>
      <c r="E8741" t="s">
        <v>4064</v>
      </c>
      <c r="F8741" t="s">
        <v>33</v>
      </c>
      <c r="G8741" t="s">
        <v>33</v>
      </c>
      <c r="H8741" t="s">
        <v>66437</v>
      </c>
      <c r="I8741">
        <v>40.080877999999998</v>
      </c>
      <c r="J8741">
        <v>116.366482</v>
      </c>
      <c r="K8741" t="s">
        <v>250</v>
      </c>
      <c r="L8741" t="s">
        <v>84</v>
      </c>
      <c r="M8741" t="s">
        <v>36</v>
      </c>
      <c r="N8741" t="s">
        <v>4066</v>
      </c>
      <c r="O8741" t="s">
        <v>4067</v>
      </c>
      <c r="P8741" t="s">
        <v>91</v>
      </c>
      <c r="Q8741" t="s">
        <v>66434</v>
      </c>
      <c r="R8741">
        <v>0</v>
      </c>
      <c r="U8741">
        <v>0</v>
      </c>
      <c r="V8741" t="s">
        <v>66438</v>
      </c>
      <c r="W8741" t="s">
        <v>43</v>
      </c>
      <c r="X8741" t="s">
        <v>90</v>
      </c>
      <c r="Y8741">
        <v>20</v>
      </c>
      <c r="Z8741">
        <v>20</v>
      </c>
      <c r="AA8741">
        <v>5</v>
      </c>
      <c r="AB8741" t="s">
        <v>43</v>
      </c>
    </row>
    <row r="8742" spans="1:28" x14ac:dyDescent="0.25">
      <c r="A8742" t="s">
        <v>66439</v>
      </c>
      <c r="B8742" t="s">
        <v>66440</v>
      </c>
      <c r="C8742" t="s">
        <v>66441</v>
      </c>
      <c r="D8742" t="s">
        <v>66442</v>
      </c>
      <c r="E8742" t="s">
        <v>10094</v>
      </c>
      <c r="F8742" t="s">
        <v>33</v>
      </c>
      <c r="G8742" t="s">
        <v>33</v>
      </c>
      <c r="H8742" t="s">
        <v>66443</v>
      </c>
      <c r="I8742">
        <v>39.990296000000001</v>
      </c>
      <c r="J8742">
        <v>116.432179</v>
      </c>
      <c r="K8742" t="s">
        <v>10096</v>
      </c>
      <c r="L8742" t="s">
        <v>36</v>
      </c>
      <c r="M8742" t="s">
        <v>84</v>
      </c>
      <c r="N8742" t="s">
        <v>66444</v>
      </c>
      <c r="O8742" t="s">
        <v>21531</v>
      </c>
      <c r="P8742" t="s">
        <v>9462</v>
      </c>
      <c r="Q8742" t="s">
        <v>66440</v>
      </c>
      <c r="R8742">
        <v>4.7</v>
      </c>
      <c r="S8742">
        <v>4.8</v>
      </c>
      <c r="T8742">
        <v>4.5999999999999996</v>
      </c>
      <c r="U8742">
        <v>47</v>
      </c>
      <c r="V8742" t="s">
        <v>66445</v>
      </c>
      <c r="W8742" t="s">
        <v>43</v>
      </c>
      <c r="X8742" t="s">
        <v>90</v>
      </c>
      <c r="Y8742">
        <v>25</v>
      </c>
      <c r="Z8742">
        <v>20</v>
      </c>
      <c r="AA8742">
        <v>5</v>
      </c>
      <c r="AB8742" t="s">
        <v>92</v>
      </c>
    </row>
    <row r="8743" spans="1:28" x14ac:dyDescent="0.25">
      <c r="A8743" t="s">
        <v>66446</v>
      </c>
      <c r="B8743" t="s">
        <v>66447</v>
      </c>
      <c r="C8743" t="s">
        <v>66448</v>
      </c>
      <c r="D8743" t="s">
        <v>66449</v>
      </c>
      <c r="E8743" t="s">
        <v>5108</v>
      </c>
      <c r="F8743" t="s">
        <v>33</v>
      </c>
      <c r="G8743" t="s">
        <v>33</v>
      </c>
      <c r="H8743" t="s">
        <v>66450</v>
      </c>
      <c r="I8743">
        <v>39.990296000000001</v>
      </c>
      <c r="J8743">
        <v>116.432179</v>
      </c>
      <c r="K8743" t="s">
        <v>181</v>
      </c>
      <c r="L8743" t="s">
        <v>84</v>
      </c>
      <c r="M8743" t="s">
        <v>36</v>
      </c>
      <c r="N8743" t="s">
        <v>66451</v>
      </c>
      <c r="O8743" t="s">
        <v>43538</v>
      </c>
      <c r="P8743" t="s">
        <v>231</v>
      </c>
      <c r="Q8743" t="s">
        <v>66447</v>
      </c>
      <c r="R8743">
        <v>4.8</v>
      </c>
      <c r="S8743">
        <v>4.9000000000000004</v>
      </c>
      <c r="T8743">
        <v>4.9000000000000004</v>
      </c>
      <c r="U8743">
        <v>137</v>
      </c>
      <c r="V8743" t="s">
        <v>66452</v>
      </c>
      <c r="W8743" t="s">
        <v>43</v>
      </c>
      <c r="X8743" t="s">
        <v>90</v>
      </c>
      <c r="Y8743">
        <v>20</v>
      </c>
      <c r="Z8743">
        <v>20</v>
      </c>
      <c r="AA8743">
        <v>5</v>
      </c>
      <c r="AB8743" t="s">
        <v>92</v>
      </c>
    </row>
    <row r="8744" spans="1:28" x14ac:dyDescent="0.25">
      <c r="A8744" t="s">
        <v>66453</v>
      </c>
      <c r="B8744" t="s">
        <v>66454</v>
      </c>
      <c r="C8744" t="s">
        <v>66455</v>
      </c>
      <c r="D8744" t="s">
        <v>66456</v>
      </c>
      <c r="E8744" t="s">
        <v>66457</v>
      </c>
      <c r="F8744" t="s">
        <v>33</v>
      </c>
      <c r="G8744" t="s">
        <v>33</v>
      </c>
      <c r="H8744" t="s">
        <v>66458</v>
      </c>
      <c r="I8744">
        <v>39.990295000000003</v>
      </c>
      <c r="J8744">
        <v>116.43276299999999</v>
      </c>
      <c r="K8744" t="s">
        <v>1814</v>
      </c>
      <c r="L8744" t="s">
        <v>36</v>
      </c>
      <c r="M8744" t="s">
        <v>36</v>
      </c>
      <c r="N8744" t="s">
        <v>66459</v>
      </c>
      <c r="O8744" t="s">
        <v>1943</v>
      </c>
      <c r="P8744" t="s">
        <v>1955</v>
      </c>
      <c r="Q8744" t="s">
        <v>66454</v>
      </c>
      <c r="R8744">
        <v>4.9000000000000004</v>
      </c>
      <c r="S8744">
        <v>5</v>
      </c>
      <c r="T8744">
        <v>4.9000000000000004</v>
      </c>
      <c r="U8744">
        <v>74</v>
      </c>
      <c r="V8744" t="s">
        <v>66460</v>
      </c>
      <c r="W8744" t="s">
        <v>43</v>
      </c>
      <c r="X8744" t="s">
        <v>90</v>
      </c>
      <c r="Y8744">
        <v>24</v>
      </c>
      <c r="Z8744">
        <v>20</v>
      </c>
      <c r="AA8744">
        <v>5</v>
      </c>
      <c r="AB8744" t="s">
        <v>66461</v>
      </c>
    </row>
    <row r="8745" spans="1:28" x14ac:dyDescent="0.25">
      <c r="A8745" t="s">
        <v>66462</v>
      </c>
      <c r="B8745" t="s">
        <v>66463</v>
      </c>
      <c r="C8745" t="s">
        <v>66464</v>
      </c>
      <c r="D8745" t="s">
        <v>66465</v>
      </c>
      <c r="E8745" t="s">
        <v>8898</v>
      </c>
      <c r="F8745" t="s">
        <v>33</v>
      </c>
      <c r="G8745" t="s">
        <v>33</v>
      </c>
      <c r="H8745" t="s">
        <v>66466</v>
      </c>
      <c r="I8745">
        <v>39.730282000000003</v>
      </c>
      <c r="J8745">
        <v>116.136819</v>
      </c>
      <c r="K8745" t="s">
        <v>262</v>
      </c>
      <c r="L8745" t="s">
        <v>36</v>
      </c>
      <c r="M8745" t="s">
        <v>36</v>
      </c>
      <c r="N8745" t="s">
        <v>66467</v>
      </c>
      <c r="O8745" t="s">
        <v>611</v>
      </c>
      <c r="P8745" t="s">
        <v>581</v>
      </c>
      <c r="Q8745" t="s">
        <v>66463</v>
      </c>
      <c r="R8745">
        <v>4.8</v>
      </c>
      <c r="U8745">
        <v>10</v>
      </c>
      <c r="V8745" t="s">
        <v>66468</v>
      </c>
      <c r="W8745" t="s">
        <v>43</v>
      </c>
      <c r="X8745" t="s">
        <v>90</v>
      </c>
      <c r="Y8745">
        <v>20</v>
      </c>
      <c r="Z8745">
        <v>20</v>
      </c>
      <c r="AA8745">
        <v>5</v>
      </c>
      <c r="AB8745" t="s">
        <v>92</v>
      </c>
    </row>
    <row r="8746" spans="1:28" x14ac:dyDescent="0.25">
      <c r="A8746" t="s">
        <v>66469</v>
      </c>
      <c r="B8746" t="s">
        <v>66470</v>
      </c>
      <c r="C8746" t="s">
        <v>66471</v>
      </c>
      <c r="D8746" t="s">
        <v>66472</v>
      </c>
      <c r="E8746" t="s">
        <v>6335</v>
      </c>
      <c r="F8746" t="s">
        <v>33</v>
      </c>
      <c r="G8746" t="s">
        <v>33</v>
      </c>
      <c r="H8746" t="s">
        <v>66473</v>
      </c>
      <c r="I8746">
        <v>40.081423999999998</v>
      </c>
      <c r="J8746">
        <v>116.36234</v>
      </c>
      <c r="K8746" t="s">
        <v>133</v>
      </c>
      <c r="L8746" t="s">
        <v>36</v>
      </c>
      <c r="M8746" t="s">
        <v>84</v>
      </c>
      <c r="N8746" t="s">
        <v>6337</v>
      </c>
      <c r="O8746" t="s">
        <v>7399</v>
      </c>
      <c r="P8746" t="s">
        <v>9717</v>
      </c>
      <c r="Q8746" t="s">
        <v>66470</v>
      </c>
      <c r="R8746">
        <v>4.8</v>
      </c>
      <c r="U8746">
        <v>254</v>
      </c>
      <c r="V8746" t="s">
        <v>66474</v>
      </c>
      <c r="W8746" t="s">
        <v>43</v>
      </c>
      <c r="X8746" t="s">
        <v>40</v>
      </c>
      <c r="Y8746">
        <v>30</v>
      </c>
      <c r="Z8746">
        <v>0</v>
      </c>
      <c r="AA8746">
        <v>9</v>
      </c>
      <c r="AB8746" t="s">
        <v>92</v>
      </c>
    </row>
    <row r="8747" spans="1:28" x14ac:dyDescent="0.25">
      <c r="A8747" t="s">
        <v>66469</v>
      </c>
      <c r="B8747" t="s">
        <v>66475</v>
      </c>
      <c r="C8747" t="s">
        <v>66476</v>
      </c>
      <c r="D8747" t="s">
        <v>66477</v>
      </c>
      <c r="E8747" t="s">
        <v>1930</v>
      </c>
      <c r="F8747" t="s">
        <v>33</v>
      </c>
      <c r="G8747" t="s">
        <v>33</v>
      </c>
      <c r="H8747" t="s">
        <v>66478</v>
      </c>
      <c r="I8747">
        <v>39.990296000000001</v>
      </c>
      <c r="J8747">
        <v>116.432179</v>
      </c>
      <c r="K8747" t="s">
        <v>3590</v>
      </c>
      <c r="L8747" t="s">
        <v>36</v>
      </c>
      <c r="M8747" t="s">
        <v>84</v>
      </c>
      <c r="N8747" t="s">
        <v>66479</v>
      </c>
      <c r="O8747" t="s">
        <v>56</v>
      </c>
      <c r="P8747" t="s">
        <v>10759</v>
      </c>
      <c r="Q8747" t="s">
        <v>66475</v>
      </c>
      <c r="R8747">
        <v>4.8</v>
      </c>
      <c r="U8747">
        <v>119</v>
      </c>
      <c r="V8747" t="s">
        <v>66480</v>
      </c>
      <c r="W8747" t="s">
        <v>43</v>
      </c>
      <c r="X8747" t="s">
        <v>90</v>
      </c>
      <c r="Y8747">
        <v>25</v>
      </c>
      <c r="Z8747">
        <v>20</v>
      </c>
      <c r="AA8747">
        <v>5</v>
      </c>
      <c r="AB8747" t="s">
        <v>92</v>
      </c>
    </row>
    <row r="8748" spans="1:28" x14ac:dyDescent="0.25">
      <c r="A8748" t="s">
        <v>66481</v>
      </c>
      <c r="B8748" t="s">
        <v>66482</v>
      </c>
      <c r="C8748" t="s">
        <v>66483</v>
      </c>
      <c r="D8748" t="s">
        <v>66484</v>
      </c>
      <c r="E8748" t="s">
        <v>7869</v>
      </c>
      <c r="F8748" t="s">
        <v>33</v>
      </c>
      <c r="G8748" t="s">
        <v>33</v>
      </c>
      <c r="H8748" t="s">
        <v>66485</v>
      </c>
      <c r="I8748">
        <v>39.990296000000001</v>
      </c>
      <c r="J8748">
        <v>116.432179</v>
      </c>
      <c r="K8748" t="s">
        <v>589</v>
      </c>
      <c r="L8748" t="s">
        <v>36</v>
      </c>
      <c r="M8748" t="s">
        <v>84</v>
      </c>
      <c r="N8748" t="s">
        <v>5784</v>
      </c>
      <c r="O8748" t="s">
        <v>388</v>
      </c>
      <c r="P8748" t="s">
        <v>66486</v>
      </c>
      <c r="Q8748" t="s">
        <v>66482</v>
      </c>
      <c r="R8748">
        <v>4.7</v>
      </c>
      <c r="S8748">
        <v>4.8</v>
      </c>
      <c r="T8748">
        <v>4.8</v>
      </c>
      <c r="U8748">
        <v>884</v>
      </c>
      <c r="V8748" t="s">
        <v>66487</v>
      </c>
      <c r="W8748" t="s">
        <v>43</v>
      </c>
      <c r="X8748" t="s">
        <v>90</v>
      </c>
      <c r="Y8748">
        <v>20</v>
      </c>
      <c r="Z8748">
        <v>20</v>
      </c>
      <c r="AA8748">
        <v>5</v>
      </c>
      <c r="AB8748" t="s">
        <v>92</v>
      </c>
    </row>
    <row r="8749" spans="1:28" x14ac:dyDescent="0.25">
      <c r="A8749" t="s">
        <v>66488</v>
      </c>
      <c r="B8749" t="s">
        <v>66489</v>
      </c>
      <c r="C8749" t="s">
        <v>66490</v>
      </c>
      <c r="D8749" t="s">
        <v>66491</v>
      </c>
      <c r="E8749" t="s">
        <v>66492</v>
      </c>
      <c r="F8749" t="s">
        <v>33</v>
      </c>
      <c r="G8749" t="s">
        <v>33</v>
      </c>
      <c r="H8749" t="s">
        <v>66493</v>
      </c>
      <c r="I8749">
        <v>39.970162999999999</v>
      </c>
      <c r="J8749">
        <v>116.49042900000001</v>
      </c>
      <c r="K8749" t="s">
        <v>298</v>
      </c>
      <c r="L8749" t="s">
        <v>36</v>
      </c>
      <c r="M8749" t="s">
        <v>36</v>
      </c>
      <c r="N8749" t="s">
        <v>66494</v>
      </c>
      <c r="O8749" t="s">
        <v>1025</v>
      </c>
      <c r="P8749" t="s">
        <v>21623</v>
      </c>
      <c r="Q8749" t="s">
        <v>66489</v>
      </c>
      <c r="R8749">
        <v>4.7</v>
      </c>
      <c r="U8749">
        <v>99</v>
      </c>
      <c r="V8749" t="s">
        <v>66495</v>
      </c>
      <c r="W8749" t="s">
        <v>43</v>
      </c>
      <c r="X8749" t="s">
        <v>90</v>
      </c>
      <c r="Y8749">
        <v>20</v>
      </c>
      <c r="Z8749">
        <v>20</v>
      </c>
      <c r="AA8749">
        <v>5</v>
      </c>
      <c r="AB8749" t="s">
        <v>62</v>
      </c>
    </row>
    <row r="8750" spans="1:28" x14ac:dyDescent="0.25">
      <c r="A8750" t="s">
        <v>66496</v>
      </c>
      <c r="B8750" t="s">
        <v>66497</v>
      </c>
      <c r="C8750" t="s">
        <v>66498</v>
      </c>
      <c r="D8750" t="s">
        <v>66499</v>
      </c>
      <c r="E8750" t="s">
        <v>66500</v>
      </c>
      <c r="F8750" t="s">
        <v>33</v>
      </c>
      <c r="G8750" t="s">
        <v>33</v>
      </c>
      <c r="H8750" t="s">
        <v>66501</v>
      </c>
      <c r="I8750">
        <v>39.970078999999998</v>
      </c>
      <c r="J8750">
        <v>116.489328</v>
      </c>
      <c r="K8750" t="s">
        <v>1264</v>
      </c>
      <c r="L8750" t="s">
        <v>84</v>
      </c>
      <c r="M8750" t="s">
        <v>36</v>
      </c>
      <c r="N8750" t="s">
        <v>66502</v>
      </c>
      <c r="O8750" t="s">
        <v>66503</v>
      </c>
      <c r="P8750" t="s">
        <v>75</v>
      </c>
      <c r="Q8750" t="s">
        <v>66497</v>
      </c>
      <c r="R8750">
        <v>0</v>
      </c>
      <c r="U8750">
        <v>0</v>
      </c>
      <c r="V8750" t="s">
        <v>66504</v>
      </c>
      <c r="W8750" t="s">
        <v>43</v>
      </c>
      <c r="X8750" t="s">
        <v>90</v>
      </c>
      <c r="Y8750">
        <v>20</v>
      </c>
      <c r="Z8750">
        <v>20</v>
      </c>
      <c r="AA8750">
        <v>3</v>
      </c>
      <c r="AB8750" t="s">
        <v>43</v>
      </c>
    </row>
    <row r="8751" spans="1:28" x14ac:dyDescent="0.25">
      <c r="A8751" t="s">
        <v>66505</v>
      </c>
      <c r="B8751" t="s">
        <v>66506</v>
      </c>
      <c r="C8751" t="s">
        <v>66507</v>
      </c>
      <c r="D8751" t="s">
        <v>66508</v>
      </c>
      <c r="E8751" t="s">
        <v>1951</v>
      </c>
      <c r="F8751" t="s">
        <v>33</v>
      </c>
      <c r="G8751" t="s">
        <v>33</v>
      </c>
      <c r="H8751" t="s">
        <v>66509</v>
      </c>
      <c r="I8751">
        <v>39.990296000000001</v>
      </c>
      <c r="J8751">
        <v>116.432179</v>
      </c>
      <c r="K8751" t="s">
        <v>1787</v>
      </c>
      <c r="L8751" t="s">
        <v>36</v>
      </c>
      <c r="M8751" t="s">
        <v>36</v>
      </c>
      <c r="N8751" t="s">
        <v>66510</v>
      </c>
      <c r="O8751" t="s">
        <v>6989</v>
      </c>
      <c r="P8751" t="s">
        <v>1748</v>
      </c>
      <c r="Q8751" t="s">
        <v>66506</v>
      </c>
      <c r="R8751">
        <v>4.9000000000000004</v>
      </c>
      <c r="S8751">
        <v>4.9000000000000004</v>
      </c>
      <c r="T8751">
        <v>4.9000000000000004</v>
      </c>
      <c r="U8751">
        <v>96</v>
      </c>
      <c r="V8751" t="s">
        <v>40169</v>
      </c>
      <c r="W8751" t="s">
        <v>43</v>
      </c>
      <c r="X8751" t="s">
        <v>90</v>
      </c>
      <c r="Y8751">
        <v>20</v>
      </c>
      <c r="Z8751">
        <v>20</v>
      </c>
      <c r="AA8751">
        <v>5</v>
      </c>
      <c r="AB8751" t="s">
        <v>92</v>
      </c>
    </row>
    <row r="8752" spans="1:28" x14ac:dyDescent="0.25">
      <c r="A8752" t="s">
        <v>66511</v>
      </c>
      <c r="B8752" t="s">
        <v>66512</v>
      </c>
      <c r="C8752" t="s">
        <v>66513</v>
      </c>
      <c r="D8752" t="s">
        <v>669</v>
      </c>
      <c r="E8752" t="s">
        <v>670</v>
      </c>
      <c r="F8752" t="s">
        <v>33</v>
      </c>
      <c r="G8752" t="s">
        <v>33</v>
      </c>
      <c r="H8752" t="s">
        <v>66514</v>
      </c>
      <c r="I8752">
        <v>39.990473000000001</v>
      </c>
      <c r="J8752">
        <v>116.43238100000001</v>
      </c>
      <c r="K8752" t="s">
        <v>672</v>
      </c>
      <c r="L8752" t="s">
        <v>36</v>
      </c>
      <c r="M8752" t="s">
        <v>84</v>
      </c>
      <c r="N8752" t="s">
        <v>673</v>
      </c>
      <c r="O8752" t="s">
        <v>517</v>
      </c>
      <c r="P8752" t="s">
        <v>15400</v>
      </c>
      <c r="Q8752" t="s">
        <v>66512</v>
      </c>
      <c r="R8752">
        <v>4.9000000000000004</v>
      </c>
      <c r="U8752">
        <v>450</v>
      </c>
      <c r="V8752" t="s">
        <v>66515</v>
      </c>
      <c r="W8752" t="s">
        <v>43</v>
      </c>
      <c r="X8752" t="s">
        <v>90</v>
      </c>
      <c r="Y8752">
        <v>30</v>
      </c>
      <c r="Z8752">
        <v>20</v>
      </c>
      <c r="AA8752">
        <v>0</v>
      </c>
      <c r="AB8752" t="s">
        <v>676</v>
      </c>
    </row>
    <row r="8753" spans="1:28" x14ac:dyDescent="0.25">
      <c r="A8753" t="s">
        <v>66516</v>
      </c>
      <c r="B8753" t="s">
        <v>66517</v>
      </c>
      <c r="C8753" t="s">
        <v>66518</v>
      </c>
      <c r="D8753" t="s">
        <v>66519</v>
      </c>
      <c r="E8753" t="s">
        <v>66520</v>
      </c>
      <c r="F8753" t="s">
        <v>33</v>
      </c>
      <c r="G8753" t="s">
        <v>33</v>
      </c>
      <c r="H8753" t="s">
        <v>66521</v>
      </c>
      <c r="I8753">
        <v>39.977013999999997</v>
      </c>
      <c r="J8753">
        <v>116.425832</v>
      </c>
      <c r="K8753" t="s">
        <v>298</v>
      </c>
      <c r="L8753" t="s">
        <v>36</v>
      </c>
      <c r="M8753" t="s">
        <v>36</v>
      </c>
      <c r="N8753" t="s">
        <v>66522</v>
      </c>
      <c r="O8753" t="s">
        <v>170</v>
      </c>
      <c r="P8753" t="s">
        <v>830</v>
      </c>
      <c r="Q8753" t="s">
        <v>66517</v>
      </c>
      <c r="R8753">
        <v>4.5999999999999996</v>
      </c>
      <c r="S8753">
        <v>4.7</v>
      </c>
      <c r="T8753">
        <v>4.5999999999999996</v>
      </c>
      <c r="U8753">
        <v>22</v>
      </c>
      <c r="V8753" t="s">
        <v>66523</v>
      </c>
      <c r="W8753" t="s">
        <v>43</v>
      </c>
      <c r="X8753" t="s">
        <v>90</v>
      </c>
      <c r="Y8753">
        <v>20</v>
      </c>
      <c r="Z8753">
        <v>20</v>
      </c>
      <c r="AA8753">
        <v>5</v>
      </c>
      <c r="AB8753" t="s">
        <v>92</v>
      </c>
    </row>
    <row r="8754" spans="1:28" x14ac:dyDescent="0.25">
      <c r="A8754" t="s">
        <v>66516</v>
      </c>
      <c r="B8754" t="s">
        <v>66524</v>
      </c>
      <c r="C8754" t="s">
        <v>66525</v>
      </c>
      <c r="D8754" t="s">
        <v>66526</v>
      </c>
      <c r="E8754" t="s">
        <v>42706</v>
      </c>
      <c r="F8754" t="s">
        <v>33</v>
      </c>
      <c r="G8754" t="s">
        <v>33</v>
      </c>
      <c r="H8754" t="s">
        <v>66527</v>
      </c>
      <c r="I8754">
        <v>39.976877999999999</v>
      </c>
      <c r="J8754">
        <v>116.42700000000001</v>
      </c>
      <c r="K8754" t="s">
        <v>66528</v>
      </c>
      <c r="L8754" t="s">
        <v>84</v>
      </c>
      <c r="M8754" t="s">
        <v>36</v>
      </c>
      <c r="N8754" t="s">
        <v>66529</v>
      </c>
      <c r="O8754" t="s">
        <v>170</v>
      </c>
      <c r="P8754" t="s">
        <v>1295</v>
      </c>
      <c r="Q8754" t="s">
        <v>66524</v>
      </c>
      <c r="R8754">
        <v>4.8</v>
      </c>
      <c r="S8754">
        <v>5</v>
      </c>
      <c r="T8754">
        <v>4.8</v>
      </c>
      <c r="U8754">
        <v>7</v>
      </c>
      <c r="V8754" t="s">
        <v>66530</v>
      </c>
      <c r="W8754" t="s">
        <v>43</v>
      </c>
      <c r="X8754" t="s">
        <v>40</v>
      </c>
      <c r="Y8754">
        <v>23</v>
      </c>
      <c r="Z8754">
        <v>20</v>
      </c>
      <c r="AA8754">
        <v>3</v>
      </c>
      <c r="AB8754" t="s">
        <v>76</v>
      </c>
    </row>
    <row r="8755" spans="1:28" x14ac:dyDescent="0.25">
      <c r="A8755" t="s">
        <v>66531</v>
      </c>
      <c r="B8755" t="s">
        <v>66532</v>
      </c>
      <c r="C8755" t="s">
        <v>66533</v>
      </c>
      <c r="D8755" t="s">
        <v>66534</v>
      </c>
      <c r="E8755" t="s">
        <v>66535</v>
      </c>
      <c r="F8755" t="s">
        <v>33</v>
      </c>
      <c r="G8755" t="s">
        <v>33</v>
      </c>
      <c r="H8755" t="s">
        <v>66536</v>
      </c>
      <c r="I8755">
        <v>39.978516999999997</v>
      </c>
      <c r="J8755">
        <v>116.424166</v>
      </c>
      <c r="K8755" t="s">
        <v>1826</v>
      </c>
      <c r="L8755" t="s">
        <v>36</v>
      </c>
      <c r="M8755" t="s">
        <v>36</v>
      </c>
      <c r="N8755" t="s">
        <v>66537</v>
      </c>
      <c r="O8755" t="s">
        <v>798</v>
      </c>
      <c r="P8755" t="s">
        <v>66538</v>
      </c>
      <c r="Q8755" t="s">
        <v>66532</v>
      </c>
      <c r="R8755">
        <v>4.8</v>
      </c>
      <c r="S8755">
        <v>4.9000000000000004</v>
      </c>
      <c r="T8755">
        <v>4.7</v>
      </c>
      <c r="U8755">
        <v>1076</v>
      </c>
      <c r="V8755" t="s">
        <v>66539</v>
      </c>
      <c r="W8755" t="s">
        <v>43</v>
      </c>
      <c r="X8755" t="s">
        <v>90</v>
      </c>
      <c r="Y8755">
        <v>23</v>
      </c>
      <c r="Z8755">
        <v>20</v>
      </c>
      <c r="AA8755">
        <v>5</v>
      </c>
      <c r="AB8755" t="s">
        <v>92</v>
      </c>
    </row>
    <row r="8756" spans="1:28" x14ac:dyDescent="0.25">
      <c r="A8756" t="s">
        <v>66531</v>
      </c>
      <c r="B8756" t="s">
        <v>66540</v>
      </c>
      <c r="C8756" t="s">
        <v>66541</v>
      </c>
      <c r="D8756" t="s">
        <v>4546</v>
      </c>
      <c r="E8756" t="s">
        <v>4547</v>
      </c>
      <c r="F8756" t="s">
        <v>33</v>
      </c>
      <c r="G8756" t="s">
        <v>33</v>
      </c>
      <c r="H8756" t="s">
        <v>66542</v>
      </c>
      <c r="I8756">
        <v>40.081485999999998</v>
      </c>
      <c r="J8756">
        <v>116.36349800000001</v>
      </c>
      <c r="K8756" t="s">
        <v>515</v>
      </c>
      <c r="L8756" t="s">
        <v>36</v>
      </c>
      <c r="M8756" t="s">
        <v>36</v>
      </c>
      <c r="N8756" t="s">
        <v>66543</v>
      </c>
      <c r="O8756" t="s">
        <v>4187</v>
      </c>
      <c r="P8756" t="s">
        <v>2998</v>
      </c>
      <c r="Q8756" t="s">
        <v>66540</v>
      </c>
      <c r="R8756">
        <v>4.8</v>
      </c>
      <c r="U8756">
        <v>172</v>
      </c>
      <c r="V8756" t="s">
        <v>66544</v>
      </c>
      <c r="W8756" t="s">
        <v>43</v>
      </c>
      <c r="X8756" t="s">
        <v>40</v>
      </c>
      <c r="Y8756">
        <v>30</v>
      </c>
      <c r="Z8756">
        <v>20</v>
      </c>
      <c r="AA8756">
        <v>3</v>
      </c>
      <c r="AB8756" t="s">
        <v>43</v>
      </c>
    </row>
    <row r="8757" spans="1:28" x14ac:dyDescent="0.25">
      <c r="A8757" t="s">
        <v>66545</v>
      </c>
      <c r="B8757" t="s">
        <v>66546</v>
      </c>
      <c r="C8757" t="s">
        <v>66547</v>
      </c>
      <c r="D8757" t="s">
        <v>66548</v>
      </c>
      <c r="E8757" t="s">
        <v>66549</v>
      </c>
      <c r="F8757" t="s">
        <v>33</v>
      </c>
      <c r="G8757" t="s">
        <v>33</v>
      </c>
      <c r="H8757" t="s">
        <v>66550</v>
      </c>
      <c r="I8757">
        <v>39.990473000000001</v>
      </c>
      <c r="J8757">
        <v>116.43238100000001</v>
      </c>
      <c r="K8757" t="s">
        <v>600</v>
      </c>
      <c r="L8757" t="s">
        <v>36</v>
      </c>
      <c r="M8757" t="s">
        <v>36</v>
      </c>
      <c r="N8757" t="s">
        <v>66551</v>
      </c>
      <c r="O8757" t="s">
        <v>10130</v>
      </c>
      <c r="P8757" t="s">
        <v>3762</v>
      </c>
      <c r="Q8757" t="s">
        <v>66546</v>
      </c>
      <c r="R8757">
        <v>4.7</v>
      </c>
      <c r="U8757">
        <v>149</v>
      </c>
      <c r="V8757" t="s">
        <v>66552</v>
      </c>
      <c r="W8757" t="s">
        <v>43</v>
      </c>
      <c r="X8757" t="s">
        <v>90</v>
      </c>
      <c r="Y8757">
        <v>22</v>
      </c>
      <c r="Z8757">
        <v>20</v>
      </c>
      <c r="AA8757">
        <v>5</v>
      </c>
      <c r="AB8757" t="s">
        <v>105</v>
      </c>
    </row>
    <row r="8758" spans="1:28" x14ac:dyDescent="0.25">
      <c r="A8758" t="s">
        <v>66553</v>
      </c>
      <c r="B8758" t="s">
        <v>66554</v>
      </c>
      <c r="C8758" t="s">
        <v>66555</v>
      </c>
      <c r="D8758" t="s">
        <v>66556</v>
      </c>
      <c r="E8758" t="s">
        <v>66557</v>
      </c>
      <c r="F8758" t="s">
        <v>33</v>
      </c>
      <c r="G8758" t="s">
        <v>33</v>
      </c>
      <c r="H8758" t="s">
        <v>66558</v>
      </c>
      <c r="I8758">
        <v>39.978516999999997</v>
      </c>
      <c r="J8758">
        <v>116.424166</v>
      </c>
      <c r="K8758" t="s">
        <v>1826</v>
      </c>
      <c r="L8758" t="s">
        <v>36</v>
      </c>
      <c r="M8758" t="s">
        <v>84</v>
      </c>
      <c r="N8758" t="s">
        <v>66559</v>
      </c>
      <c r="O8758" t="s">
        <v>3243</v>
      </c>
      <c r="P8758" t="s">
        <v>30373</v>
      </c>
      <c r="Q8758" t="s">
        <v>66554</v>
      </c>
      <c r="R8758">
        <v>4.7</v>
      </c>
      <c r="U8758">
        <v>225</v>
      </c>
      <c r="V8758" t="s">
        <v>66560</v>
      </c>
      <c r="W8758" t="s">
        <v>43</v>
      </c>
      <c r="X8758" t="s">
        <v>90</v>
      </c>
      <c r="Y8758">
        <v>25</v>
      </c>
      <c r="Z8758">
        <v>20</v>
      </c>
      <c r="AA8758">
        <v>0</v>
      </c>
      <c r="AB8758" t="s">
        <v>92</v>
      </c>
    </row>
    <row r="8759" spans="1:28" x14ac:dyDescent="0.25">
      <c r="A8759" t="s">
        <v>66561</v>
      </c>
      <c r="B8759" t="s">
        <v>66562</v>
      </c>
      <c r="C8759" t="s">
        <v>66563</v>
      </c>
      <c r="D8759" t="s">
        <v>66564</v>
      </c>
      <c r="E8759" t="s">
        <v>4054</v>
      </c>
      <c r="F8759" t="s">
        <v>33</v>
      </c>
      <c r="G8759" t="s">
        <v>33</v>
      </c>
      <c r="H8759" t="s">
        <v>66565</v>
      </c>
      <c r="I8759">
        <v>39.934815999999998</v>
      </c>
      <c r="J8759">
        <v>116.30322700000001</v>
      </c>
      <c r="K8759" t="s">
        <v>1334</v>
      </c>
      <c r="L8759" t="s">
        <v>36</v>
      </c>
      <c r="M8759" t="s">
        <v>84</v>
      </c>
      <c r="N8759" t="s">
        <v>66566</v>
      </c>
      <c r="O8759" t="s">
        <v>113</v>
      </c>
      <c r="P8759" t="s">
        <v>66567</v>
      </c>
      <c r="Q8759" t="s">
        <v>66562</v>
      </c>
      <c r="R8759">
        <v>4.8</v>
      </c>
      <c r="S8759">
        <v>4.9000000000000004</v>
      </c>
      <c r="T8759">
        <v>4.7</v>
      </c>
      <c r="U8759">
        <v>1882</v>
      </c>
      <c r="V8759" t="s">
        <v>66568</v>
      </c>
      <c r="W8759" t="s">
        <v>43</v>
      </c>
      <c r="X8759" t="s">
        <v>90</v>
      </c>
      <c r="Y8759">
        <v>21</v>
      </c>
      <c r="Z8759">
        <v>20</v>
      </c>
      <c r="AA8759">
        <v>5</v>
      </c>
      <c r="AB8759" t="s">
        <v>92</v>
      </c>
    </row>
    <row r="8760" spans="1:28" x14ac:dyDescent="0.25">
      <c r="A8760" t="s">
        <v>66569</v>
      </c>
      <c r="B8760" t="s">
        <v>66570</v>
      </c>
      <c r="C8760" t="s">
        <v>66571</v>
      </c>
      <c r="D8760" t="s">
        <v>66572</v>
      </c>
      <c r="E8760" t="s">
        <v>8796</v>
      </c>
      <c r="F8760" t="s">
        <v>33</v>
      </c>
      <c r="G8760" t="s">
        <v>33</v>
      </c>
      <c r="H8760" t="s">
        <v>66573</v>
      </c>
      <c r="I8760">
        <v>39.933796999999998</v>
      </c>
      <c r="J8760">
        <v>116.30259</v>
      </c>
      <c r="K8760" t="s">
        <v>274</v>
      </c>
      <c r="L8760" t="s">
        <v>36</v>
      </c>
      <c r="M8760" t="s">
        <v>36</v>
      </c>
      <c r="N8760" t="s">
        <v>8798</v>
      </c>
      <c r="O8760" t="s">
        <v>276</v>
      </c>
      <c r="P8760" t="s">
        <v>139</v>
      </c>
      <c r="Q8760" t="s">
        <v>66570</v>
      </c>
      <c r="R8760">
        <v>4</v>
      </c>
      <c r="S8760">
        <v>4</v>
      </c>
      <c r="T8760">
        <v>4</v>
      </c>
      <c r="U8760">
        <v>5</v>
      </c>
      <c r="V8760" t="s">
        <v>47159</v>
      </c>
      <c r="W8760" t="s">
        <v>43</v>
      </c>
      <c r="X8760" t="s">
        <v>40</v>
      </c>
      <c r="Y8760">
        <v>38</v>
      </c>
      <c r="Z8760">
        <v>0</v>
      </c>
      <c r="AA8760">
        <v>0</v>
      </c>
      <c r="AB8760" t="s">
        <v>92</v>
      </c>
    </row>
    <row r="8761" spans="1:28" x14ac:dyDescent="0.25">
      <c r="A8761" t="s">
        <v>66569</v>
      </c>
      <c r="B8761" t="s">
        <v>66574</v>
      </c>
      <c r="C8761" t="s">
        <v>66575</v>
      </c>
      <c r="D8761" t="s">
        <v>66576</v>
      </c>
      <c r="E8761" t="s">
        <v>2804</v>
      </c>
      <c r="F8761" t="s">
        <v>33</v>
      </c>
      <c r="G8761" t="s">
        <v>33</v>
      </c>
      <c r="H8761" t="s">
        <v>66577</v>
      </c>
      <c r="I8761">
        <v>39.933608</v>
      </c>
      <c r="J8761">
        <v>116.30326700000001</v>
      </c>
      <c r="K8761" t="s">
        <v>2806</v>
      </c>
      <c r="L8761" t="s">
        <v>36</v>
      </c>
      <c r="M8761" t="s">
        <v>84</v>
      </c>
      <c r="N8761" t="s">
        <v>66578</v>
      </c>
      <c r="O8761" t="s">
        <v>56</v>
      </c>
      <c r="P8761" t="s">
        <v>3075</v>
      </c>
      <c r="Q8761" t="s">
        <v>66574</v>
      </c>
      <c r="R8761">
        <v>4.8</v>
      </c>
      <c r="S8761">
        <v>4.9000000000000004</v>
      </c>
      <c r="T8761">
        <v>4.9000000000000004</v>
      </c>
      <c r="U8761">
        <v>88</v>
      </c>
      <c r="V8761" t="s">
        <v>66579</v>
      </c>
      <c r="W8761" t="s">
        <v>43</v>
      </c>
      <c r="X8761" t="s">
        <v>40</v>
      </c>
      <c r="Y8761">
        <v>38</v>
      </c>
      <c r="Z8761">
        <v>45</v>
      </c>
      <c r="AA8761">
        <v>9</v>
      </c>
      <c r="AB8761" t="s">
        <v>92</v>
      </c>
    </row>
    <row r="8762" spans="1:28" x14ac:dyDescent="0.25">
      <c r="A8762" t="s">
        <v>66580</v>
      </c>
      <c r="B8762" t="s">
        <v>66581</v>
      </c>
      <c r="C8762" t="s">
        <v>66582</v>
      </c>
      <c r="D8762" t="s">
        <v>66583</v>
      </c>
      <c r="E8762" t="s">
        <v>1559</v>
      </c>
      <c r="F8762" t="s">
        <v>33</v>
      </c>
      <c r="G8762" t="s">
        <v>33</v>
      </c>
      <c r="H8762" t="s">
        <v>66584</v>
      </c>
      <c r="I8762">
        <v>39.933835999999999</v>
      </c>
      <c r="J8762">
        <v>116.30276600000001</v>
      </c>
      <c r="K8762" t="s">
        <v>589</v>
      </c>
      <c r="L8762" t="s">
        <v>36</v>
      </c>
      <c r="M8762" t="s">
        <v>84</v>
      </c>
      <c r="N8762" t="s">
        <v>1561</v>
      </c>
      <c r="O8762" t="s">
        <v>1562</v>
      </c>
      <c r="P8762" t="s">
        <v>66585</v>
      </c>
      <c r="Q8762" t="s">
        <v>66581</v>
      </c>
      <c r="R8762">
        <v>4.8</v>
      </c>
      <c r="U8762">
        <v>859</v>
      </c>
      <c r="V8762" t="s">
        <v>66586</v>
      </c>
      <c r="W8762" t="s">
        <v>43</v>
      </c>
      <c r="X8762" t="s">
        <v>40</v>
      </c>
      <c r="Y8762">
        <v>28</v>
      </c>
      <c r="Z8762">
        <v>0</v>
      </c>
      <c r="AA8762">
        <v>9</v>
      </c>
      <c r="AB8762" t="s">
        <v>92</v>
      </c>
    </row>
    <row r="8763" spans="1:28" x14ac:dyDescent="0.25">
      <c r="A8763" t="s">
        <v>66580</v>
      </c>
      <c r="B8763" t="s">
        <v>66587</v>
      </c>
      <c r="C8763" t="s">
        <v>66588</v>
      </c>
      <c r="D8763" t="s">
        <v>66589</v>
      </c>
      <c r="E8763" t="s">
        <v>6090</v>
      </c>
      <c r="F8763" t="s">
        <v>33</v>
      </c>
      <c r="G8763" t="s">
        <v>33</v>
      </c>
      <c r="H8763" t="s">
        <v>66590</v>
      </c>
      <c r="I8763">
        <v>39.936636</v>
      </c>
      <c r="J8763">
        <v>116.305093</v>
      </c>
      <c r="K8763" t="s">
        <v>4819</v>
      </c>
      <c r="L8763" t="s">
        <v>36</v>
      </c>
      <c r="M8763" t="s">
        <v>36</v>
      </c>
      <c r="N8763" t="s">
        <v>66591</v>
      </c>
      <c r="O8763" t="s">
        <v>3243</v>
      </c>
      <c r="P8763" t="s">
        <v>2287</v>
      </c>
      <c r="Q8763" t="s">
        <v>66587</v>
      </c>
      <c r="R8763">
        <v>4.9000000000000004</v>
      </c>
      <c r="U8763">
        <v>14</v>
      </c>
      <c r="V8763" t="s">
        <v>66592</v>
      </c>
      <c r="W8763" t="s">
        <v>43</v>
      </c>
      <c r="X8763" t="s">
        <v>90</v>
      </c>
      <c r="Y8763">
        <v>21</v>
      </c>
      <c r="Z8763">
        <v>20</v>
      </c>
      <c r="AA8763">
        <v>5</v>
      </c>
      <c r="AB8763" t="s">
        <v>76</v>
      </c>
    </row>
    <row r="8764" spans="1:28" x14ac:dyDescent="0.25">
      <c r="A8764" t="s">
        <v>66593</v>
      </c>
      <c r="B8764" t="s">
        <v>66594</v>
      </c>
      <c r="C8764" t="s">
        <v>66595</v>
      </c>
      <c r="D8764" t="s">
        <v>66596</v>
      </c>
      <c r="E8764" t="s">
        <v>66597</v>
      </c>
      <c r="F8764" t="s">
        <v>33</v>
      </c>
      <c r="G8764" t="s">
        <v>33</v>
      </c>
      <c r="H8764" t="s">
        <v>66598</v>
      </c>
      <c r="I8764">
        <v>39.936636</v>
      </c>
      <c r="J8764">
        <v>116.305093</v>
      </c>
      <c r="K8764" t="s">
        <v>828</v>
      </c>
      <c r="L8764" t="s">
        <v>36</v>
      </c>
      <c r="M8764" t="s">
        <v>36</v>
      </c>
      <c r="N8764" t="s">
        <v>66599</v>
      </c>
      <c r="O8764" t="s">
        <v>388</v>
      </c>
      <c r="P8764" t="s">
        <v>989</v>
      </c>
      <c r="Q8764" t="s">
        <v>66594</v>
      </c>
      <c r="R8764">
        <v>3.8</v>
      </c>
      <c r="S8764">
        <v>3.8</v>
      </c>
      <c r="T8764">
        <v>3.8</v>
      </c>
      <c r="U8764">
        <v>18</v>
      </c>
      <c r="V8764" t="s">
        <v>66600</v>
      </c>
      <c r="W8764" t="s">
        <v>43</v>
      </c>
      <c r="X8764" t="s">
        <v>40</v>
      </c>
      <c r="Y8764">
        <v>25</v>
      </c>
      <c r="Z8764">
        <v>0</v>
      </c>
      <c r="AA8764">
        <v>0</v>
      </c>
      <c r="AB8764" t="s">
        <v>76</v>
      </c>
    </row>
    <row r="8765" spans="1:28" x14ac:dyDescent="0.25">
      <c r="A8765" t="s">
        <v>66601</v>
      </c>
      <c r="B8765" t="s">
        <v>66602</v>
      </c>
      <c r="C8765" t="s">
        <v>66603</v>
      </c>
      <c r="D8765" t="s">
        <v>66604</v>
      </c>
      <c r="E8765" t="s">
        <v>3956</v>
      </c>
      <c r="F8765" t="s">
        <v>33</v>
      </c>
      <c r="G8765" t="s">
        <v>33</v>
      </c>
      <c r="H8765" t="s">
        <v>38945</v>
      </c>
      <c r="I8765">
        <v>40.047538000000003</v>
      </c>
      <c r="J8765">
        <v>116.40507100000001</v>
      </c>
      <c r="K8765" t="s">
        <v>1912</v>
      </c>
      <c r="L8765" t="s">
        <v>36</v>
      </c>
      <c r="M8765" t="s">
        <v>36</v>
      </c>
      <c r="N8765" t="s">
        <v>66605</v>
      </c>
      <c r="O8765" t="s">
        <v>66606</v>
      </c>
      <c r="P8765" t="s">
        <v>2930</v>
      </c>
      <c r="Q8765" t="s">
        <v>66602</v>
      </c>
      <c r="R8765">
        <v>4.7</v>
      </c>
      <c r="S8765">
        <v>4.8</v>
      </c>
      <c r="T8765">
        <v>4.7</v>
      </c>
      <c r="U8765">
        <v>31</v>
      </c>
      <c r="V8765" t="s">
        <v>66607</v>
      </c>
      <c r="W8765" t="s">
        <v>43</v>
      </c>
      <c r="X8765" t="s">
        <v>40</v>
      </c>
      <c r="Y8765">
        <v>34</v>
      </c>
      <c r="Z8765">
        <v>15</v>
      </c>
      <c r="AA8765">
        <v>5</v>
      </c>
      <c r="AB8765" t="s">
        <v>76</v>
      </c>
    </row>
    <row r="8766" spans="1:28" x14ac:dyDescent="0.25">
      <c r="A8766" t="s">
        <v>66608</v>
      </c>
      <c r="B8766" t="s">
        <v>66609</v>
      </c>
      <c r="C8766" t="s">
        <v>66610</v>
      </c>
      <c r="D8766" t="s">
        <v>66611</v>
      </c>
      <c r="E8766" t="s">
        <v>66612</v>
      </c>
      <c r="F8766" t="s">
        <v>33</v>
      </c>
      <c r="G8766" t="s">
        <v>33</v>
      </c>
      <c r="H8766" t="s">
        <v>66613</v>
      </c>
      <c r="I8766">
        <v>39.911822999999998</v>
      </c>
      <c r="J8766">
        <v>116.30300099999999</v>
      </c>
      <c r="K8766" t="s">
        <v>506</v>
      </c>
      <c r="L8766" t="s">
        <v>36</v>
      </c>
      <c r="M8766" t="s">
        <v>84</v>
      </c>
      <c r="N8766" t="s">
        <v>66614</v>
      </c>
      <c r="O8766" t="s">
        <v>66615</v>
      </c>
      <c r="P8766" t="s">
        <v>2837</v>
      </c>
      <c r="Q8766" t="s">
        <v>66609</v>
      </c>
      <c r="R8766">
        <v>4.8</v>
      </c>
      <c r="S8766">
        <v>4.8</v>
      </c>
      <c r="T8766">
        <v>4.7</v>
      </c>
      <c r="U8766">
        <v>131</v>
      </c>
      <c r="V8766" t="s">
        <v>66616</v>
      </c>
      <c r="W8766" t="s">
        <v>43</v>
      </c>
      <c r="X8766" t="s">
        <v>90</v>
      </c>
      <c r="Y8766">
        <v>28</v>
      </c>
      <c r="Z8766">
        <v>20</v>
      </c>
      <c r="AA8766">
        <v>2.5</v>
      </c>
      <c r="AB8766" t="s">
        <v>76</v>
      </c>
    </row>
    <row r="8767" spans="1:28" x14ac:dyDescent="0.25">
      <c r="A8767" t="s">
        <v>66617</v>
      </c>
      <c r="B8767" t="s">
        <v>66618</v>
      </c>
      <c r="C8767" t="s">
        <v>66619</v>
      </c>
      <c r="D8767" t="s">
        <v>38402</v>
      </c>
      <c r="E8767" t="s">
        <v>66620</v>
      </c>
      <c r="F8767" t="s">
        <v>33</v>
      </c>
      <c r="G8767" t="s">
        <v>33</v>
      </c>
      <c r="H8767" t="s">
        <v>66521</v>
      </c>
      <c r="I8767">
        <v>39.976877999999999</v>
      </c>
      <c r="J8767">
        <v>116.42700000000001</v>
      </c>
      <c r="K8767" t="s">
        <v>1912</v>
      </c>
      <c r="L8767" t="s">
        <v>36</v>
      </c>
      <c r="M8767" t="s">
        <v>36</v>
      </c>
      <c r="N8767" t="s">
        <v>66621</v>
      </c>
      <c r="O8767" t="s">
        <v>30959</v>
      </c>
      <c r="P8767" t="s">
        <v>5120</v>
      </c>
      <c r="Q8767" t="s">
        <v>66618</v>
      </c>
      <c r="R8767">
        <v>4.7</v>
      </c>
      <c r="S8767">
        <v>4.7</v>
      </c>
      <c r="T8767">
        <v>4.7</v>
      </c>
      <c r="U8767">
        <v>485</v>
      </c>
      <c r="V8767" t="s">
        <v>66622</v>
      </c>
      <c r="W8767" t="s">
        <v>43</v>
      </c>
      <c r="X8767" t="s">
        <v>40</v>
      </c>
      <c r="Y8767">
        <v>30</v>
      </c>
      <c r="Z8767">
        <v>20</v>
      </c>
      <c r="AA8767">
        <v>6</v>
      </c>
      <c r="AB8767" t="s">
        <v>105</v>
      </c>
    </row>
    <row r="8768" spans="1:28" x14ac:dyDescent="0.25">
      <c r="A8768" t="s">
        <v>66617</v>
      </c>
      <c r="B8768" t="s">
        <v>66623</v>
      </c>
      <c r="C8768" t="s">
        <v>66624</v>
      </c>
      <c r="D8768" t="s">
        <v>66625</v>
      </c>
      <c r="E8768" t="s">
        <v>66626</v>
      </c>
      <c r="F8768" t="s">
        <v>33</v>
      </c>
      <c r="G8768" t="s">
        <v>33</v>
      </c>
      <c r="H8768" t="s">
        <v>66627</v>
      </c>
      <c r="I8768">
        <v>39.934441</v>
      </c>
      <c r="J8768">
        <v>116.302499</v>
      </c>
      <c r="K8768" t="s">
        <v>33739</v>
      </c>
      <c r="L8768" t="s">
        <v>36</v>
      </c>
      <c r="M8768" t="s">
        <v>36</v>
      </c>
      <c r="N8768" t="s">
        <v>66628</v>
      </c>
      <c r="O8768" t="s">
        <v>6187</v>
      </c>
      <c r="P8768" t="s">
        <v>15708</v>
      </c>
      <c r="Q8768" t="s">
        <v>66623</v>
      </c>
      <c r="R8768">
        <v>4.5999999999999996</v>
      </c>
      <c r="S8768">
        <v>4.7</v>
      </c>
      <c r="T8768">
        <v>4.5999999999999996</v>
      </c>
      <c r="U8768">
        <v>249</v>
      </c>
      <c r="V8768" t="s">
        <v>66629</v>
      </c>
      <c r="W8768" t="s">
        <v>43</v>
      </c>
      <c r="X8768" t="s">
        <v>90</v>
      </c>
      <c r="Y8768">
        <v>21</v>
      </c>
      <c r="Z8768">
        <v>20</v>
      </c>
      <c r="AA8768">
        <v>0</v>
      </c>
      <c r="AB8768" t="s">
        <v>43</v>
      </c>
    </row>
    <row r="8769" spans="1:28" x14ac:dyDescent="0.25">
      <c r="A8769" t="s">
        <v>66630</v>
      </c>
      <c r="B8769" t="s">
        <v>66631</v>
      </c>
      <c r="C8769" t="s">
        <v>66632</v>
      </c>
      <c r="D8769" t="s">
        <v>66633</v>
      </c>
      <c r="E8769" t="s">
        <v>66634</v>
      </c>
      <c r="F8769" t="s">
        <v>33</v>
      </c>
      <c r="G8769" t="s">
        <v>33</v>
      </c>
      <c r="H8769" t="s">
        <v>66635</v>
      </c>
      <c r="I8769">
        <v>39.901187999999998</v>
      </c>
      <c r="J8769">
        <v>116.360437</v>
      </c>
      <c r="K8769" t="s">
        <v>43</v>
      </c>
      <c r="L8769" t="s">
        <v>36</v>
      </c>
      <c r="M8769" t="s">
        <v>36</v>
      </c>
      <c r="N8769" t="s">
        <v>66636</v>
      </c>
      <c r="O8769" t="s">
        <v>56</v>
      </c>
      <c r="P8769" t="s">
        <v>6093</v>
      </c>
      <c r="Q8769" t="s">
        <v>66631</v>
      </c>
      <c r="R8769">
        <v>4.9000000000000004</v>
      </c>
      <c r="S8769">
        <v>4.9000000000000004</v>
      </c>
      <c r="T8769">
        <v>4.9000000000000004</v>
      </c>
      <c r="U8769">
        <v>6</v>
      </c>
      <c r="V8769" t="s">
        <v>66637</v>
      </c>
      <c r="W8769" t="s">
        <v>43</v>
      </c>
      <c r="X8769" t="s">
        <v>40</v>
      </c>
      <c r="Y8769">
        <v>24</v>
      </c>
      <c r="Z8769">
        <v>80</v>
      </c>
      <c r="AA8769">
        <v>8</v>
      </c>
      <c r="AB8769" t="s">
        <v>92</v>
      </c>
    </row>
    <row r="8770" spans="1:28" x14ac:dyDescent="0.25">
      <c r="A8770" t="s">
        <v>66638</v>
      </c>
      <c r="B8770" t="s">
        <v>66639</v>
      </c>
      <c r="C8770" t="s">
        <v>66640</v>
      </c>
      <c r="D8770" t="s">
        <v>66641</v>
      </c>
      <c r="E8770" t="s">
        <v>66642</v>
      </c>
      <c r="F8770" t="s">
        <v>33</v>
      </c>
      <c r="G8770" t="s">
        <v>33</v>
      </c>
      <c r="H8770" t="s">
        <v>66598</v>
      </c>
      <c r="I8770">
        <v>39.936636</v>
      </c>
      <c r="J8770">
        <v>116.305093</v>
      </c>
      <c r="K8770" t="s">
        <v>778</v>
      </c>
      <c r="L8770" t="s">
        <v>36</v>
      </c>
      <c r="M8770" t="s">
        <v>36</v>
      </c>
      <c r="N8770" t="s">
        <v>66643</v>
      </c>
      <c r="O8770" t="s">
        <v>16467</v>
      </c>
      <c r="P8770" t="s">
        <v>30981</v>
      </c>
      <c r="Q8770" t="s">
        <v>66639</v>
      </c>
      <c r="R8770">
        <v>4.8</v>
      </c>
      <c r="U8770">
        <v>219</v>
      </c>
      <c r="V8770" t="s">
        <v>66644</v>
      </c>
      <c r="W8770" t="s">
        <v>43</v>
      </c>
      <c r="X8770" t="s">
        <v>40</v>
      </c>
      <c r="Y8770">
        <v>24</v>
      </c>
      <c r="Z8770">
        <v>15</v>
      </c>
      <c r="AA8770">
        <v>1</v>
      </c>
      <c r="AB8770" t="s">
        <v>76</v>
      </c>
    </row>
    <row r="8771" spans="1:28" x14ac:dyDescent="0.25">
      <c r="A8771" t="s">
        <v>66645</v>
      </c>
      <c r="B8771" t="s">
        <v>66646</v>
      </c>
      <c r="C8771" t="s">
        <v>66647</v>
      </c>
      <c r="D8771" t="s">
        <v>66648</v>
      </c>
      <c r="E8771" t="s">
        <v>16037</v>
      </c>
      <c r="F8771" t="s">
        <v>33</v>
      </c>
      <c r="G8771" t="s">
        <v>33</v>
      </c>
      <c r="H8771" t="s">
        <v>66649</v>
      </c>
      <c r="I8771">
        <v>40.047538000000003</v>
      </c>
      <c r="J8771">
        <v>116.40507100000001</v>
      </c>
      <c r="K8771" t="s">
        <v>1160</v>
      </c>
      <c r="L8771" t="s">
        <v>36</v>
      </c>
      <c r="M8771" t="s">
        <v>36</v>
      </c>
      <c r="N8771" t="s">
        <v>66650</v>
      </c>
      <c r="O8771" t="s">
        <v>252</v>
      </c>
      <c r="P8771" t="s">
        <v>13677</v>
      </c>
      <c r="Q8771" t="s">
        <v>66646</v>
      </c>
      <c r="R8771">
        <v>4.9000000000000004</v>
      </c>
      <c r="U8771">
        <v>718</v>
      </c>
      <c r="V8771" t="s">
        <v>66651</v>
      </c>
      <c r="W8771" t="s">
        <v>43</v>
      </c>
      <c r="X8771" t="s">
        <v>90</v>
      </c>
      <c r="Y8771">
        <v>20</v>
      </c>
      <c r="Z8771">
        <v>20</v>
      </c>
      <c r="AA8771">
        <v>0</v>
      </c>
      <c r="AB8771" t="s">
        <v>47</v>
      </c>
    </row>
    <row r="8772" spans="1:28" x14ac:dyDescent="0.25">
      <c r="A8772" t="s">
        <v>66652</v>
      </c>
      <c r="B8772" t="s">
        <v>66653</v>
      </c>
      <c r="C8772" t="s">
        <v>66654</v>
      </c>
      <c r="D8772" t="s">
        <v>66655</v>
      </c>
      <c r="E8772" t="s">
        <v>66656</v>
      </c>
      <c r="F8772" t="s">
        <v>33</v>
      </c>
      <c r="G8772" t="s">
        <v>33</v>
      </c>
      <c r="H8772" t="s">
        <v>66657</v>
      </c>
      <c r="I8772">
        <v>39.879370000000002</v>
      </c>
      <c r="J8772">
        <v>116.44877</v>
      </c>
      <c r="K8772" t="s">
        <v>21352</v>
      </c>
      <c r="L8772" t="s">
        <v>84</v>
      </c>
      <c r="M8772" t="s">
        <v>36</v>
      </c>
      <c r="N8772" t="s">
        <v>66658</v>
      </c>
      <c r="O8772" t="s">
        <v>170</v>
      </c>
      <c r="P8772" t="s">
        <v>2350</v>
      </c>
      <c r="Q8772" t="s">
        <v>66653</v>
      </c>
      <c r="R8772">
        <v>4.8</v>
      </c>
      <c r="S8772">
        <v>4.9000000000000004</v>
      </c>
      <c r="T8772">
        <v>4.7</v>
      </c>
      <c r="U8772">
        <v>342</v>
      </c>
      <c r="V8772" t="s">
        <v>66659</v>
      </c>
      <c r="W8772" t="s">
        <v>43</v>
      </c>
      <c r="X8772" t="s">
        <v>40</v>
      </c>
      <c r="Y8772">
        <v>29</v>
      </c>
      <c r="Z8772">
        <v>20</v>
      </c>
      <c r="AA8772">
        <v>3</v>
      </c>
      <c r="AB8772" t="s">
        <v>105</v>
      </c>
    </row>
    <row r="8773" spans="1:28" x14ac:dyDescent="0.25">
      <c r="A8773" t="s">
        <v>66652</v>
      </c>
      <c r="B8773" t="s">
        <v>66660</v>
      </c>
      <c r="C8773" t="s">
        <v>66661</v>
      </c>
      <c r="D8773" t="s">
        <v>66662</v>
      </c>
      <c r="E8773" t="s">
        <v>66663</v>
      </c>
      <c r="F8773" t="s">
        <v>33</v>
      </c>
      <c r="G8773" t="s">
        <v>33</v>
      </c>
      <c r="H8773" t="s">
        <v>66664</v>
      </c>
      <c r="I8773">
        <v>39.879370000000002</v>
      </c>
      <c r="J8773">
        <v>116.44877</v>
      </c>
      <c r="K8773" t="s">
        <v>1912</v>
      </c>
      <c r="L8773" t="s">
        <v>36</v>
      </c>
      <c r="M8773" t="s">
        <v>36</v>
      </c>
      <c r="N8773" t="s">
        <v>66665</v>
      </c>
      <c r="O8773" t="s">
        <v>66666</v>
      </c>
      <c r="P8773" t="s">
        <v>66667</v>
      </c>
      <c r="Q8773" t="s">
        <v>66660</v>
      </c>
      <c r="R8773">
        <v>4.5999999999999996</v>
      </c>
      <c r="S8773">
        <v>4.7</v>
      </c>
      <c r="T8773">
        <v>4.5999999999999996</v>
      </c>
      <c r="U8773">
        <v>2357</v>
      </c>
      <c r="V8773" t="s">
        <v>66668</v>
      </c>
      <c r="W8773" t="s">
        <v>43</v>
      </c>
      <c r="X8773" t="s">
        <v>40</v>
      </c>
      <c r="Y8773">
        <v>39</v>
      </c>
      <c r="Z8773">
        <v>20</v>
      </c>
      <c r="AA8773">
        <v>0</v>
      </c>
      <c r="AB8773" t="s">
        <v>76</v>
      </c>
    </row>
    <row r="8774" spans="1:28" x14ac:dyDescent="0.25">
      <c r="A8774" t="s">
        <v>66669</v>
      </c>
      <c r="B8774" t="s">
        <v>66670</v>
      </c>
      <c r="C8774" t="s">
        <v>66671</v>
      </c>
      <c r="D8774" t="s">
        <v>66672</v>
      </c>
      <c r="E8774" t="s">
        <v>66673</v>
      </c>
      <c r="F8774" t="s">
        <v>33</v>
      </c>
      <c r="G8774" t="s">
        <v>33</v>
      </c>
      <c r="H8774" t="s">
        <v>66674</v>
      </c>
      <c r="I8774">
        <v>39.879370000000002</v>
      </c>
      <c r="J8774">
        <v>116.44877</v>
      </c>
      <c r="K8774" t="s">
        <v>1912</v>
      </c>
      <c r="L8774" t="s">
        <v>36</v>
      </c>
      <c r="M8774" t="s">
        <v>36</v>
      </c>
      <c r="N8774" t="s">
        <v>66675</v>
      </c>
      <c r="O8774" t="s">
        <v>30266</v>
      </c>
      <c r="P8774" t="s">
        <v>7711</v>
      </c>
      <c r="Q8774" t="s">
        <v>66670</v>
      </c>
      <c r="R8774">
        <v>4.9000000000000004</v>
      </c>
      <c r="S8774">
        <v>5</v>
      </c>
      <c r="T8774">
        <v>4.9000000000000004</v>
      </c>
      <c r="U8774">
        <v>716</v>
      </c>
      <c r="V8774" t="s">
        <v>66676</v>
      </c>
      <c r="W8774" t="s">
        <v>43</v>
      </c>
      <c r="X8774" t="s">
        <v>40</v>
      </c>
      <c r="Y8774">
        <v>32</v>
      </c>
      <c r="Z8774">
        <v>28</v>
      </c>
      <c r="AA8774">
        <v>5</v>
      </c>
      <c r="AB8774" t="s">
        <v>105</v>
      </c>
    </row>
    <row r="8775" spans="1:28" x14ac:dyDescent="0.25">
      <c r="A8775" t="s">
        <v>66677</v>
      </c>
      <c r="B8775" t="s">
        <v>66678</v>
      </c>
      <c r="C8775" t="s">
        <v>66679</v>
      </c>
      <c r="D8775" t="s">
        <v>66680</v>
      </c>
      <c r="E8775" t="s">
        <v>66681</v>
      </c>
      <c r="F8775" t="s">
        <v>33</v>
      </c>
      <c r="G8775" t="s">
        <v>33</v>
      </c>
      <c r="H8775" t="s">
        <v>66682</v>
      </c>
      <c r="I8775">
        <v>39.879370000000002</v>
      </c>
      <c r="J8775">
        <v>116.44877</v>
      </c>
      <c r="K8775" t="s">
        <v>8403</v>
      </c>
      <c r="L8775" t="s">
        <v>36</v>
      </c>
      <c r="M8775" t="s">
        <v>84</v>
      </c>
      <c r="N8775" t="s">
        <v>66683</v>
      </c>
      <c r="O8775" t="s">
        <v>300</v>
      </c>
      <c r="P8775" t="s">
        <v>66684</v>
      </c>
      <c r="Q8775" t="s">
        <v>66678</v>
      </c>
      <c r="R8775">
        <v>4.9000000000000004</v>
      </c>
      <c r="S8775">
        <v>4.9000000000000004</v>
      </c>
      <c r="T8775">
        <v>4.9000000000000004</v>
      </c>
      <c r="U8775">
        <v>415</v>
      </c>
      <c r="V8775" t="s">
        <v>66685</v>
      </c>
      <c r="W8775" t="s">
        <v>43</v>
      </c>
      <c r="X8775" t="s">
        <v>40</v>
      </c>
      <c r="Y8775">
        <v>30</v>
      </c>
      <c r="Z8775">
        <v>20</v>
      </c>
      <c r="AA8775">
        <v>3</v>
      </c>
      <c r="AB8775" t="s">
        <v>105</v>
      </c>
    </row>
    <row r="8776" spans="1:28" x14ac:dyDescent="0.25">
      <c r="A8776" t="s">
        <v>66686</v>
      </c>
      <c r="B8776" t="s">
        <v>66687</v>
      </c>
      <c r="C8776" t="s">
        <v>66688</v>
      </c>
      <c r="D8776" t="s">
        <v>66689</v>
      </c>
      <c r="E8776" t="s">
        <v>66690</v>
      </c>
      <c r="F8776" t="s">
        <v>33</v>
      </c>
      <c r="G8776" t="s">
        <v>33</v>
      </c>
      <c r="H8776" t="s">
        <v>66691</v>
      </c>
      <c r="I8776">
        <v>39.752690000000001</v>
      </c>
      <c r="J8776">
        <v>116.54304</v>
      </c>
      <c r="K8776" t="s">
        <v>3758</v>
      </c>
      <c r="L8776" t="s">
        <v>36</v>
      </c>
      <c r="M8776" t="s">
        <v>36</v>
      </c>
      <c r="N8776" t="s">
        <v>66692</v>
      </c>
      <c r="O8776" t="s">
        <v>1943</v>
      </c>
      <c r="P8776" t="s">
        <v>7539</v>
      </c>
      <c r="Q8776" t="s">
        <v>66687</v>
      </c>
      <c r="R8776">
        <v>4.7</v>
      </c>
      <c r="S8776">
        <v>4.7</v>
      </c>
      <c r="T8776">
        <v>4.5999999999999996</v>
      </c>
      <c r="U8776">
        <v>63</v>
      </c>
      <c r="V8776" t="s">
        <v>66693</v>
      </c>
      <c r="W8776" t="s">
        <v>43</v>
      </c>
      <c r="X8776" t="s">
        <v>90</v>
      </c>
      <c r="Y8776">
        <v>21</v>
      </c>
      <c r="Z8776">
        <v>20</v>
      </c>
      <c r="AA8776">
        <v>2</v>
      </c>
      <c r="AB8776" t="s">
        <v>92</v>
      </c>
    </row>
    <row r="8777" spans="1:28" x14ac:dyDescent="0.25">
      <c r="A8777" t="s">
        <v>66694</v>
      </c>
      <c r="B8777" t="s">
        <v>66695</v>
      </c>
      <c r="C8777" t="s">
        <v>66696</v>
      </c>
      <c r="D8777" t="s">
        <v>66697</v>
      </c>
      <c r="E8777" t="s">
        <v>25471</v>
      </c>
      <c r="F8777" t="s">
        <v>33</v>
      </c>
      <c r="G8777" t="s">
        <v>33</v>
      </c>
      <c r="H8777" t="s">
        <v>66698</v>
      </c>
      <c r="I8777">
        <v>39.752070000000003</v>
      </c>
      <c r="J8777">
        <v>116.54077700000001</v>
      </c>
      <c r="K8777" t="s">
        <v>310</v>
      </c>
      <c r="L8777" t="s">
        <v>84</v>
      </c>
      <c r="M8777" t="s">
        <v>36</v>
      </c>
      <c r="N8777" t="s">
        <v>66699</v>
      </c>
      <c r="O8777" t="s">
        <v>170</v>
      </c>
      <c r="P8777" t="s">
        <v>254</v>
      </c>
      <c r="Q8777" t="s">
        <v>66695</v>
      </c>
      <c r="R8777">
        <v>0</v>
      </c>
      <c r="U8777">
        <v>0</v>
      </c>
      <c r="V8777" t="s">
        <v>66700</v>
      </c>
      <c r="W8777" t="s">
        <v>43</v>
      </c>
      <c r="X8777" t="s">
        <v>40</v>
      </c>
      <c r="Y8777">
        <v>26</v>
      </c>
      <c r="Z8777">
        <v>20</v>
      </c>
      <c r="AA8777">
        <v>1.9</v>
      </c>
      <c r="AB8777" t="s">
        <v>43</v>
      </c>
    </row>
    <row r="8778" spans="1:28" x14ac:dyDescent="0.25">
      <c r="A8778" t="s">
        <v>66701</v>
      </c>
      <c r="B8778" t="s">
        <v>66702</v>
      </c>
      <c r="C8778" t="s">
        <v>66703</v>
      </c>
      <c r="D8778" t="s">
        <v>66704</v>
      </c>
      <c r="E8778" t="s">
        <v>66705</v>
      </c>
      <c r="F8778" t="s">
        <v>33</v>
      </c>
      <c r="G8778" t="s">
        <v>33</v>
      </c>
      <c r="H8778" t="s">
        <v>66706</v>
      </c>
      <c r="I8778">
        <v>39.752153</v>
      </c>
      <c r="J8778">
        <v>116.54068599999999</v>
      </c>
      <c r="K8778" t="s">
        <v>515</v>
      </c>
      <c r="L8778" t="s">
        <v>84</v>
      </c>
      <c r="M8778" t="s">
        <v>36</v>
      </c>
      <c r="N8778" t="s">
        <v>66707</v>
      </c>
      <c r="O8778" t="s">
        <v>1716</v>
      </c>
      <c r="P8778" t="s">
        <v>75</v>
      </c>
      <c r="Q8778" t="s">
        <v>66702</v>
      </c>
      <c r="R8778">
        <v>0</v>
      </c>
      <c r="U8778">
        <v>0</v>
      </c>
      <c r="V8778" t="s">
        <v>43</v>
      </c>
      <c r="W8778" t="s">
        <v>43</v>
      </c>
      <c r="X8778" t="s">
        <v>40</v>
      </c>
      <c r="Y8778">
        <v>37</v>
      </c>
      <c r="Z8778">
        <v>20</v>
      </c>
      <c r="AA8778">
        <v>3</v>
      </c>
      <c r="AB8778" t="s">
        <v>43</v>
      </c>
    </row>
    <row r="8779" spans="1:28" x14ac:dyDescent="0.25">
      <c r="A8779" t="s">
        <v>66708</v>
      </c>
      <c r="B8779" t="s">
        <v>66709</v>
      </c>
      <c r="C8779" t="s">
        <v>66710</v>
      </c>
      <c r="D8779" t="s">
        <v>66711</v>
      </c>
      <c r="E8779" t="s">
        <v>66712</v>
      </c>
      <c r="F8779" t="s">
        <v>33</v>
      </c>
      <c r="G8779" t="s">
        <v>33</v>
      </c>
      <c r="H8779" t="s">
        <v>66713</v>
      </c>
      <c r="I8779">
        <v>39.752119</v>
      </c>
      <c r="J8779">
        <v>116.54097400000001</v>
      </c>
      <c r="K8779" t="s">
        <v>1645</v>
      </c>
      <c r="L8779" t="s">
        <v>36</v>
      </c>
      <c r="M8779" t="s">
        <v>36</v>
      </c>
      <c r="N8779" t="s">
        <v>66714</v>
      </c>
      <c r="O8779" t="s">
        <v>388</v>
      </c>
      <c r="P8779" t="s">
        <v>1026</v>
      </c>
      <c r="Q8779" t="s">
        <v>66709</v>
      </c>
      <c r="R8779">
        <v>4.5999999999999996</v>
      </c>
      <c r="S8779">
        <v>4.8</v>
      </c>
      <c r="T8779">
        <v>4.8</v>
      </c>
      <c r="U8779">
        <v>11</v>
      </c>
      <c r="V8779" t="s">
        <v>43</v>
      </c>
      <c r="W8779" t="s">
        <v>43</v>
      </c>
      <c r="X8779" t="s">
        <v>90</v>
      </c>
      <c r="Y8779">
        <v>20</v>
      </c>
      <c r="Z8779">
        <v>20</v>
      </c>
      <c r="AA8779">
        <v>5</v>
      </c>
      <c r="AB8779" t="s">
        <v>43</v>
      </c>
    </row>
    <row r="8780" spans="1:28" x14ac:dyDescent="0.25">
      <c r="A8780" t="s">
        <v>66715</v>
      </c>
      <c r="B8780" t="s">
        <v>66716</v>
      </c>
      <c r="C8780" t="s">
        <v>66717</v>
      </c>
      <c r="D8780" t="s">
        <v>66718</v>
      </c>
      <c r="E8780" t="s">
        <v>66719</v>
      </c>
      <c r="F8780" t="s">
        <v>33</v>
      </c>
      <c r="G8780" t="s">
        <v>33</v>
      </c>
      <c r="H8780" t="s">
        <v>66720</v>
      </c>
      <c r="I8780">
        <v>39.752070000000003</v>
      </c>
      <c r="J8780">
        <v>116.54077700000001</v>
      </c>
      <c r="K8780" t="s">
        <v>838</v>
      </c>
      <c r="L8780" t="s">
        <v>36</v>
      </c>
      <c r="M8780" t="s">
        <v>84</v>
      </c>
      <c r="N8780" t="s">
        <v>66721</v>
      </c>
      <c r="O8780" t="s">
        <v>1716</v>
      </c>
      <c r="P8780" t="s">
        <v>66722</v>
      </c>
      <c r="Q8780" t="s">
        <v>66716</v>
      </c>
      <c r="R8780">
        <v>4.8</v>
      </c>
      <c r="S8780">
        <v>4.8</v>
      </c>
      <c r="T8780">
        <v>4.8</v>
      </c>
      <c r="U8780">
        <v>712</v>
      </c>
      <c r="V8780" t="s">
        <v>66723</v>
      </c>
      <c r="W8780" t="s">
        <v>43</v>
      </c>
      <c r="X8780" t="s">
        <v>40</v>
      </c>
      <c r="Y8780">
        <v>24</v>
      </c>
      <c r="Z8780">
        <v>20</v>
      </c>
      <c r="AA8780">
        <v>0</v>
      </c>
      <c r="AB8780" t="s">
        <v>47</v>
      </c>
    </row>
    <row r="8781" spans="1:28" x14ac:dyDescent="0.25">
      <c r="A8781" t="s">
        <v>66724</v>
      </c>
      <c r="B8781" t="s">
        <v>66725</v>
      </c>
      <c r="C8781" t="s">
        <v>66726</v>
      </c>
      <c r="D8781" t="s">
        <v>66727</v>
      </c>
      <c r="E8781" t="s">
        <v>19163</v>
      </c>
      <c r="F8781" t="s">
        <v>33</v>
      </c>
      <c r="G8781" t="s">
        <v>33</v>
      </c>
      <c r="H8781" t="s">
        <v>66728</v>
      </c>
      <c r="I8781">
        <v>39.881807000000002</v>
      </c>
      <c r="J8781">
        <v>116.448262</v>
      </c>
      <c r="K8781" t="s">
        <v>1645</v>
      </c>
      <c r="L8781" t="s">
        <v>36</v>
      </c>
      <c r="M8781" t="s">
        <v>36</v>
      </c>
      <c r="N8781" t="s">
        <v>66729</v>
      </c>
      <c r="O8781" t="s">
        <v>14001</v>
      </c>
      <c r="P8781" t="s">
        <v>4523</v>
      </c>
      <c r="Q8781" t="s">
        <v>66725</v>
      </c>
      <c r="R8781">
        <v>4.9000000000000004</v>
      </c>
      <c r="S8781">
        <v>4.9000000000000004</v>
      </c>
      <c r="T8781">
        <v>4.9000000000000004</v>
      </c>
      <c r="U8781">
        <v>24</v>
      </c>
      <c r="V8781" t="s">
        <v>19166</v>
      </c>
      <c r="W8781" t="s">
        <v>43</v>
      </c>
      <c r="X8781" t="s">
        <v>90</v>
      </c>
      <c r="Y8781">
        <v>20</v>
      </c>
      <c r="Z8781">
        <v>20</v>
      </c>
      <c r="AA8781">
        <v>5</v>
      </c>
      <c r="AB8781" t="s">
        <v>92</v>
      </c>
    </row>
    <row r="8782" spans="1:28" x14ac:dyDescent="0.25">
      <c r="A8782" t="s">
        <v>66730</v>
      </c>
      <c r="B8782" t="s">
        <v>66731</v>
      </c>
      <c r="C8782" t="s">
        <v>66732</v>
      </c>
      <c r="D8782" t="s">
        <v>66733</v>
      </c>
      <c r="E8782" t="s">
        <v>66734</v>
      </c>
      <c r="F8782" t="s">
        <v>33</v>
      </c>
      <c r="G8782" t="s">
        <v>33</v>
      </c>
      <c r="H8782" t="s">
        <v>45009</v>
      </c>
      <c r="I8782">
        <v>39.971881000000003</v>
      </c>
      <c r="J8782">
        <v>116.400987</v>
      </c>
      <c r="K8782" t="s">
        <v>3376</v>
      </c>
      <c r="L8782" t="s">
        <v>36</v>
      </c>
      <c r="M8782" t="s">
        <v>84</v>
      </c>
      <c r="N8782" t="s">
        <v>66735</v>
      </c>
      <c r="O8782" t="s">
        <v>798</v>
      </c>
      <c r="P8782" t="s">
        <v>43831</v>
      </c>
      <c r="Q8782" t="s">
        <v>66731</v>
      </c>
      <c r="R8782">
        <v>4.5</v>
      </c>
      <c r="S8782">
        <v>4.5999999999999996</v>
      </c>
      <c r="T8782">
        <v>4.5</v>
      </c>
      <c r="U8782">
        <v>239</v>
      </c>
      <c r="V8782" t="s">
        <v>66736</v>
      </c>
      <c r="W8782" t="s">
        <v>43</v>
      </c>
      <c r="X8782" t="s">
        <v>40</v>
      </c>
      <c r="Y8782">
        <v>31</v>
      </c>
      <c r="Z8782">
        <v>15</v>
      </c>
      <c r="AA8782">
        <v>0</v>
      </c>
      <c r="AB8782" t="s">
        <v>105</v>
      </c>
    </row>
    <row r="8783" spans="1:28" x14ac:dyDescent="0.25">
      <c r="A8783" t="s">
        <v>66737</v>
      </c>
      <c r="B8783" t="s">
        <v>66738</v>
      </c>
      <c r="C8783" t="s">
        <v>66739</v>
      </c>
      <c r="D8783" t="s">
        <v>66740</v>
      </c>
      <c r="E8783" t="s">
        <v>1595</v>
      </c>
      <c r="F8783" t="s">
        <v>33</v>
      </c>
      <c r="G8783" t="s">
        <v>33</v>
      </c>
      <c r="H8783" t="s">
        <v>66741</v>
      </c>
      <c r="I8783">
        <v>39.971874</v>
      </c>
      <c r="J8783">
        <v>116.401349</v>
      </c>
      <c r="K8783" t="s">
        <v>310</v>
      </c>
      <c r="L8783" t="s">
        <v>36</v>
      </c>
      <c r="M8783" t="s">
        <v>84</v>
      </c>
      <c r="N8783" t="s">
        <v>66742</v>
      </c>
      <c r="O8783" t="s">
        <v>1737</v>
      </c>
      <c r="P8783" t="s">
        <v>1367</v>
      </c>
      <c r="Q8783" t="s">
        <v>66738</v>
      </c>
      <c r="R8783">
        <v>4.8</v>
      </c>
      <c r="S8783">
        <v>4.7</v>
      </c>
      <c r="T8783">
        <v>4.8</v>
      </c>
      <c r="U8783">
        <v>37</v>
      </c>
      <c r="V8783" t="s">
        <v>66743</v>
      </c>
      <c r="W8783" t="s">
        <v>43</v>
      </c>
      <c r="X8783" t="s">
        <v>90</v>
      </c>
      <c r="Y8783">
        <v>20</v>
      </c>
      <c r="Z8783">
        <v>20</v>
      </c>
      <c r="AA8783">
        <v>4</v>
      </c>
      <c r="AB8783" t="s">
        <v>62</v>
      </c>
    </row>
    <row r="8784" spans="1:28" x14ac:dyDescent="0.25">
      <c r="A8784" t="s">
        <v>66744</v>
      </c>
      <c r="B8784" t="s">
        <v>66745</v>
      </c>
      <c r="C8784" t="s">
        <v>66746</v>
      </c>
      <c r="D8784" t="s">
        <v>66747</v>
      </c>
      <c r="E8784" t="s">
        <v>66748</v>
      </c>
      <c r="F8784" t="s">
        <v>33</v>
      </c>
      <c r="G8784" t="s">
        <v>33</v>
      </c>
      <c r="H8784" t="s">
        <v>66706</v>
      </c>
      <c r="I8784">
        <v>39.752119</v>
      </c>
      <c r="J8784">
        <v>116.54097400000001</v>
      </c>
      <c r="K8784" t="s">
        <v>1443</v>
      </c>
      <c r="L8784" t="s">
        <v>84</v>
      </c>
      <c r="M8784" t="s">
        <v>36</v>
      </c>
      <c r="N8784" t="s">
        <v>66749</v>
      </c>
      <c r="O8784" t="s">
        <v>66750</v>
      </c>
      <c r="P8784" t="s">
        <v>1306</v>
      </c>
      <c r="Q8784" t="s">
        <v>66745</v>
      </c>
      <c r="R8784">
        <v>4.7</v>
      </c>
      <c r="U8784">
        <v>220</v>
      </c>
      <c r="V8784" t="s">
        <v>66751</v>
      </c>
      <c r="W8784" t="s">
        <v>43</v>
      </c>
      <c r="X8784" t="s">
        <v>40</v>
      </c>
      <c r="Y8784">
        <v>24</v>
      </c>
      <c r="Z8784">
        <v>20</v>
      </c>
      <c r="AA8784">
        <v>0</v>
      </c>
      <c r="AB8784" t="s">
        <v>76</v>
      </c>
    </row>
    <row r="8785" spans="1:28" x14ac:dyDescent="0.25">
      <c r="A8785" t="s">
        <v>66752</v>
      </c>
      <c r="B8785" t="s">
        <v>66753</v>
      </c>
      <c r="C8785" t="s">
        <v>66754</v>
      </c>
      <c r="D8785" t="s">
        <v>66755</v>
      </c>
      <c r="E8785" t="s">
        <v>61271</v>
      </c>
      <c r="F8785" t="s">
        <v>33</v>
      </c>
      <c r="G8785" t="s">
        <v>33</v>
      </c>
      <c r="H8785" t="s">
        <v>66756</v>
      </c>
      <c r="I8785">
        <v>39.881807000000002</v>
      </c>
      <c r="J8785">
        <v>116.448262</v>
      </c>
      <c r="K8785" t="s">
        <v>4819</v>
      </c>
      <c r="L8785" t="s">
        <v>36</v>
      </c>
      <c r="M8785" t="s">
        <v>84</v>
      </c>
      <c r="N8785" t="s">
        <v>66757</v>
      </c>
      <c r="O8785" t="s">
        <v>1865</v>
      </c>
      <c r="P8785" t="s">
        <v>7654</v>
      </c>
      <c r="Q8785" t="s">
        <v>66753</v>
      </c>
      <c r="R8785">
        <v>5</v>
      </c>
      <c r="U8785">
        <v>91</v>
      </c>
      <c r="V8785" t="s">
        <v>66758</v>
      </c>
      <c r="W8785" t="s">
        <v>43</v>
      </c>
      <c r="X8785" t="s">
        <v>40</v>
      </c>
      <c r="Y8785">
        <v>39</v>
      </c>
      <c r="Z8785">
        <v>99</v>
      </c>
      <c r="AA8785">
        <v>15</v>
      </c>
      <c r="AB8785" t="s">
        <v>92</v>
      </c>
    </row>
    <row r="8786" spans="1:28" x14ac:dyDescent="0.25">
      <c r="A8786" t="s">
        <v>66759</v>
      </c>
      <c r="B8786" t="s">
        <v>66760</v>
      </c>
      <c r="C8786" t="s">
        <v>66761</v>
      </c>
      <c r="D8786" t="s">
        <v>66762</v>
      </c>
      <c r="E8786" t="s">
        <v>66763</v>
      </c>
      <c r="F8786" t="s">
        <v>33</v>
      </c>
      <c r="G8786" t="s">
        <v>33</v>
      </c>
      <c r="H8786" t="s">
        <v>66764</v>
      </c>
      <c r="I8786">
        <v>39.971881000000003</v>
      </c>
      <c r="J8786">
        <v>116.400987</v>
      </c>
      <c r="K8786" t="s">
        <v>43</v>
      </c>
      <c r="L8786" t="s">
        <v>36</v>
      </c>
      <c r="M8786" t="s">
        <v>36</v>
      </c>
      <c r="N8786" t="s">
        <v>66765</v>
      </c>
      <c r="O8786" t="s">
        <v>2247</v>
      </c>
      <c r="P8786" t="s">
        <v>66766</v>
      </c>
      <c r="Q8786" t="s">
        <v>66760</v>
      </c>
      <c r="R8786">
        <v>4.5999999999999996</v>
      </c>
      <c r="U8786">
        <v>604</v>
      </c>
      <c r="V8786" t="s">
        <v>66767</v>
      </c>
      <c r="W8786" t="s">
        <v>43</v>
      </c>
      <c r="X8786" t="s">
        <v>40</v>
      </c>
      <c r="Y8786">
        <v>26</v>
      </c>
      <c r="Z8786">
        <v>20</v>
      </c>
      <c r="AA8786">
        <v>1.5</v>
      </c>
      <c r="AB8786" t="s">
        <v>425</v>
      </c>
    </row>
    <row r="8787" spans="1:28" x14ac:dyDescent="0.25">
      <c r="A8787" t="s">
        <v>66768</v>
      </c>
      <c r="B8787" t="s">
        <v>66769</v>
      </c>
      <c r="C8787" t="s">
        <v>66770</v>
      </c>
      <c r="D8787" t="s">
        <v>66771</v>
      </c>
      <c r="E8787" t="s">
        <v>66772</v>
      </c>
      <c r="F8787" t="s">
        <v>33</v>
      </c>
      <c r="G8787" t="s">
        <v>33</v>
      </c>
      <c r="H8787" t="s">
        <v>66773</v>
      </c>
      <c r="I8787">
        <v>39.736378999999999</v>
      </c>
      <c r="J8787">
        <v>116.14230499999999</v>
      </c>
      <c r="K8787" t="s">
        <v>310</v>
      </c>
      <c r="L8787" t="s">
        <v>36</v>
      </c>
      <c r="M8787" t="s">
        <v>36</v>
      </c>
      <c r="N8787" t="s">
        <v>66774</v>
      </c>
      <c r="O8787" t="s">
        <v>2742</v>
      </c>
      <c r="P8787" t="s">
        <v>66775</v>
      </c>
      <c r="Q8787" t="s">
        <v>66769</v>
      </c>
      <c r="R8787">
        <v>4.8</v>
      </c>
      <c r="S8787">
        <v>4.8</v>
      </c>
      <c r="T8787">
        <v>4.7</v>
      </c>
      <c r="U8787">
        <v>679</v>
      </c>
      <c r="V8787" t="s">
        <v>66776</v>
      </c>
      <c r="W8787" t="s">
        <v>43</v>
      </c>
      <c r="X8787" t="s">
        <v>90</v>
      </c>
      <c r="Y8787">
        <v>21</v>
      </c>
      <c r="Z8787">
        <v>20</v>
      </c>
      <c r="AA8787">
        <v>0</v>
      </c>
      <c r="AB8787" t="s">
        <v>105</v>
      </c>
    </row>
    <row r="8788" spans="1:28" x14ac:dyDescent="0.25">
      <c r="A8788" t="s">
        <v>66777</v>
      </c>
      <c r="B8788" t="s">
        <v>66778</v>
      </c>
      <c r="C8788" t="s">
        <v>66779</v>
      </c>
      <c r="D8788" t="s">
        <v>66780</v>
      </c>
      <c r="E8788" t="s">
        <v>61271</v>
      </c>
      <c r="F8788" t="s">
        <v>33</v>
      </c>
      <c r="G8788" t="s">
        <v>33</v>
      </c>
      <c r="H8788" t="s">
        <v>66756</v>
      </c>
      <c r="I8788">
        <v>39.881807000000002</v>
      </c>
      <c r="J8788">
        <v>116.448262</v>
      </c>
      <c r="K8788" t="s">
        <v>4819</v>
      </c>
      <c r="L8788" t="s">
        <v>36</v>
      </c>
      <c r="M8788" t="s">
        <v>84</v>
      </c>
      <c r="N8788" t="s">
        <v>66757</v>
      </c>
      <c r="O8788" t="s">
        <v>170</v>
      </c>
      <c r="P8788" t="s">
        <v>5546</v>
      </c>
      <c r="Q8788" t="s">
        <v>66778</v>
      </c>
      <c r="R8788">
        <v>4.8</v>
      </c>
      <c r="S8788">
        <v>4.9000000000000004</v>
      </c>
      <c r="T8788">
        <v>4.9000000000000004</v>
      </c>
      <c r="U8788">
        <v>166</v>
      </c>
      <c r="V8788" t="s">
        <v>66781</v>
      </c>
      <c r="W8788" t="s">
        <v>43</v>
      </c>
      <c r="X8788" t="s">
        <v>40</v>
      </c>
      <c r="Y8788">
        <v>38</v>
      </c>
      <c r="Z8788">
        <v>199</v>
      </c>
      <c r="AA8788">
        <v>29</v>
      </c>
      <c r="AB8788" t="s">
        <v>43</v>
      </c>
    </row>
    <row r="8789" spans="1:28" x14ac:dyDescent="0.25">
      <c r="A8789" t="s">
        <v>66782</v>
      </c>
      <c r="B8789" t="s">
        <v>66783</v>
      </c>
      <c r="C8789" t="s">
        <v>66784</v>
      </c>
      <c r="D8789" t="s">
        <v>66785</v>
      </c>
      <c r="E8789" t="s">
        <v>13898</v>
      </c>
      <c r="F8789" t="s">
        <v>33</v>
      </c>
      <c r="G8789" t="s">
        <v>33</v>
      </c>
      <c r="H8789" t="s">
        <v>66786</v>
      </c>
      <c r="I8789">
        <v>39.971561000000001</v>
      </c>
      <c r="J8789">
        <v>116.40113700000001</v>
      </c>
      <c r="K8789" t="s">
        <v>13900</v>
      </c>
      <c r="L8789" t="s">
        <v>36</v>
      </c>
      <c r="M8789" t="s">
        <v>84</v>
      </c>
      <c r="N8789" t="s">
        <v>66787</v>
      </c>
      <c r="O8789" t="s">
        <v>56</v>
      </c>
      <c r="P8789" t="s">
        <v>1295</v>
      </c>
      <c r="Q8789" t="s">
        <v>66783</v>
      </c>
      <c r="R8789">
        <v>4.9000000000000004</v>
      </c>
      <c r="S8789">
        <v>5</v>
      </c>
      <c r="T8789">
        <v>4.9000000000000004</v>
      </c>
      <c r="U8789">
        <v>15</v>
      </c>
      <c r="V8789" t="s">
        <v>43</v>
      </c>
      <c r="W8789" t="s">
        <v>43</v>
      </c>
      <c r="X8789" t="s">
        <v>40</v>
      </c>
      <c r="Y8789">
        <v>38</v>
      </c>
      <c r="Z8789">
        <v>168</v>
      </c>
      <c r="AA8789">
        <v>35</v>
      </c>
      <c r="AB8789" t="s">
        <v>92</v>
      </c>
    </row>
    <row r="8790" spans="1:28" x14ac:dyDescent="0.25">
      <c r="A8790" t="s">
        <v>66788</v>
      </c>
      <c r="B8790" t="s">
        <v>66789</v>
      </c>
      <c r="C8790" t="s">
        <v>66790</v>
      </c>
      <c r="D8790" t="s">
        <v>66791</v>
      </c>
      <c r="E8790" t="s">
        <v>66792</v>
      </c>
      <c r="F8790" t="s">
        <v>33</v>
      </c>
      <c r="G8790" t="s">
        <v>33</v>
      </c>
      <c r="H8790" t="s">
        <v>66793</v>
      </c>
      <c r="I8790">
        <v>39.971561000000001</v>
      </c>
      <c r="J8790">
        <v>116.40113700000001</v>
      </c>
      <c r="K8790" t="s">
        <v>3758</v>
      </c>
      <c r="L8790" t="s">
        <v>36</v>
      </c>
      <c r="M8790" t="s">
        <v>36</v>
      </c>
      <c r="N8790" t="s">
        <v>66794</v>
      </c>
      <c r="O8790" t="s">
        <v>6110</v>
      </c>
      <c r="P8790" t="s">
        <v>1097</v>
      </c>
      <c r="Q8790" t="s">
        <v>66789</v>
      </c>
      <c r="R8790">
        <v>4.5</v>
      </c>
      <c r="U8790">
        <v>46</v>
      </c>
      <c r="V8790" t="s">
        <v>66795</v>
      </c>
      <c r="W8790" t="s">
        <v>43</v>
      </c>
      <c r="X8790" t="s">
        <v>90</v>
      </c>
      <c r="Y8790">
        <v>21</v>
      </c>
      <c r="Z8790">
        <v>20</v>
      </c>
      <c r="AA8790">
        <v>4</v>
      </c>
      <c r="AB8790" t="s">
        <v>105</v>
      </c>
    </row>
    <row r="8791" spans="1:28" x14ac:dyDescent="0.25">
      <c r="A8791" t="s">
        <v>66796</v>
      </c>
      <c r="B8791" t="s">
        <v>66797</v>
      </c>
      <c r="C8791" t="s">
        <v>66798</v>
      </c>
      <c r="D8791" t="s">
        <v>66799</v>
      </c>
      <c r="E8791" t="s">
        <v>2784</v>
      </c>
      <c r="F8791" t="s">
        <v>33</v>
      </c>
      <c r="G8791" t="s">
        <v>33</v>
      </c>
      <c r="H8791" t="s">
        <v>66800</v>
      </c>
      <c r="I8791">
        <v>39.735787000000002</v>
      </c>
      <c r="J8791">
        <v>116.14145600000001</v>
      </c>
      <c r="K8791" t="s">
        <v>2208</v>
      </c>
      <c r="L8791" t="s">
        <v>36</v>
      </c>
      <c r="M8791" t="s">
        <v>84</v>
      </c>
      <c r="N8791" t="s">
        <v>66801</v>
      </c>
      <c r="O8791" t="s">
        <v>29047</v>
      </c>
      <c r="P8791" t="s">
        <v>50873</v>
      </c>
      <c r="Q8791" t="s">
        <v>66797</v>
      </c>
      <c r="R8791">
        <v>4.9000000000000004</v>
      </c>
      <c r="S8791">
        <v>4.9000000000000004</v>
      </c>
      <c r="T8791">
        <v>4.8</v>
      </c>
      <c r="U8791">
        <v>158</v>
      </c>
      <c r="V8791" t="s">
        <v>66802</v>
      </c>
      <c r="W8791" t="s">
        <v>43</v>
      </c>
      <c r="X8791" t="s">
        <v>90</v>
      </c>
      <c r="Y8791">
        <v>20</v>
      </c>
      <c r="Z8791">
        <v>20</v>
      </c>
      <c r="AA8791">
        <v>5</v>
      </c>
      <c r="AB8791" t="s">
        <v>92</v>
      </c>
    </row>
    <row r="8792" spans="1:28" x14ac:dyDescent="0.25">
      <c r="A8792" t="s">
        <v>66803</v>
      </c>
      <c r="B8792" t="s">
        <v>66804</v>
      </c>
      <c r="C8792" t="s">
        <v>66805</v>
      </c>
      <c r="D8792" t="s">
        <v>66806</v>
      </c>
      <c r="E8792" t="s">
        <v>1291</v>
      </c>
      <c r="F8792" t="s">
        <v>33</v>
      </c>
      <c r="G8792" t="s">
        <v>33</v>
      </c>
      <c r="H8792" t="s">
        <v>66807</v>
      </c>
      <c r="I8792">
        <v>39.736255</v>
      </c>
      <c r="J8792">
        <v>116.142522</v>
      </c>
      <c r="K8792" t="s">
        <v>250</v>
      </c>
      <c r="L8792" t="s">
        <v>36</v>
      </c>
      <c r="M8792" t="s">
        <v>84</v>
      </c>
      <c r="N8792" t="s">
        <v>66808</v>
      </c>
      <c r="O8792" t="s">
        <v>1294</v>
      </c>
      <c r="P8792" t="s">
        <v>325</v>
      </c>
      <c r="Q8792" t="s">
        <v>66804</v>
      </c>
      <c r="R8792">
        <v>4.5</v>
      </c>
      <c r="U8792">
        <v>9</v>
      </c>
      <c r="V8792" t="s">
        <v>1296</v>
      </c>
      <c r="W8792" t="s">
        <v>43</v>
      </c>
      <c r="X8792" t="s">
        <v>40</v>
      </c>
      <c r="Y8792">
        <v>23</v>
      </c>
      <c r="Z8792">
        <v>20</v>
      </c>
      <c r="AA8792">
        <v>5</v>
      </c>
      <c r="AB8792" t="s">
        <v>43</v>
      </c>
    </row>
    <row r="8793" spans="1:28" x14ac:dyDescent="0.25">
      <c r="A8793" t="s">
        <v>66803</v>
      </c>
      <c r="B8793" t="s">
        <v>66809</v>
      </c>
      <c r="C8793" t="s">
        <v>66810</v>
      </c>
      <c r="D8793" t="s">
        <v>66811</v>
      </c>
      <c r="E8793" t="s">
        <v>66812</v>
      </c>
      <c r="F8793" t="s">
        <v>33</v>
      </c>
      <c r="G8793" t="s">
        <v>33</v>
      </c>
      <c r="H8793" t="s">
        <v>66706</v>
      </c>
      <c r="I8793">
        <v>39.752153</v>
      </c>
      <c r="J8793">
        <v>116.54068599999999</v>
      </c>
      <c r="K8793" t="s">
        <v>7520</v>
      </c>
      <c r="L8793" t="s">
        <v>84</v>
      </c>
      <c r="M8793" t="s">
        <v>36</v>
      </c>
      <c r="N8793" t="s">
        <v>66813</v>
      </c>
      <c r="O8793" t="s">
        <v>29944</v>
      </c>
      <c r="P8793" t="s">
        <v>7392</v>
      </c>
      <c r="Q8793" t="s">
        <v>66809</v>
      </c>
      <c r="R8793">
        <v>5</v>
      </c>
      <c r="S8793">
        <v>5</v>
      </c>
      <c r="T8793">
        <v>5</v>
      </c>
      <c r="U8793">
        <v>81</v>
      </c>
      <c r="V8793" t="s">
        <v>66814</v>
      </c>
      <c r="W8793" t="s">
        <v>43</v>
      </c>
      <c r="X8793" t="s">
        <v>40</v>
      </c>
      <c r="Y8793">
        <v>29</v>
      </c>
      <c r="Z8793">
        <v>20</v>
      </c>
      <c r="AA8793">
        <v>1</v>
      </c>
      <c r="AB8793" t="s">
        <v>76</v>
      </c>
    </row>
    <row r="8794" spans="1:28" x14ac:dyDescent="0.25">
      <c r="A8794" t="s">
        <v>66815</v>
      </c>
      <c r="B8794" t="s">
        <v>66816</v>
      </c>
      <c r="C8794" t="s">
        <v>66817</v>
      </c>
      <c r="D8794" t="s">
        <v>66818</v>
      </c>
      <c r="E8794" t="s">
        <v>66819</v>
      </c>
      <c r="F8794" t="s">
        <v>33</v>
      </c>
      <c r="G8794" t="s">
        <v>33</v>
      </c>
      <c r="H8794" t="s">
        <v>66820</v>
      </c>
      <c r="I8794">
        <v>39.736255</v>
      </c>
      <c r="J8794">
        <v>116.142522</v>
      </c>
      <c r="K8794" t="s">
        <v>902</v>
      </c>
      <c r="L8794" t="s">
        <v>36</v>
      </c>
      <c r="M8794" t="s">
        <v>36</v>
      </c>
      <c r="N8794" t="s">
        <v>66821</v>
      </c>
      <c r="O8794" t="s">
        <v>548</v>
      </c>
      <c r="P8794" t="s">
        <v>1418</v>
      </c>
      <c r="Q8794" t="s">
        <v>66816</v>
      </c>
      <c r="R8794">
        <v>4.5</v>
      </c>
      <c r="S8794">
        <v>4.4000000000000004</v>
      </c>
      <c r="T8794">
        <v>4.5</v>
      </c>
      <c r="U8794">
        <v>35</v>
      </c>
      <c r="V8794" t="s">
        <v>66822</v>
      </c>
      <c r="W8794" t="s">
        <v>43</v>
      </c>
      <c r="X8794" t="s">
        <v>90</v>
      </c>
      <c r="Y8794">
        <v>20</v>
      </c>
      <c r="Z8794">
        <v>20</v>
      </c>
      <c r="AA8794">
        <v>5</v>
      </c>
      <c r="AB8794" t="s">
        <v>43</v>
      </c>
    </row>
    <row r="8795" spans="1:28" x14ac:dyDescent="0.25">
      <c r="A8795" t="s">
        <v>66823</v>
      </c>
      <c r="B8795" t="s">
        <v>66824</v>
      </c>
      <c r="C8795" t="s">
        <v>66825</v>
      </c>
      <c r="D8795" t="s">
        <v>66826</v>
      </c>
      <c r="E8795" t="s">
        <v>763</v>
      </c>
      <c r="F8795" t="s">
        <v>33</v>
      </c>
      <c r="G8795" t="s">
        <v>33</v>
      </c>
      <c r="H8795" t="s">
        <v>66827</v>
      </c>
      <c r="I8795">
        <v>39.971561000000001</v>
      </c>
      <c r="J8795">
        <v>116.40113700000001</v>
      </c>
      <c r="K8795" t="s">
        <v>796</v>
      </c>
      <c r="L8795" t="s">
        <v>36</v>
      </c>
      <c r="M8795" t="s">
        <v>36</v>
      </c>
      <c r="N8795" t="s">
        <v>66828</v>
      </c>
      <c r="O8795" t="s">
        <v>66829</v>
      </c>
      <c r="P8795" t="s">
        <v>830</v>
      </c>
      <c r="Q8795" t="s">
        <v>66824</v>
      </c>
      <c r="R8795">
        <v>4.5999999999999996</v>
      </c>
      <c r="U8795">
        <v>34</v>
      </c>
      <c r="V8795" t="s">
        <v>66830</v>
      </c>
      <c r="W8795" t="s">
        <v>43</v>
      </c>
      <c r="X8795" t="s">
        <v>90</v>
      </c>
      <c r="Y8795">
        <v>20</v>
      </c>
      <c r="Z8795">
        <v>20</v>
      </c>
      <c r="AA8795">
        <v>5</v>
      </c>
      <c r="AB8795" t="s">
        <v>656</v>
      </c>
    </row>
    <row r="8796" spans="1:28" x14ac:dyDescent="0.25">
      <c r="A8796" t="s">
        <v>66831</v>
      </c>
      <c r="B8796" t="s">
        <v>66832</v>
      </c>
      <c r="C8796" t="s">
        <v>66833</v>
      </c>
      <c r="D8796" t="s">
        <v>66834</v>
      </c>
      <c r="E8796" t="s">
        <v>8898</v>
      </c>
      <c r="F8796" t="s">
        <v>33</v>
      </c>
      <c r="G8796" t="s">
        <v>33</v>
      </c>
      <c r="H8796" t="s">
        <v>66835</v>
      </c>
      <c r="I8796">
        <v>39.736378999999999</v>
      </c>
      <c r="J8796">
        <v>116.14230499999999</v>
      </c>
      <c r="K8796" t="s">
        <v>262</v>
      </c>
      <c r="L8796" t="s">
        <v>36</v>
      </c>
      <c r="M8796" t="s">
        <v>36</v>
      </c>
      <c r="N8796" t="s">
        <v>66836</v>
      </c>
      <c r="O8796" t="s">
        <v>252</v>
      </c>
      <c r="P8796" t="s">
        <v>1295</v>
      </c>
      <c r="Q8796" t="s">
        <v>66832</v>
      </c>
      <c r="R8796">
        <v>4.5999999999999996</v>
      </c>
      <c r="S8796">
        <v>4.5</v>
      </c>
      <c r="T8796">
        <v>4.5</v>
      </c>
      <c r="U8796">
        <v>7</v>
      </c>
      <c r="V8796" t="s">
        <v>66837</v>
      </c>
      <c r="W8796" t="s">
        <v>43</v>
      </c>
      <c r="X8796" t="s">
        <v>90</v>
      </c>
      <c r="Y8796">
        <v>20</v>
      </c>
      <c r="Z8796">
        <v>20</v>
      </c>
      <c r="AA8796">
        <v>5</v>
      </c>
      <c r="AB8796" t="s">
        <v>92</v>
      </c>
    </row>
    <row r="8797" spans="1:28" x14ac:dyDescent="0.25">
      <c r="A8797" t="s">
        <v>66831</v>
      </c>
      <c r="B8797" t="s">
        <v>66838</v>
      </c>
      <c r="C8797" t="s">
        <v>66839</v>
      </c>
      <c r="D8797" t="s">
        <v>66840</v>
      </c>
      <c r="E8797" t="s">
        <v>66841</v>
      </c>
      <c r="F8797" t="s">
        <v>33</v>
      </c>
      <c r="G8797" t="s">
        <v>33</v>
      </c>
      <c r="H8797" t="s">
        <v>13825</v>
      </c>
      <c r="I8797">
        <v>40.08005</v>
      </c>
      <c r="J8797">
        <v>116.33480900000001</v>
      </c>
      <c r="K8797" t="s">
        <v>54</v>
      </c>
      <c r="L8797" t="s">
        <v>36</v>
      </c>
      <c r="M8797" t="s">
        <v>36</v>
      </c>
      <c r="N8797" t="s">
        <v>66842</v>
      </c>
      <c r="O8797" t="s">
        <v>9406</v>
      </c>
      <c r="P8797" t="s">
        <v>324</v>
      </c>
      <c r="Q8797" t="s">
        <v>66838</v>
      </c>
      <c r="R8797">
        <v>4.8</v>
      </c>
      <c r="S8797">
        <v>4.8</v>
      </c>
      <c r="T8797">
        <v>4.9000000000000004</v>
      </c>
      <c r="U8797">
        <v>46</v>
      </c>
      <c r="V8797" t="s">
        <v>66843</v>
      </c>
      <c r="W8797" t="s">
        <v>43</v>
      </c>
      <c r="X8797" t="s">
        <v>40</v>
      </c>
      <c r="Y8797">
        <v>30</v>
      </c>
      <c r="Z8797">
        <v>20</v>
      </c>
      <c r="AA8797">
        <v>1</v>
      </c>
      <c r="AB8797" t="s">
        <v>105</v>
      </c>
    </row>
    <row r="8798" spans="1:28" x14ac:dyDescent="0.25">
      <c r="A8798" t="s">
        <v>66844</v>
      </c>
      <c r="B8798" t="s">
        <v>66845</v>
      </c>
      <c r="C8798" t="s">
        <v>66846</v>
      </c>
      <c r="D8798" t="s">
        <v>66847</v>
      </c>
      <c r="E8798" t="s">
        <v>66848</v>
      </c>
      <c r="F8798" t="s">
        <v>33</v>
      </c>
      <c r="G8798" t="s">
        <v>33</v>
      </c>
      <c r="H8798" t="s">
        <v>66849</v>
      </c>
      <c r="I8798">
        <v>40.08005</v>
      </c>
      <c r="J8798">
        <v>116.33480900000001</v>
      </c>
      <c r="K8798" t="s">
        <v>6185</v>
      </c>
      <c r="L8798" t="s">
        <v>36</v>
      </c>
      <c r="M8798" t="s">
        <v>84</v>
      </c>
      <c r="N8798" t="s">
        <v>66850</v>
      </c>
      <c r="O8798" t="s">
        <v>9801</v>
      </c>
      <c r="P8798" t="s">
        <v>66851</v>
      </c>
      <c r="Q8798" t="s">
        <v>66845</v>
      </c>
      <c r="R8798">
        <v>4.5</v>
      </c>
      <c r="U8798">
        <v>620</v>
      </c>
      <c r="V8798" t="s">
        <v>66852</v>
      </c>
      <c r="W8798" t="s">
        <v>43</v>
      </c>
      <c r="X8798" t="s">
        <v>40</v>
      </c>
      <c r="Y8798">
        <v>32</v>
      </c>
      <c r="Z8798">
        <v>20</v>
      </c>
      <c r="AA8798">
        <v>0</v>
      </c>
      <c r="AB8798" t="s">
        <v>76</v>
      </c>
    </row>
    <row r="8799" spans="1:28" x14ac:dyDescent="0.25">
      <c r="A8799" t="s">
        <v>66844</v>
      </c>
      <c r="B8799" t="s">
        <v>66853</v>
      </c>
      <c r="C8799" t="s">
        <v>66854</v>
      </c>
      <c r="D8799" t="s">
        <v>66855</v>
      </c>
      <c r="E8799" t="s">
        <v>66856</v>
      </c>
      <c r="F8799" t="s">
        <v>33</v>
      </c>
      <c r="G8799" t="s">
        <v>33</v>
      </c>
      <c r="H8799" t="s">
        <v>309</v>
      </c>
      <c r="I8799">
        <v>39.88344</v>
      </c>
      <c r="J8799">
        <v>116.27108699999999</v>
      </c>
      <c r="K8799" t="s">
        <v>310</v>
      </c>
      <c r="L8799" t="s">
        <v>36</v>
      </c>
      <c r="M8799" t="s">
        <v>36</v>
      </c>
      <c r="N8799" t="s">
        <v>66857</v>
      </c>
      <c r="O8799" t="s">
        <v>66858</v>
      </c>
      <c r="P8799" t="s">
        <v>2140</v>
      </c>
      <c r="Q8799" t="s">
        <v>66853</v>
      </c>
      <c r="R8799">
        <v>4.9000000000000004</v>
      </c>
      <c r="U8799">
        <v>19</v>
      </c>
      <c r="V8799" t="s">
        <v>66859</v>
      </c>
      <c r="W8799" t="s">
        <v>43</v>
      </c>
      <c r="X8799" t="s">
        <v>90</v>
      </c>
      <c r="Y8799">
        <v>24</v>
      </c>
      <c r="Z8799">
        <v>20</v>
      </c>
      <c r="AA8799">
        <v>5</v>
      </c>
      <c r="AB8799" t="s">
        <v>92</v>
      </c>
    </row>
    <row r="8800" spans="1:28" x14ac:dyDescent="0.25">
      <c r="A8800" t="s">
        <v>66860</v>
      </c>
      <c r="B8800" t="s">
        <v>66861</v>
      </c>
      <c r="C8800" t="s">
        <v>66862</v>
      </c>
      <c r="D8800" t="s">
        <v>66863</v>
      </c>
      <c r="E8800" t="s">
        <v>10675</v>
      </c>
      <c r="F8800" t="s">
        <v>33</v>
      </c>
      <c r="G8800" t="s">
        <v>33</v>
      </c>
      <c r="H8800" t="s">
        <v>13825</v>
      </c>
      <c r="I8800">
        <v>40.080202</v>
      </c>
      <c r="J8800">
        <v>116.336066</v>
      </c>
      <c r="K8800" t="s">
        <v>817</v>
      </c>
      <c r="L8800" t="s">
        <v>36</v>
      </c>
      <c r="M8800" t="s">
        <v>84</v>
      </c>
      <c r="N8800" t="s">
        <v>66864</v>
      </c>
      <c r="O8800" t="s">
        <v>5818</v>
      </c>
      <c r="P8800" t="s">
        <v>2080</v>
      </c>
      <c r="Q8800" t="s">
        <v>66861</v>
      </c>
      <c r="R8800">
        <v>4.7</v>
      </c>
      <c r="S8800">
        <v>4.8</v>
      </c>
      <c r="T8800">
        <v>4.7</v>
      </c>
      <c r="U8800">
        <v>102</v>
      </c>
      <c r="V8800" t="s">
        <v>66865</v>
      </c>
      <c r="W8800" t="s">
        <v>43</v>
      </c>
      <c r="X8800" t="s">
        <v>40</v>
      </c>
      <c r="Y8800">
        <v>34</v>
      </c>
      <c r="Z8800">
        <v>20</v>
      </c>
      <c r="AA8800">
        <v>1</v>
      </c>
      <c r="AB8800" t="s">
        <v>43</v>
      </c>
    </row>
    <row r="8801" spans="1:28" x14ac:dyDescent="0.25">
      <c r="A8801" t="s">
        <v>66866</v>
      </c>
      <c r="B8801" t="s">
        <v>66867</v>
      </c>
      <c r="C8801" t="s">
        <v>66868</v>
      </c>
      <c r="D8801" t="s">
        <v>66869</v>
      </c>
      <c r="E8801" t="s">
        <v>27002</v>
      </c>
      <c r="F8801" t="s">
        <v>33</v>
      </c>
      <c r="G8801" t="s">
        <v>33</v>
      </c>
      <c r="H8801" t="s">
        <v>66870</v>
      </c>
      <c r="I8801">
        <v>39.982492000000001</v>
      </c>
      <c r="J8801">
        <v>116.423672</v>
      </c>
      <c r="K8801" t="s">
        <v>1654</v>
      </c>
      <c r="L8801" t="s">
        <v>36</v>
      </c>
      <c r="M8801" t="s">
        <v>36</v>
      </c>
      <c r="N8801" t="s">
        <v>66871</v>
      </c>
      <c r="O8801" t="s">
        <v>22477</v>
      </c>
      <c r="P8801" t="s">
        <v>713</v>
      </c>
      <c r="Q8801" t="s">
        <v>66867</v>
      </c>
      <c r="R8801">
        <v>4.8</v>
      </c>
      <c r="S8801">
        <v>4.8</v>
      </c>
      <c r="T8801">
        <v>4.7</v>
      </c>
      <c r="U8801">
        <v>7</v>
      </c>
      <c r="V8801" t="s">
        <v>66872</v>
      </c>
      <c r="W8801" t="s">
        <v>43</v>
      </c>
      <c r="X8801" t="s">
        <v>90</v>
      </c>
      <c r="Y8801">
        <v>20</v>
      </c>
      <c r="Z8801">
        <v>20</v>
      </c>
      <c r="AA8801">
        <v>5</v>
      </c>
      <c r="AB8801" t="s">
        <v>656</v>
      </c>
    </row>
    <row r="8802" spans="1:28" x14ac:dyDescent="0.25">
      <c r="A8802" t="s">
        <v>66866</v>
      </c>
      <c r="B8802" t="s">
        <v>66873</v>
      </c>
      <c r="C8802" t="s">
        <v>66874</v>
      </c>
      <c r="D8802" t="s">
        <v>66875</v>
      </c>
      <c r="E8802" t="s">
        <v>31546</v>
      </c>
      <c r="F8802" t="s">
        <v>33</v>
      </c>
      <c r="G8802" t="s">
        <v>33</v>
      </c>
      <c r="H8802" t="s">
        <v>66876</v>
      </c>
      <c r="I8802">
        <v>39.982492000000001</v>
      </c>
      <c r="J8802">
        <v>116.423672</v>
      </c>
      <c r="K8802" t="s">
        <v>589</v>
      </c>
      <c r="L8802" t="s">
        <v>36</v>
      </c>
      <c r="M8802" t="s">
        <v>84</v>
      </c>
      <c r="N8802" t="s">
        <v>66877</v>
      </c>
      <c r="O8802" t="s">
        <v>12103</v>
      </c>
      <c r="P8802" t="s">
        <v>66878</v>
      </c>
      <c r="Q8802" t="s">
        <v>66873</v>
      </c>
      <c r="R8802">
        <v>4.7</v>
      </c>
      <c r="S8802">
        <v>4.7</v>
      </c>
      <c r="T8802">
        <v>4.7</v>
      </c>
      <c r="U8802">
        <v>1398</v>
      </c>
      <c r="V8802" t="s">
        <v>66879</v>
      </c>
      <c r="W8802" t="s">
        <v>43</v>
      </c>
      <c r="X8802" t="s">
        <v>40</v>
      </c>
      <c r="Y8802">
        <v>30</v>
      </c>
      <c r="Z8802">
        <v>20</v>
      </c>
      <c r="AA8802">
        <v>0</v>
      </c>
      <c r="AB8802" t="s">
        <v>62</v>
      </c>
    </row>
    <row r="8803" spans="1:28" x14ac:dyDescent="0.25">
      <c r="A8803" t="s">
        <v>66880</v>
      </c>
      <c r="B8803" t="s">
        <v>66881</v>
      </c>
      <c r="C8803" t="s">
        <v>66882</v>
      </c>
      <c r="D8803" t="s">
        <v>66883</v>
      </c>
      <c r="E8803" t="s">
        <v>66884</v>
      </c>
      <c r="F8803" t="s">
        <v>33</v>
      </c>
      <c r="G8803" t="s">
        <v>33</v>
      </c>
      <c r="H8803" t="s">
        <v>66885</v>
      </c>
      <c r="I8803">
        <v>39.982492000000001</v>
      </c>
      <c r="J8803">
        <v>116.423672</v>
      </c>
      <c r="K8803" t="s">
        <v>653</v>
      </c>
      <c r="L8803" t="s">
        <v>36</v>
      </c>
      <c r="M8803" t="s">
        <v>36</v>
      </c>
      <c r="N8803" t="s">
        <v>66886</v>
      </c>
      <c r="O8803" t="s">
        <v>252</v>
      </c>
      <c r="P8803" t="s">
        <v>88</v>
      </c>
      <c r="Q8803" t="s">
        <v>66881</v>
      </c>
      <c r="R8803">
        <v>4.5999999999999996</v>
      </c>
      <c r="U8803">
        <v>36</v>
      </c>
      <c r="V8803" t="s">
        <v>66887</v>
      </c>
      <c r="W8803" t="s">
        <v>43</v>
      </c>
      <c r="X8803" t="s">
        <v>40</v>
      </c>
      <c r="Y8803">
        <v>26</v>
      </c>
      <c r="Z8803">
        <v>20</v>
      </c>
      <c r="AA8803">
        <v>3</v>
      </c>
      <c r="AB8803" t="s">
        <v>76</v>
      </c>
    </row>
    <row r="8804" spans="1:28" x14ac:dyDescent="0.25">
      <c r="A8804" t="s">
        <v>66880</v>
      </c>
      <c r="B8804" t="s">
        <v>66888</v>
      </c>
      <c r="C8804" t="s">
        <v>66889</v>
      </c>
      <c r="D8804" t="s">
        <v>66890</v>
      </c>
      <c r="E8804" t="s">
        <v>66891</v>
      </c>
      <c r="F8804" t="s">
        <v>33</v>
      </c>
      <c r="G8804" t="s">
        <v>33</v>
      </c>
      <c r="H8804" t="s">
        <v>66849</v>
      </c>
      <c r="I8804">
        <v>40.08005</v>
      </c>
      <c r="J8804">
        <v>116.33480900000001</v>
      </c>
      <c r="K8804" t="s">
        <v>69</v>
      </c>
      <c r="L8804" t="s">
        <v>36</v>
      </c>
      <c r="M8804" t="s">
        <v>36</v>
      </c>
      <c r="N8804" t="s">
        <v>66892</v>
      </c>
      <c r="O8804" t="s">
        <v>9389</v>
      </c>
      <c r="P8804" t="s">
        <v>253</v>
      </c>
      <c r="Q8804" t="s">
        <v>66888</v>
      </c>
      <c r="R8804">
        <v>4.5999999999999996</v>
      </c>
      <c r="S8804">
        <v>4.5999999999999996</v>
      </c>
      <c r="T8804">
        <v>4.5999999999999996</v>
      </c>
      <c r="U8804">
        <v>26</v>
      </c>
      <c r="V8804" t="s">
        <v>66893</v>
      </c>
      <c r="W8804" t="s">
        <v>43</v>
      </c>
      <c r="X8804" t="s">
        <v>40</v>
      </c>
      <c r="Y8804">
        <v>30</v>
      </c>
      <c r="Z8804">
        <v>20</v>
      </c>
      <c r="AA8804">
        <v>3</v>
      </c>
      <c r="AB8804" t="s">
        <v>76</v>
      </c>
    </row>
    <row r="8805" spans="1:28" x14ac:dyDescent="0.25">
      <c r="A8805" t="s">
        <v>66894</v>
      </c>
      <c r="B8805" t="s">
        <v>66895</v>
      </c>
      <c r="C8805" t="s">
        <v>66896</v>
      </c>
      <c r="D8805" t="s">
        <v>66897</v>
      </c>
      <c r="E8805" t="s">
        <v>1559</v>
      </c>
      <c r="F8805" t="s">
        <v>33</v>
      </c>
      <c r="G8805" t="s">
        <v>33</v>
      </c>
      <c r="H8805" t="s">
        <v>66898</v>
      </c>
      <c r="I8805">
        <v>40.080202</v>
      </c>
      <c r="J8805">
        <v>116.336066</v>
      </c>
      <c r="K8805" t="s">
        <v>589</v>
      </c>
      <c r="L8805" t="s">
        <v>36</v>
      </c>
      <c r="M8805" t="s">
        <v>84</v>
      </c>
      <c r="N8805" t="s">
        <v>1561</v>
      </c>
      <c r="O8805" t="s">
        <v>1562</v>
      </c>
      <c r="P8805" t="s">
        <v>45540</v>
      </c>
      <c r="Q8805" t="s">
        <v>66895</v>
      </c>
      <c r="R8805">
        <v>4.9000000000000004</v>
      </c>
      <c r="U8805">
        <v>879</v>
      </c>
      <c r="V8805" t="s">
        <v>66899</v>
      </c>
      <c r="W8805" t="s">
        <v>43</v>
      </c>
      <c r="X8805" t="s">
        <v>40</v>
      </c>
      <c r="Y8805">
        <v>28</v>
      </c>
      <c r="Z8805">
        <v>0</v>
      </c>
      <c r="AA8805">
        <v>9</v>
      </c>
      <c r="AB8805" t="s">
        <v>92</v>
      </c>
    </row>
    <row r="8806" spans="1:28" x14ac:dyDescent="0.25">
      <c r="A8806" t="s">
        <v>66900</v>
      </c>
      <c r="B8806" t="s">
        <v>66901</v>
      </c>
      <c r="C8806" t="s">
        <v>66902</v>
      </c>
      <c r="D8806" t="s">
        <v>66903</v>
      </c>
      <c r="E8806" t="s">
        <v>66904</v>
      </c>
      <c r="F8806" t="s">
        <v>33</v>
      </c>
      <c r="G8806" t="s">
        <v>33</v>
      </c>
      <c r="H8806" t="s">
        <v>66905</v>
      </c>
      <c r="I8806">
        <v>40.080202</v>
      </c>
      <c r="J8806">
        <v>116.336066</v>
      </c>
      <c r="K8806" t="s">
        <v>472</v>
      </c>
      <c r="L8806" t="s">
        <v>36</v>
      </c>
      <c r="M8806" t="s">
        <v>36</v>
      </c>
      <c r="N8806" t="s">
        <v>66906</v>
      </c>
      <c r="O8806" t="s">
        <v>26898</v>
      </c>
      <c r="P8806" t="s">
        <v>6659</v>
      </c>
      <c r="Q8806" t="s">
        <v>66901</v>
      </c>
      <c r="R8806">
        <v>4.7</v>
      </c>
      <c r="U8806">
        <v>899</v>
      </c>
      <c r="V8806" t="s">
        <v>66907</v>
      </c>
      <c r="W8806" t="s">
        <v>43</v>
      </c>
      <c r="X8806" t="s">
        <v>40</v>
      </c>
      <c r="Y8806">
        <v>30</v>
      </c>
      <c r="Z8806">
        <v>20</v>
      </c>
      <c r="AA8806">
        <v>0</v>
      </c>
      <c r="AB8806" t="s">
        <v>105</v>
      </c>
    </row>
    <row r="8807" spans="1:28" x14ac:dyDescent="0.25">
      <c r="A8807" t="s">
        <v>66900</v>
      </c>
      <c r="B8807" t="s">
        <v>66908</v>
      </c>
      <c r="C8807" t="s">
        <v>66909</v>
      </c>
      <c r="D8807" t="s">
        <v>66910</v>
      </c>
      <c r="E8807" t="s">
        <v>66911</v>
      </c>
      <c r="F8807" t="s">
        <v>33</v>
      </c>
      <c r="G8807" t="s">
        <v>33</v>
      </c>
      <c r="H8807" t="s">
        <v>66912</v>
      </c>
      <c r="I8807">
        <v>39.982492000000001</v>
      </c>
      <c r="J8807">
        <v>116.423672</v>
      </c>
      <c r="K8807" t="s">
        <v>472</v>
      </c>
      <c r="L8807" t="s">
        <v>36</v>
      </c>
      <c r="M8807" t="s">
        <v>36</v>
      </c>
      <c r="N8807" t="s">
        <v>66913</v>
      </c>
      <c r="O8807" t="s">
        <v>755</v>
      </c>
      <c r="P8807" t="s">
        <v>66914</v>
      </c>
      <c r="Q8807" t="s">
        <v>66908</v>
      </c>
      <c r="R8807">
        <v>4.5999999999999996</v>
      </c>
      <c r="S8807">
        <v>4.7</v>
      </c>
      <c r="T8807">
        <v>4.5999999999999996</v>
      </c>
      <c r="U8807">
        <v>6199</v>
      </c>
      <c r="V8807" t="s">
        <v>66915</v>
      </c>
      <c r="W8807" t="s">
        <v>43</v>
      </c>
      <c r="X8807" t="s">
        <v>40</v>
      </c>
      <c r="Y8807">
        <v>25</v>
      </c>
      <c r="Z8807">
        <v>20</v>
      </c>
      <c r="AA8807">
        <v>0</v>
      </c>
      <c r="AB8807" t="s">
        <v>76</v>
      </c>
    </row>
    <row r="8808" spans="1:28" x14ac:dyDescent="0.25">
      <c r="A8808" t="s">
        <v>66916</v>
      </c>
      <c r="B8808" t="s">
        <v>66917</v>
      </c>
      <c r="C8808" t="s">
        <v>66918</v>
      </c>
      <c r="D8808" t="s">
        <v>66919</v>
      </c>
      <c r="E8808" t="s">
        <v>66920</v>
      </c>
      <c r="F8808" t="s">
        <v>33</v>
      </c>
      <c r="G8808" t="s">
        <v>33</v>
      </c>
      <c r="H8808" t="s">
        <v>66921</v>
      </c>
      <c r="I8808">
        <v>39.982492000000001</v>
      </c>
      <c r="J8808">
        <v>116.423672</v>
      </c>
      <c r="K8808" t="s">
        <v>43</v>
      </c>
      <c r="L8808" t="s">
        <v>36</v>
      </c>
      <c r="M8808" t="s">
        <v>36</v>
      </c>
      <c r="N8808" t="s">
        <v>66922</v>
      </c>
      <c r="O8808" t="s">
        <v>798</v>
      </c>
      <c r="P8808" t="s">
        <v>367</v>
      </c>
      <c r="Q8808" t="s">
        <v>66917</v>
      </c>
      <c r="R8808">
        <v>4.7</v>
      </c>
      <c r="S8808">
        <v>4.8</v>
      </c>
      <c r="T8808">
        <v>4.8</v>
      </c>
      <c r="U8808">
        <v>80</v>
      </c>
      <c r="V8808" t="s">
        <v>66923</v>
      </c>
      <c r="W8808" t="s">
        <v>43</v>
      </c>
      <c r="X8808" t="s">
        <v>40</v>
      </c>
      <c r="Y8808">
        <v>24</v>
      </c>
      <c r="Z8808">
        <v>20</v>
      </c>
      <c r="AA8808">
        <v>3</v>
      </c>
      <c r="AB8808" t="s">
        <v>43</v>
      </c>
    </row>
    <row r="8809" spans="1:28" x14ac:dyDescent="0.25">
      <c r="A8809" t="s">
        <v>66924</v>
      </c>
      <c r="B8809" t="s">
        <v>66925</v>
      </c>
      <c r="C8809" t="s">
        <v>66926</v>
      </c>
      <c r="D8809" t="s">
        <v>66927</v>
      </c>
      <c r="E8809" t="s">
        <v>66928</v>
      </c>
      <c r="F8809" t="s">
        <v>33</v>
      </c>
      <c r="G8809" t="s">
        <v>33</v>
      </c>
      <c r="H8809" t="s">
        <v>66870</v>
      </c>
      <c r="I8809">
        <v>39.982492000000001</v>
      </c>
      <c r="J8809">
        <v>116.423672</v>
      </c>
      <c r="K8809" t="s">
        <v>13969</v>
      </c>
      <c r="L8809" t="s">
        <v>36</v>
      </c>
      <c r="M8809" t="s">
        <v>36</v>
      </c>
      <c r="N8809" t="s">
        <v>66929</v>
      </c>
      <c r="O8809" t="s">
        <v>66930</v>
      </c>
      <c r="P8809" t="s">
        <v>12145</v>
      </c>
      <c r="Q8809" t="s">
        <v>66925</v>
      </c>
      <c r="R8809">
        <v>4.9000000000000004</v>
      </c>
      <c r="U8809">
        <v>300</v>
      </c>
      <c r="V8809" t="s">
        <v>66931</v>
      </c>
      <c r="W8809" t="s">
        <v>43</v>
      </c>
      <c r="X8809" t="s">
        <v>40</v>
      </c>
      <c r="Y8809">
        <v>32</v>
      </c>
      <c r="Z8809">
        <v>20</v>
      </c>
      <c r="AA8809">
        <v>0</v>
      </c>
      <c r="AB8809" t="s">
        <v>76</v>
      </c>
    </row>
    <row r="8810" spans="1:28" x14ac:dyDescent="0.25">
      <c r="A8810" t="s">
        <v>66932</v>
      </c>
      <c r="B8810" t="s">
        <v>66933</v>
      </c>
      <c r="C8810" t="s">
        <v>66934</v>
      </c>
      <c r="D8810" t="s">
        <v>7756</v>
      </c>
      <c r="E8810" t="s">
        <v>66935</v>
      </c>
      <c r="F8810" t="s">
        <v>33</v>
      </c>
      <c r="G8810" t="s">
        <v>33</v>
      </c>
      <c r="H8810" t="s">
        <v>66936</v>
      </c>
      <c r="I8810">
        <v>39.982492000000001</v>
      </c>
      <c r="J8810">
        <v>116.423672</v>
      </c>
      <c r="K8810" t="s">
        <v>1334</v>
      </c>
      <c r="L8810" t="s">
        <v>36</v>
      </c>
      <c r="M8810" t="s">
        <v>36</v>
      </c>
      <c r="N8810" t="s">
        <v>66937</v>
      </c>
      <c r="O8810" t="s">
        <v>29131</v>
      </c>
      <c r="P8810" t="s">
        <v>18618</v>
      </c>
      <c r="Q8810" t="s">
        <v>66933</v>
      </c>
      <c r="R8810">
        <v>4.7</v>
      </c>
      <c r="S8810">
        <v>4.8</v>
      </c>
      <c r="T8810">
        <v>4.7</v>
      </c>
      <c r="U8810">
        <v>94</v>
      </c>
      <c r="V8810" t="s">
        <v>66938</v>
      </c>
      <c r="W8810" t="s">
        <v>43</v>
      </c>
      <c r="X8810" t="s">
        <v>90</v>
      </c>
      <c r="Y8810">
        <v>22</v>
      </c>
      <c r="Z8810">
        <v>20</v>
      </c>
      <c r="AA8810">
        <v>5</v>
      </c>
      <c r="AB8810" t="s">
        <v>92</v>
      </c>
    </row>
    <row r="8811" spans="1:28" x14ac:dyDescent="0.25">
      <c r="A8811" t="s">
        <v>66939</v>
      </c>
      <c r="B8811" t="s">
        <v>66940</v>
      </c>
      <c r="C8811" t="s">
        <v>66941</v>
      </c>
      <c r="D8811" t="s">
        <v>66942</v>
      </c>
      <c r="E8811" t="s">
        <v>36510</v>
      </c>
      <c r="F8811" t="s">
        <v>33</v>
      </c>
      <c r="G8811" t="s">
        <v>33</v>
      </c>
      <c r="H8811" t="s">
        <v>66943</v>
      </c>
      <c r="I8811">
        <v>39.752070000000003</v>
      </c>
      <c r="J8811">
        <v>116.54077700000001</v>
      </c>
      <c r="K8811" t="s">
        <v>54</v>
      </c>
      <c r="L8811" t="s">
        <v>36</v>
      </c>
      <c r="M8811" t="s">
        <v>36</v>
      </c>
      <c r="N8811" t="s">
        <v>66944</v>
      </c>
      <c r="O8811" t="s">
        <v>300</v>
      </c>
      <c r="P8811" t="s">
        <v>26293</v>
      </c>
      <c r="Q8811" t="s">
        <v>66940</v>
      </c>
      <c r="R8811">
        <v>4.8</v>
      </c>
      <c r="S8811">
        <v>4.8</v>
      </c>
      <c r="T8811">
        <v>4.8</v>
      </c>
      <c r="U8811">
        <v>220</v>
      </c>
      <c r="V8811" t="s">
        <v>66945</v>
      </c>
      <c r="W8811" t="s">
        <v>43</v>
      </c>
      <c r="X8811" t="s">
        <v>40</v>
      </c>
      <c r="Y8811">
        <v>23</v>
      </c>
      <c r="Z8811">
        <v>15</v>
      </c>
      <c r="AA8811">
        <v>2</v>
      </c>
      <c r="AB8811" t="s">
        <v>76</v>
      </c>
    </row>
    <row r="8812" spans="1:28" x14ac:dyDescent="0.25">
      <c r="A8812" t="s">
        <v>66946</v>
      </c>
      <c r="B8812" t="s">
        <v>66947</v>
      </c>
      <c r="C8812" t="s">
        <v>66948</v>
      </c>
      <c r="D8812" t="s">
        <v>66949</v>
      </c>
      <c r="E8812" t="s">
        <v>928</v>
      </c>
      <c r="F8812" t="s">
        <v>33</v>
      </c>
      <c r="G8812" t="s">
        <v>33</v>
      </c>
      <c r="H8812" t="s">
        <v>66950</v>
      </c>
      <c r="I8812">
        <v>40.005673999999999</v>
      </c>
      <c r="J8812">
        <v>116.405541</v>
      </c>
      <c r="K8812" t="s">
        <v>298</v>
      </c>
      <c r="L8812" t="s">
        <v>36</v>
      </c>
      <c r="M8812" t="s">
        <v>84</v>
      </c>
      <c r="N8812" t="s">
        <v>66951</v>
      </c>
      <c r="O8812" t="s">
        <v>32523</v>
      </c>
      <c r="P8812" t="s">
        <v>66952</v>
      </c>
      <c r="Q8812" t="s">
        <v>66947</v>
      </c>
      <c r="R8812">
        <v>4.8</v>
      </c>
      <c r="S8812">
        <v>4.8</v>
      </c>
      <c r="T8812">
        <v>4.8</v>
      </c>
      <c r="U8812">
        <v>787</v>
      </c>
      <c r="V8812" t="s">
        <v>66953</v>
      </c>
      <c r="W8812" t="s">
        <v>43</v>
      </c>
      <c r="X8812" t="s">
        <v>90</v>
      </c>
      <c r="Y8812">
        <v>22</v>
      </c>
      <c r="Z8812">
        <v>20</v>
      </c>
      <c r="AA8812">
        <v>5</v>
      </c>
      <c r="AB8812" t="s">
        <v>92</v>
      </c>
    </row>
    <row r="8813" spans="1:28" x14ac:dyDescent="0.25">
      <c r="A8813" t="s">
        <v>66954</v>
      </c>
      <c r="B8813" t="s">
        <v>66955</v>
      </c>
      <c r="C8813" t="s">
        <v>66956</v>
      </c>
      <c r="D8813" t="s">
        <v>66957</v>
      </c>
      <c r="E8813" t="s">
        <v>1713</v>
      </c>
      <c r="F8813" t="s">
        <v>33</v>
      </c>
      <c r="G8813" t="s">
        <v>33</v>
      </c>
      <c r="H8813" t="s">
        <v>66958</v>
      </c>
      <c r="I8813">
        <v>40.005735999999999</v>
      </c>
      <c r="J8813">
        <v>116.406659</v>
      </c>
      <c r="K8813" t="s">
        <v>1264</v>
      </c>
      <c r="L8813" t="s">
        <v>36</v>
      </c>
      <c r="M8813" t="s">
        <v>84</v>
      </c>
      <c r="N8813" t="s">
        <v>66959</v>
      </c>
      <c r="O8813" t="s">
        <v>1716</v>
      </c>
      <c r="P8813" t="s">
        <v>57771</v>
      </c>
      <c r="Q8813" t="s">
        <v>66955</v>
      </c>
      <c r="R8813">
        <v>4.8</v>
      </c>
      <c r="S8813">
        <v>4.8</v>
      </c>
      <c r="T8813">
        <v>4.8</v>
      </c>
      <c r="U8813">
        <v>527</v>
      </c>
      <c r="V8813" t="s">
        <v>66960</v>
      </c>
      <c r="W8813" t="s">
        <v>43</v>
      </c>
      <c r="X8813" t="s">
        <v>90</v>
      </c>
      <c r="Y8813">
        <v>20</v>
      </c>
      <c r="Z8813">
        <v>20</v>
      </c>
      <c r="AA8813">
        <v>5</v>
      </c>
      <c r="AB8813" t="s">
        <v>62</v>
      </c>
    </row>
    <row r="8814" spans="1:28" x14ac:dyDescent="0.25">
      <c r="A8814" t="s">
        <v>66961</v>
      </c>
      <c r="B8814" t="s">
        <v>66962</v>
      </c>
      <c r="C8814" t="s">
        <v>66963</v>
      </c>
      <c r="D8814" t="s">
        <v>66964</v>
      </c>
      <c r="E8814" t="s">
        <v>24349</v>
      </c>
      <c r="F8814" t="s">
        <v>33</v>
      </c>
      <c r="G8814" t="s">
        <v>33</v>
      </c>
      <c r="H8814" t="s">
        <v>66965</v>
      </c>
      <c r="I8814">
        <v>39.928542</v>
      </c>
      <c r="J8814">
        <v>116.309569</v>
      </c>
      <c r="K8814" t="s">
        <v>1645</v>
      </c>
      <c r="L8814" t="s">
        <v>36</v>
      </c>
      <c r="M8814" t="s">
        <v>36</v>
      </c>
      <c r="N8814" t="s">
        <v>66966</v>
      </c>
      <c r="O8814" t="s">
        <v>6034</v>
      </c>
      <c r="P8814" t="s">
        <v>444</v>
      </c>
      <c r="Q8814" t="s">
        <v>66962</v>
      </c>
      <c r="R8814">
        <v>4.9000000000000004</v>
      </c>
      <c r="U8814">
        <v>12</v>
      </c>
      <c r="V8814" t="s">
        <v>43</v>
      </c>
      <c r="W8814" t="s">
        <v>43</v>
      </c>
      <c r="X8814" t="s">
        <v>40</v>
      </c>
      <c r="Y8814">
        <v>40</v>
      </c>
      <c r="Z8814">
        <v>0</v>
      </c>
      <c r="AA8814">
        <v>5</v>
      </c>
      <c r="AB8814" t="s">
        <v>43</v>
      </c>
    </row>
    <row r="8815" spans="1:28" x14ac:dyDescent="0.25">
      <c r="A8815" t="s">
        <v>66967</v>
      </c>
      <c r="B8815" t="s">
        <v>66968</v>
      </c>
      <c r="C8815" t="s">
        <v>66969</v>
      </c>
      <c r="D8815" t="s">
        <v>66970</v>
      </c>
      <c r="E8815" t="s">
        <v>710</v>
      </c>
      <c r="F8815" t="s">
        <v>33</v>
      </c>
      <c r="G8815" t="s">
        <v>33</v>
      </c>
      <c r="H8815" t="s">
        <v>66971</v>
      </c>
      <c r="I8815">
        <v>39.897646999999999</v>
      </c>
      <c r="J8815">
        <v>116.419307</v>
      </c>
      <c r="K8815" t="s">
        <v>262</v>
      </c>
      <c r="L8815" t="s">
        <v>36</v>
      </c>
      <c r="M8815" t="s">
        <v>84</v>
      </c>
      <c r="N8815" t="s">
        <v>66972</v>
      </c>
      <c r="O8815" t="s">
        <v>113</v>
      </c>
      <c r="P8815" t="s">
        <v>22501</v>
      </c>
      <c r="Q8815" t="s">
        <v>66968</v>
      </c>
      <c r="R8815">
        <v>4.8</v>
      </c>
      <c r="S8815">
        <v>4.8</v>
      </c>
      <c r="T8815">
        <v>4.8</v>
      </c>
      <c r="U8815">
        <v>106</v>
      </c>
      <c r="V8815" t="s">
        <v>66973</v>
      </c>
      <c r="W8815" t="s">
        <v>43</v>
      </c>
      <c r="X8815" t="s">
        <v>90</v>
      </c>
      <c r="Y8815">
        <v>22</v>
      </c>
      <c r="Z8815">
        <v>27</v>
      </c>
      <c r="AA8815">
        <v>5</v>
      </c>
      <c r="AB8815" t="s">
        <v>92</v>
      </c>
    </row>
    <row r="8816" spans="1:28" x14ac:dyDescent="0.25">
      <c r="A8816" t="s">
        <v>66974</v>
      </c>
      <c r="B8816" t="s">
        <v>66975</v>
      </c>
      <c r="C8816" t="s">
        <v>66976</v>
      </c>
      <c r="D8816" t="s">
        <v>66977</v>
      </c>
      <c r="E8816" t="s">
        <v>66978</v>
      </c>
      <c r="F8816" t="s">
        <v>33</v>
      </c>
      <c r="G8816" t="s">
        <v>33</v>
      </c>
      <c r="H8816" t="s">
        <v>66979</v>
      </c>
      <c r="I8816">
        <v>39.923667999999999</v>
      </c>
      <c r="J8816">
        <v>116.30828099999999</v>
      </c>
      <c r="K8816" t="s">
        <v>146</v>
      </c>
      <c r="L8816" t="s">
        <v>84</v>
      </c>
      <c r="M8816" t="s">
        <v>36</v>
      </c>
      <c r="N8816" t="s">
        <v>66980</v>
      </c>
      <c r="O8816" t="s">
        <v>50137</v>
      </c>
      <c r="P8816" t="s">
        <v>11929</v>
      </c>
      <c r="Q8816" t="s">
        <v>66975</v>
      </c>
      <c r="R8816">
        <v>4.9000000000000004</v>
      </c>
      <c r="S8816">
        <v>4.9000000000000004</v>
      </c>
      <c r="T8816">
        <v>4.9000000000000004</v>
      </c>
      <c r="U8816">
        <v>399</v>
      </c>
      <c r="V8816" t="s">
        <v>66981</v>
      </c>
      <c r="W8816" t="s">
        <v>43</v>
      </c>
      <c r="X8816" t="s">
        <v>40</v>
      </c>
      <c r="Y8816">
        <v>40</v>
      </c>
      <c r="Z8816">
        <v>0</v>
      </c>
      <c r="AA8816">
        <v>3</v>
      </c>
      <c r="AB8816" t="s">
        <v>105</v>
      </c>
    </row>
    <row r="8817" spans="1:28" x14ac:dyDescent="0.25">
      <c r="A8817" t="s">
        <v>66982</v>
      </c>
      <c r="B8817" t="s">
        <v>66983</v>
      </c>
      <c r="C8817" t="s">
        <v>66984</v>
      </c>
      <c r="D8817" t="s">
        <v>66985</v>
      </c>
      <c r="E8817" t="s">
        <v>66986</v>
      </c>
      <c r="F8817" t="s">
        <v>33</v>
      </c>
      <c r="G8817" t="s">
        <v>33</v>
      </c>
      <c r="H8817" t="s">
        <v>66987</v>
      </c>
      <c r="I8817">
        <v>39.927930000000003</v>
      </c>
      <c r="J8817">
        <v>116.311397</v>
      </c>
      <c r="K8817" t="s">
        <v>99</v>
      </c>
      <c r="L8817" t="s">
        <v>36</v>
      </c>
      <c r="M8817" t="s">
        <v>36</v>
      </c>
      <c r="N8817" t="s">
        <v>66988</v>
      </c>
      <c r="O8817" t="s">
        <v>1943</v>
      </c>
      <c r="P8817" t="s">
        <v>475</v>
      </c>
      <c r="Q8817" t="s">
        <v>66983</v>
      </c>
      <c r="R8817">
        <v>4.9000000000000004</v>
      </c>
      <c r="S8817">
        <v>4.9000000000000004</v>
      </c>
      <c r="T8817">
        <v>4.9000000000000004</v>
      </c>
      <c r="U8817">
        <v>14</v>
      </c>
      <c r="V8817" t="s">
        <v>66989</v>
      </c>
      <c r="W8817" t="s">
        <v>43</v>
      </c>
      <c r="X8817" t="s">
        <v>90</v>
      </c>
      <c r="Y8817">
        <v>20</v>
      </c>
      <c r="Z8817">
        <v>20</v>
      </c>
      <c r="AA8817">
        <v>5</v>
      </c>
      <c r="AB8817" t="s">
        <v>43</v>
      </c>
    </row>
    <row r="8818" spans="1:28" x14ac:dyDescent="0.25">
      <c r="A8818" t="s">
        <v>66990</v>
      </c>
      <c r="B8818" t="s">
        <v>66991</v>
      </c>
      <c r="C8818" t="s">
        <v>66992</v>
      </c>
      <c r="D8818" t="s">
        <v>66993</v>
      </c>
      <c r="E8818" t="s">
        <v>2861</v>
      </c>
      <c r="F8818" t="s">
        <v>33</v>
      </c>
      <c r="G8818" t="s">
        <v>33</v>
      </c>
      <c r="H8818" t="s">
        <v>66979</v>
      </c>
      <c r="I8818">
        <v>39.923577000000002</v>
      </c>
      <c r="J8818">
        <v>116.308274</v>
      </c>
      <c r="K8818" t="s">
        <v>3883</v>
      </c>
      <c r="L8818" t="s">
        <v>36</v>
      </c>
      <c r="M8818" t="s">
        <v>36</v>
      </c>
      <c r="N8818" t="s">
        <v>66994</v>
      </c>
      <c r="O8818" t="s">
        <v>3885</v>
      </c>
      <c r="P8818" t="s">
        <v>11458</v>
      </c>
      <c r="Q8818" t="s">
        <v>66991</v>
      </c>
      <c r="R8818">
        <v>4.8</v>
      </c>
      <c r="S8818">
        <v>4.8</v>
      </c>
      <c r="T8818">
        <v>4.9000000000000004</v>
      </c>
      <c r="U8818">
        <v>90</v>
      </c>
      <c r="V8818" t="s">
        <v>66995</v>
      </c>
      <c r="W8818" t="s">
        <v>43</v>
      </c>
      <c r="X8818" t="s">
        <v>90</v>
      </c>
      <c r="Y8818">
        <v>21</v>
      </c>
      <c r="Z8818">
        <v>20</v>
      </c>
      <c r="AA8818">
        <v>5</v>
      </c>
      <c r="AB8818" t="s">
        <v>76</v>
      </c>
    </row>
    <row r="8819" spans="1:28" x14ac:dyDescent="0.25">
      <c r="A8819" t="s">
        <v>66990</v>
      </c>
      <c r="B8819" t="s">
        <v>66996</v>
      </c>
      <c r="C8819" t="s">
        <v>66997</v>
      </c>
      <c r="D8819" t="s">
        <v>66998</v>
      </c>
      <c r="E8819" t="s">
        <v>24116</v>
      </c>
      <c r="F8819" t="s">
        <v>33</v>
      </c>
      <c r="G8819" t="s">
        <v>33</v>
      </c>
      <c r="H8819" t="s">
        <v>66999</v>
      </c>
      <c r="I8819">
        <v>39.929067000000003</v>
      </c>
      <c r="J8819">
        <v>116.310625</v>
      </c>
      <c r="K8819" t="s">
        <v>600</v>
      </c>
      <c r="L8819" t="s">
        <v>36</v>
      </c>
      <c r="M8819" t="s">
        <v>84</v>
      </c>
      <c r="N8819" t="s">
        <v>67000</v>
      </c>
      <c r="O8819" t="s">
        <v>2873</v>
      </c>
      <c r="P8819" t="s">
        <v>67001</v>
      </c>
      <c r="Q8819" t="s">
        <v>66996</v>
      </c>
      <c r="R8819">
        <v>4.7</v>
      </c>
      <c r="S8819">
        <v>4.8</v>
      </c>
      <c r="T8819">
        <v>4.7</v>
      </c>
      <c r="U8819">
        <v>156</v>
      </c>
      <c r="V8819" t="s">
        <v>67002</v>
      </c>
      <c r="W8819" t="s">
        <v>43</v>
      </c>
      <c r="X8819" t="s">
        <v>90</v>
      </c>
      <c r="Y8819">
        <v>20</v>
      </c>
      <c r="Z8819">
        <v>20</v>
      </c>
      <c r="AA8819">
        <v>5</v>
      </c>
      <c r="AB8819" t="s">
        <v>92</v>
      </c>
    </row>
    <row r="8820" spans="1:28" x14ac:dyDescent="0.25">
      <c r="A8820" t="s">
        <v>66990</v>
      </c>
      <c r="B8820" t="s">
        <v>67003</v>
      </c>
      <c r="C8820" t="s">
        <v>67004</v>
      </c>
      <c r="D8820" t="s">
        <v>67005</v>
      </c>
      <c r="E8820" t="s">
        <v>67006</v>
      </c>
      <c r="F8820" t="s">
        <v>33</v>
      </c>
      <c r="G8820" t="s">
        <v>33</v>
      </c>
      <c r="H8820" t="s">
        <v>67007</v>
      </c>
      <c r="I8820">
        <v>39.982492000000001</v>
      </c>
      <c r="J8820">
        <v>116.423672</v>
      </c>
      <c r="K8820" t="s">
        <v>788</v>
      </c>
      <c r="L8820" t="s">
        <v>84</v>
      </c>
      <c r="M8820" t="s">
        <v>36</v>
      </c>
      <c r="N8820" t="s">
        <v>67008</v>
      </c>
      <c r="O8820" t="s">
        <v>56</v>
      </c>
      <c r="P8820" t="s">
        <v>67009</v>
      </c>
      <c r="Q8820" t="s">
        <v>67003</v>
      </c>
      <c r="R8820">
        <v>4.7</v>
      </c>
      <c r="S8820">
        <v>4.8</v>
      </c>
      <c r="T8820">
        <v>4.7</v>
      </c>
      <c r="U8820">
        <v>1297</v>
      </c>
      <c r="V8820" t="s">
        <v>67011</v>
      </c>
      <c r="W8820" t="s">
        <v>43</v>
      </c>
      <c r="X8820" t="s">
        <v>40</v>
      </c>
      <c r="Y8820">
        <v>25</v>
      </c>
      <c r="Z8820">
        <v>20</v>
      </c>
      <c r="AA8820">
        <v>0</v>
      </c>
      <c r="AB8820" t="s">
        <v>76</v>
      </c>
    </row>
    <row r="8821" spans="1:28" x14ac:dyDescent="0.25">
      <c r="A8821" t="s">
        <v>66990</v>
      </c>
      <c r="B8821" t="s">
        <v>67012</v>
      </c>
      <c r="C8821" t="s">
        <v>67013</v>
      </c>
      <c r="D8821" t="s">
        <v>67014</v>
      </c>
      <c r="E8821" t="s">
        <v>10354</v>
      </c>
      <c r="F8821" t="s">
        <v>33</v>
      </c>
      <c r="G8821" t="s">
        <v>33</v>
      </c>
      <c r="H8821" t="s">
        <v>67015</v>
      </c>
      <c r="I8821">
        <v>40.005623</v>
      </c>
      <c r="J8821">
        <v>116.405253</v>
      </c>
      <c r="K8821" t="s">
        <v>298</v>
      </c>
      <c r="L8821" t="s">
        <v>36</v>
      </c>
      <c r="M8821" t="s">
        <v>84</v>
      </c>
      <c r="N8821" t="s">
        <v>67016</v>
      </c>
      <c r="O8821" t="s">
        <v>14670</v>
      </c>
      <c r="P8821" t="s">
        <v>67017</v>
      </c>
      <c r="Q8821" t="s">
        <v>67012</v>
      </c>
      <c r="R8821">
        <v>4.8</v>
      </c>
      <c r="U8821">
        <v>427</v>
      </c>
      <c r="V8821" t="s">
        <v>67018</v>
      </c>
      <c r="W8821" t="s">
        <v>43</v>
      </c>
      <c r="X8821" t="s">
        <v>90</v>
      </c>
      <c r="Y8821">
        <v>25</v>
      </c>
      <c r="Z8821">
        <v>20</v>
      </c>
      <c r="AA8821">
        <v>5</v>
      </c>
      <c r="AB8821" t="s">
        <v>92</v>
      </c>
    </row>
    <row r="8822" spans="1:28" x14ac:dyDescent="0.25">
      <c r="A8822" t="s">
        <v>67019</v>
      </c>
      <c r="B8822" t="s">
        <v>67020</v>
      </c>
      <c r="C8822" t="s">
        <v>67021</v>
      </c>
      <c r="D8822" t="s">
        <v>67022</v>
      </c>
      <c r="E8822" t="s">
        <v>12839</v>
      </c>
      <c r="F8822" t="s">
        <v>33</v>
      </c>
      <c r="G8822" t="s">
        <v>33</v>
      </c>
      <c r="H8822" t="s">
        <v>67023</v>
      </c>
      <c r="I8822">
        <v>40.005673999999999</v>
      </c>
      <c r="J8822">
        <v>116.405541</v>
      </c>
      <c r="K8822" t="s">
        <v>1826</v>
      </c>
      <c r="L8822" t="s">
        <v>36</v>
      </c>
      <c r="M8822" t="s">
        <v>36</v>
      </c>
      <c r="N8822" t="s">
        <v>67024</v>
      </c>
      <c r="O8822" t="s">
        <v>101</v>
      </c>
      <c r="P8822" t="s">
        <v>389</v>
      </c>
      <c r="Q8822" t="s">
        <v>67020</v>
      </c>
      <c r="R8822">
        <v>4.7</v>
      </c>
      <c r="U8822">
        <v>85</v>
      </c>
      <c r="V8822" t="s">
        <v>67025</v>
      </c>
      <c r="W8822" t="s">
        <v>43</v>
      </c>
      <c r="X8822" t="s">
        <v>90</v>
      </c>
      <c r="Y8822">
        <v>25</v>
      </c>
      <c r="Z8822">
        <v>20</v>
      </c>
      <c r="AA8822">
        <v>5</v>
      </c>
      <c r="AB8822" t="s">
        <v>92</v>
      </c>
    </row>
    <row r="8823" spans="1:28" x14ac:dyDescent="0.25">
      <c r="A8823" t="s">
        <v>67026</v>
      </c>
      <c r="B8823" t="s">
        <v>67027</v>
      </c>
      <c r="C8823" t="s">
        <v>67028</v>
      </c>
      <c r="D8823" t="s">
        <v>67029</v>
      </c>
      <c r="E8823" t="s">
        <v>67030</v>
      </c>
      <c r="F8823" t="s">
        <v>33</v>
      </c>
      <c r="G8823" t="s">
        <v>33</v>
      </c>
      <c r="H8823" t="s">
        <v>67031</v>
      </c>
      <c r="I8823">
        <v>40.005386999999999</v>
      </c>
      <c r="J8823">
        <v>116.40603299999999</v>
      </c>
      <c r="K8823" t="s">
        <v>34615</v>
      </c>
      <c r="L8823" t="s">
        <v>36</v>
      </c>
      <c r="M8823" t="s">
        <v>36</v>
      </c>
      <c r="N8823" t="s">
        <v>67032</v>
      </c>
      <c r="O8823" t="s">
        <v>3746</v>
      </c>
      <c r="P8823" t="s">
        <v>54274</v>
      </c>
      <c r="Q8823" t="s">
        <v>67027</v>
      </c>
      <c r="R8823">
        <v>4.8</v>
      </c>
      <c r="S8823">
        <v>4.8</v>
      </c>
      <c r="T8823">
        <v>4.8</v>
      </c>
      <c r="U8823">
        <v>293</v>
      </c>
      <c r="V8823" t="s">
        <v>67033</v>
      </c>
      <c r="W8823" t="s">
        <v>43</v>
      </c>
      <c r="X8823" t="s">
        <v>90</v>
      </c>
      <c r="Y8823">
        <v>26</v>
      </c>
      <c r="Z8823">
        <v>20</v>
      </c>
      <c r="AA8823">
        <v>0</v>
      </c>
      <c r="AB8823" t="s">
        <v>92</v>
      </c>
    </row>
    <row r="8824" spans="1:28" x14ac:dyDescent="0.25">
      <c r="A8824" t="s">
        <v>67026</v>
      </c>
      <c r="B8824" t="s">
        <v>67034</v>
      </c>
      <c r="C8824" t="s">
        <v>67035</v>
      </c>
      <c r="D8824" t="s">
        <v>67036</v>
      </c>
      <c r="E8824" t="s">
        <v>6022</v>
      </c>
      <c r="F8824" t="s">
        <v>33</v>
      </c>
      <c r="G8824" t="s">
        <v>33</v>
      </c>
      <c r="H8824" t="s">
        <v>67037</v>
      </c>
      <c r="I8824">
        <v>39.847475000000003</v>
      </c>
      <c r="J8824">
        <v>116.41435199999999</v>
      </c>
      <c r="K8824" t="s">
        <v>1826</v>
      </c>
      <c r="L8824" t="s">
        <v>36</v>
      </c>
      <c r="M8824" t="s">
        <v>84</v>
      </c>
      <c r="N8824" t="s">
        <v>67038</v>
      </c>
      <c r="O8824" t="s">
        <v>67039</v>
      </c>
      <c r="P8824" t="s">
        <v>67040</v>
      </c>
      <c r="Q8824" t="s">
        <v>67034</v>
      </c>
      <c r="R8824">
        <v>4.8</v>
      </c>
      <c r="S8824">
        <v>4.8</v>
      </c>
      <c r="T8824">
        <v>4.8</v>
      </c>
      <c r="U8824">
        <v>1716</v>
      </c>
      <c r="V8824" t="s">
        <v>67041</v>
      </c>
      <c r="W8824" t="s">
        <v>43</v>
      </c>
      <c r="X8824" t="s">
        <v>90</v>
      </c>
      <c r="Y8824">
        <v>24</v>
      </c>
      <c r="Z8824">
        <v>20</v>
      </c>
      <c r="AA8824">
        <v>2.5</v>
      </c>
      <c r="AB8824" t="s">
        <v>656</v>
      </c>
    </row>
    <row r="8825" spans="1:28" x14ac:dyDescent="0.25">
      <c r="A8825" t="s">
        <v>67042</v>
      </c>
      <c r="B8825" t="s">
        <v>67043</v>
      </c>
      <c r="C8825" t="s">
        <v>67044</v>
      </c>
      <c r="D8825" t="s">
        <v>67045</v>
      </c>
      <c r="E8825" t="s">
        <v>26123</v>
      </c>
      <c r="F8825" t="s">
        <v>33</v>
      </c>
      <c r="G8825" t="s">
        <v>33</v>
      </c>
      <c r="H8825" t="s">
        <v>67046</v>
      </c>
      <c r="I8825">
        <v>39.924346</v>
      </c>
      <c r="J8825">
        <v>116.30760100000001</v>
      </c>
      <c r="K8825" t="s">
        <v>1645</v>
      </c>
      <c r="L8825" t="s">
        <v>36</v>
      </c>
      <c r="M8825" t="s">
        <v>36</v>
      </c>
      <c r="N8825" t="s">
        <v>67047</v>
      </c>
      <c r="O8825" t="s">
        <v>264</v>
      </c>
      <c r="P8825" t="s">
        <v>390</v>
      </c>
      <c r="Q8825" t="s">
        <v>67043</v>
      </c>
      <c r="R8825">
        <v>5</v>
      </c>
      <c r="U8825">
        <v>4</v>
      </c>
      <c r="V8825" t="s">
        <v>26126</v>
      </c>
      <c r="W8825" t="s">
        <v>43</v>
      </c>
      <c r="X8825" t="s">
        <v>90</v>
      </c>
      <c r="Y8825">
        <v>20</v>
      </c>
      <c r="Z8825">
        <v>20</v>
      </c>
      <c r="AA8825">
        <v>5</v>
      </c>
      <c r="AB8825" t="s">
        <v>92</v>
      </c>
    </row>
    <row r="8826" spans="1:28" x14ac:dyDescent="0.25">
      <c r="A8826" t="s">
        <v>67042</v>
      </c>
      <c r="B8826" t="s">
        <v>67048</v>
      </c>
      <c r="C8826" t="s">
        <v>67049</v>
      </c>
      <c r="D8826" t="s">
        <v>67050</v>
      </c>
      <c r="E8826" t="s">
        <v>67051</v>
      </c>
      <c r="F8826" t="s">
        <v>33</v>
      </c>
      <c r="G8826" t="s">
        <v>33</v>
      </c>
      <c r="H8826" t="s">
        <v>67052</v>
      </c>
      <c r="I8826">
        <v>39.84601</v>
      </c>
      <c r="J8826">
        <v>116.413995</v>
      </c>
      <c r="K8826" t="s">
        <v>4819</v>
      </c>
      <c r="L8826" t="s">
        <v>36</v>
      </c>
      <c r="M8826" t="s">
        <v>36</v>
      </c>
      <c r="N8826" t="s">
        <v>67053</v>
      </c>
      <c r="O8826" t="s">
        <v>16794</v>
      </c>
      <c r="P8826" t="s">
        <v>646</v>
      </c>
      <c r="Q8826" t="s">
        <v>67048</v>
      </c>
      <c r="R8826">
        <v>4.9000000000000004</v>
      </c>
      <c r="S8826">
        <v>4.9000000000000004</v>
      </c>
      <c r="T8826">
        <v>4.9000000000000004</v>
      </c>
      <c r="U8826">
        <v>46</v>
      </c>
      <c r="V8826" t="s">
        <v>67054</v>
      </c>
      <c r="W8826" t="s">
        <v>43</v>
      </c>
      <c r="X8826" t="s">
        <v>90</v>
      </c>
      <c r="Y8826">
        <v>20</v>
      </c>
      <c r="Z8826">
        <v>20</v>
      </c>
      <c r="AA8826">
        <v>5</v>
      </c>
      <c r="AB8826" t="s">
        <v>62</v>
      </c>
    </row>
    <row r="8827" spans="1:28" x14ac:dyDescent="0.25">
      <c r="A8827" t="s">
        <v>67042</v>
      </c>
      <c r="B8827" t="s">
        <v>67055</v>
      </c>
      <c r="C8827" t="s">
        <v>67056</v>
      </c>
      <c r="D8827" t="s">
        <v>67057</v>
      </c>
      <c r="E8827" t="s">
        <v>67058</v>
      </c>
      <c r="F8827" t="s">
        <v>33</v>
      </c>
      <c r="G8827" t="s">
        <v>33</v>
      </c>
      <c r="H8827" t="s">
        <v>67059</v>
      </c>
      <c r="I8827">
        <v>39.846775999999998</v>
      </c>
      <c r="J8827">
        <v>116.41363200000001</v>
      </c>
      <c r="K8827" t="s">
        <v>22559</v>
      </c>
      <c r="L8827" t="s">
        <v>36</v>
      </c>
      <c r="M8827" t="s">
        <v>36</v>
      </c>
      <c r="N8827" t="s">
        <v>67060</v>
      </c>
      <c r="O8827" t="s">
        <v>1294</v>
      </c>
      <c r="P8827" t="s">
        <v>9735</v>
      </c>
      <c r="Q8827" t="s">
        <v>67055</v>
      </c>
      <c r="R8827">
        <v>4.7</v>
      </c>
      <c r="S8827">
        <v>4.8</v>
      </c>
      <c r="T8827">
        <v>4.5999999999999996</v>
      </c>
      <c r="U8827">
        <v>91</v>
      </c>
      <c r="V8827" t="s">
        <v>67061</v>
      </c>
      <c r="W8827" t="s">
        <v>43</v>
      </c>
      <c r="X8827" t="s">
        <v>90</v>
      </c>
      <c r="Y8827">
        <v>21</v>
      </c>
      <c r="Z8827">
        <v>20</v>
      </c>
      <c r="AA8827">
        <v>5</v>
      </c>
      <c r="AB8827" t="s">
        <v>656</v>
      </c>
    </row>
    <row r="8828" spans="1:28" x14ac:dyDescent="0.25">
      <c r="A8828" t="s">
        <v>67062</v>
      </c>
      <c r="B8828" t="s">
        <v>67063</v>
      </c>
      <c r="C8828" t="s">
        <v>67064</v>
      </c>
      <c r="D8828" t="s">
        <v>67065</v>
      </c>
      <c r="E8828" t="s">
        <v>67066</v>
      </c>
      <c r="F8828" t="s">
        <v>33</v>
      </c>
      <c r="G8828" t="s">
        <v>33</v>
      </c>
      <c r="H8828" t="s">
        <v>67067</v>
      </c>
      <c r="I8828">
        <v>39.891199999999998</v>
      </c>
      <c r="J8828">
        <v>116.64703</v>
      </c>
      <c r="K8828" t="s">
        <v>515</v>
      </c>
      <c r="L8828" t="s">
        <v>84</v>
      </c>
      <c r="M8828" t="s">
        <v>36</v>
      </c>
      <c r="N8828" t="s">
        <v>67068</v>
      </c>
      <c r="O8828" t="s">
        <v>13526</v>
      </c>
      <c r="P8828" t="s">
        <v>9761</v>
      </c>
      <c r="Q8828" t="s">
        <v>67063</v>
      </c>
      <c r="R8828">
        <v>4.9000000000000004</v>
      </c>
      <c r="S8828">
        <v>4.9000000000000004</v>
      </c>
      <c r="T8828">
        <v>4.9000000000000004</v>
      </c>
      <c r="U8828">
        <v>122</v>
      </c>
      <c r="V8828" t="s">
        <v>67069</v>
      </c>
      <c r="W8828" t="s">
        <v>43</v>
      </c>
      <c r="X8828" t="s">
        <v>40</v>
      </c>
      <c r="Y8828">
        <v>39</v>
      </c>
      <c r="Z8828">
        <v>20</v>
      </c>
      <c r="AA8828">
        <v>1</v>
      </c>
      <c r="AB8828" t="s">
        <v>76</v>
      </c>
    </row>
    <row r="8829" spans="1:28" x14ac:dyDescent="0.25">
      <c r="A8829" t="s">
        <v>67062</v>
      </c>
      <c r="B8829" t="s">
        <v>67070</v>
      </c>
      <c r="C8829" t="s">
        <v>67071</v>
      </c>
      <c r="D8829" t="s">
        <v>67072</v>
      </c>
      <c r="E8829" t="s">
        <v>14061</v>
      </c>
      <c r="F8829" t="s">
        <v>33</v>
      </c>
      <c r="G8829" t="s">
        <v>33</v>
      </c>
      <c r="H8829" t="s">
        <v>67073</v>
      </c>
      <c r="I8829">
        <v>39.847475000000003</v>
      </c>
      <c r="J8829">
        <v>116.41435199999999</v>
      </c>
      <c r="K8829" t="s">
        <v>14063</v>
      </c>
      <c r="L8829" t="s">
        <v>36</v>
      </c>
      <c r="M8829" t="s">
        <v>84</v>
      </c>
      <c r="N8829" t="s">
        <v>67074</v>
      </c>
      <c r="O8829" t="s">
        <v>11489</v>
      </c>
      <c r="P8829" t="s">
        <v>55707</v>
      </c>
      <c r="Q8829" t="s">
        <v>67070</v>
      </c>
      <c r="R8829">
        <v>4.7</v>
      </c>
      <c r="U8829">
        <v>899</v>
      </c>
      <c r="V8829" t="s">
        <v>67075</v>
      </c>
      <c r="W8829" t="s">
        <v>43</v>
      </c>
      <c r="X8829" t="s">
        <v>90</v>
      </c>
      <c r="Y8829">
        <v>22</v>
      </c>
      <c r="Z8829">
        <v>20</v>
      </c>
      <c r="AA8829">
        <v>5</v>
      </c>
      <c r="AB8829" t="s">
        <v>92</v>
      </c>
    </row>
    <row r="8830" spans="1:28" x14ac:dyDescent="0.25">
      <c r="A8830" t="s">
        <v>67076</v>
      </c>
      <c r="B8830" t="s">
        <v>67077</v>
      </c>
      <c r="C8830" t="s">
        <v>67078</v>
      </c>
      <c r="D8830" t="s">
        <v>67079</v>
      </c>
      <c r="E8830" t="s">
        <v>67080</v>
      </c>
      <c r="F8830" t="s">
        <v>33</v>
      </c>
      <c r="G8830" t="s">
        <v>33</v>
      </c>
      <c r="H8830" t="s">
        <v>67081</v>
      </c>
      <c r="I8830">
        <v>39.891199999999998</v>
      </c>
      <c r="J8830">
        <v>116.64703</v>
      </c>
      <c r="K8830" t="s">
        <v>1486</v>
      </c>
      <c r="L8830" t="s">
        <v>36</v>
      </c>
      <c r="M8830" t="s">
        <v>36</v>
      </c>
      <c r="N8830" t="s">
        <v>67082</v>
      </c>
      <c r="O8830" t="s">
        <v>14229</v>
      </c>
      <c r="P8830" t="s">
        <v>367</v>
      </c>
      <c r="Q8830" t="s">
        <v>67077</v>
      </c>
      <c r="R8830">
        <v>4.2</v>
      </c>
      <c r="S8830">
        <v>4.4000000000000004</v>
      </c>
      <c r="T8830">
        <v>4.2</v>
      </c>
      <c r="U8830">
        <v>42</v>
      </c>
      <c r="V8830" t="s">
        <v>67083</v>
      </c>
      <c r="W8830" t="s">
        <v>43</v>
      </c>
      <c r="X8830" t="s">
        <v>40</v>
      </c>
      <c r="Y8830">
        <v>29</v>
      </c>
      <c r="Z8830">
        <v>15</v>
      </c>
      <c r="AA8830">
        <v>3</v>
      </c>
      <c r="AB8830" t="s">
        <v>105</v>
      </c>
    </row>
    <row r="8831" spans="1:28" x14ac:dyDescent="0.25">
      <c r="A8831" t="s">
        <v>67076</v>
      </c>
      <c r="B8831" t="s">
        <v>67084</v>
      </c>
      <c r="C8831" t="s">
        <v>67085</v>
      </c>
      <c r="D8831" t="s">
        <v>67086</v>
      </c>
      <c r="E8831" t="s">
        <v>67087</v>
      </c>
      <c r="F8831" t="s">
        <v>33</v>
      </c>
      <c r="G8831" t="s">
        <v>33</v>
      </c>
      <c r="H8831" t="s">
        <v>67088</v>
      </c>
      <c r="I8831">
        <v>40.080302000000003</v>
      </c>
      <c r="J8831">
        <v>116.334541</v>
      </c>
      <c r="K8831" t="s">
        <v>181</v>
      </c>
      <c r="L8831" t="s">
        <v>36</v>
      </c>
      <c r="M8831" t="s">
        <v>36</v>
      </c>
      <c r="N8831" t="s">
        <v>67089</v>
      </c>
      <c r="O8831" t="s">
        <v>798</v>
      </c>
      <c r="P8831" t="s">
        <v>1026</v>
      </c>
      <c r="Q8831" t="s">
        <v>67084</v>
      </c>
      <c r="R8831">
        <v>5</v>
      </c>
      <c r="S8831">
        <v>5</v>
      </c>
      <c r="T8831">
        <v>5</v>
      </c>
      <c r="U8831">
        <v>5</v>
      </c>
      <c r="V8831" t="s">
        <v>67090</v>
      </c>
      <c r="W8831" t="s">
        <v>43</v>
      </c>
      <c r="X8831" t="s">
        <v>40</v>
      </c>
      <c r="Y8831">
        <v>25</v>
      </c>
      <c r="Z8831">
        <v>20</v>
      </c>
      <c r="AA8831">
        <v>3</v>
      </c>
      <c r="AB8831" t="s">
        <v>105</v>
      </c>
    </row>
    <row r="8832" spans="1:28" x14ac:dyDescent="0.25">
      <c r="A8832" t="s">
        <v>67076</v>
      </c>
      <c r="B8832" t="s">
        <v>67091</v>
      </c>
      <c r="C8832" t="s">
        <v>67092</v>
      </c>
      <c r="D8832" t="s">
        <v>67093</v>
      </c>
      <c r="E8832" t="s">
        <v>67094</v>
      </c>
      <c r="F8832" t="s">
        <v>33</v>
      </c>
      <c r="G8832" t="s">
        <v>33</v>
      </c>
      <c r="H8832" t="s">
        <v>67081</v>
      </c>
      <c r="I8832">
        <v>39.891199999999998</v>
      </c>
      <c r="J8832">
        <v>116.64703</v>
      </c>
      <c r="K8832" t="s">
        <v>600</v>
      </c>
      <c r="L8832" t="s">
        <v>36</v>
      </c>
      <c r="M8832" t="s">
        <v>36</v>
      </c>
      <c r="N8832" t="s">
        <v>67095</v>
      </c>
      <c r="O8832" t="s">
        <v>14229</v>
      </c>
      <c r="P8832" t="s">
        <v>41563</v>
      </c>
      <c r="Q8832" t="s">
        <v>67091</v>
      </c>
      <c r="R8832">
        <v>4.7</v>
      </c>
      <c r="S8832">
        <v>4.7</v>
      </c>
      <c r="T8832">
        <v>4.7</v>
      </c>
      <c r="U8832">
        <v>461</v>
      </c>
      <c r="V8832" t="s">
        <v>67096</v>
      </c>
      <c r="W8832" t="s">
        <v>43</v>
      </c>
      <c r="X8832" t="s">
        <v>40</v>
      </c>
      <c r="Y8832">
        <v>23</v>
      </c>
      <c r="Z8832">
        <v>15</v>
      </c>
      <c r="AA8832">
        <v>4</v>
      </c>
      <c r="AB8832" t="s">
        <v>105</v>
      </c>
    </row>
    <row r="8833" spans="1:28" x14ac:dyDescent="0.25">
      <c r="A8833" t="s">
        <v>67097</v>
      </c>
      <c r="B8833" t="s">
        <v>67098</v>
      </c>
      <c r="C8833" t="s">
        <v>67099</v>
      </c>
      <c r="D8833" t="s">
        <v>67100</v>
      </c>
      <c r="E8833" t="s">
        <v>67101</v>
      </c>
      <c r="F8833" t="s">
        <v>33</v>
      </c>
      <c r="G8833" t="s">
        <v>33</v>
      </c>
      <c r="H8833" t="s">
        <v>67081</v>
      </c>
      <c r="I8833">
        <v>39.891199999999998</v>
      </c>
      <c r="J8833">
        <v>116.64703</v>
      </c>
      <c r="K8833" t="s">
        <v>828</v>
      </c>
      <c r="L8833" t="s">
        <v>84</v>
      </c>
      <c r="M8833" t="s">
        <v>36</v>
      </c>
      <c r="N8833" t="s">
        <v>67102</v>
      </c>
      <c r="O8833" t="s">
        <v>67103</v>
      </c>
      <c r="P8833" t="s">
        <v>9589</v>
      </c>
      <c r="Q8833" t="s">
        <v>67098</v>
      </c>
      <c r="R8833">
        <v>4.7</v>
      </c>
      <c r="U8833">
        <v>141</v>
      </c>
      <c r="V8833" t="s">
        <v>67104</v>
      </c>
      <c r="W8833" t="s">
        <v>43</v>
      </c>
      <c r="X8833" t="s">
        <v>40</v>
      </c>
      <c r="Y8833">
        <v>27</v>
      </c>
      <c r="Z8833">
        <v>15</v>
      </c>
      <c r="AA8833">
        <v>1.5</v>
      </c>
      <c r="AB8833" t="s">
        <v>105</v>
      </c>
    </row>
    <row r="8834" spans="1:28" x14ac:dyDescent="0.25">
      <c r="A8834" t="s">
        <v>67105</v>
      </c>
      <c r="B8834" t="s">
        <v>67106</v>
      </c>
      <c r="C8834" t="s">
        <v>67107</v>
      </c>
      <c r="D8834" t="s">
        <v>67108</v>
      </c>
      <c r="E8834" t="s">
        <v>6335</v>
      </c>
      <c r="F8834" t="s">
        <v>33</v>
      </c>
      <c r="G8834" t="s">
        <v>33</v>
      </c>
      <c r="H8834" t="s">
        <v>67109</v>
      </c>
      <c r="I8834">
        <v>39.847475000000003</v>
      </c>
      <c r="J8834">
        <v>116.41435199999999</v>
      </c>
      <c r="K8834" t="s">
        <v>589</v>
      </c>
      <c r="L8834" t="s">
        <v>36</v>
      </c>
      <c r="M8834" t="s">
        <v>84</v>
      </c>
      <c r="N8834" t="s">
        <v>6337</v>
      </c>
      <c r="O8834" t="s">
        <v>7399</v>
      </c>
      <c r="P8834" t="s">
        <v>26486</v>
      </c>
      <c r="Q8834" t="s">
        <v>67106</v>
      </c>
      <c r="R8834">
        <v>4.8</v>
      </c>
      <c r="U8834">
        <v>149</v>
      </c>
      <c r="V8834" t="s">
        <v>67110</v>
      </c>
      <c r="W8834" t="s">
        <v>43</v>
      </c>
      <c r="X8834" t="s">
        <v>40</v>
      </c>
      <c r="Y8834">
        <v>30</v>
      </c>
      <c r="Z8834">
        <v>0</v>
      </c>
      <c r="AA8834">
        <v>9</v>
      </c>
      <c r="AB8834" t="s">
        <v>92</v>
      </c>
    </row>
    <row r="8835" spans="1:28" x14ac:dyDescent="0.25">
      <c r="A8835" t="s">
        <v>67111</v>
      </c>
      <c r="B8835" t="s">
        <v>67112</v>
      </c>
      <c r="C8835" t="s">
        <v>67113</v>
      </c>
      <c r="D8835" t="s">
        <v>67114</v>
      </c>
      <c r="E8835" t="s">
        <v>67115</v>
      </c>
      <c r="F8835" t="s">
        <v>33</v>
      </c>
      <c r="G8835" t="s">
        <v>33</v>
      </c>
      <c r="H8835" t="s">
        <v>67116</v>
      </c>
      <c r="I8835">
        <v>39.847475000000003</v>
      </c>
      <c r="J8835">
        <v>116.41435199999999</v>
      </c>
      <c r="K8835" t="s">
        <v>1645</v>
      </c>
      <c r="L8835" t="s">
        <v>84</v>
      </c>
      <c r="M8835" t="s">
        <v>36</v>
      </c>
      <c r="N8835" t="s">
        <v>67117</v>
      </c>
      <c r="O8835" t="s">
        <v>34314</v>
      </c>
      <c r="P8835" t="s">
        <v>58</v>
      </c>
      <c r="Q8835" t="s">
        <v>67112</v>
      </c>
      <c r="R8835">
        <v>5</v>
      </c>
      <c r="S8835">
        <v>5</v>
      </c>
      <c r="T8835">
        <v>5</v>
      </c>
      <c r="U8835">
        <v>1</v>
      </c>
      <c r="V8835" t="s">
        <v>43</v>
      </c>
      <c r="W8835" t="s">
        <v>43</v>
      </c>
      <c r="X8835" t="s">
        <v>90</v>
      </c>
      <c r="Y8835">
        <v>20</v>
      </c>
      <c r="Z8835">
        <v>20</v>
      </c>
      <c r="AA8835">
        <v>5</v>
      </c>
      <c r="AB8835" t="s">
        <v>92</v>
      </c>
    </row>
    <row r="8836" spans="1:28" x14ac:dyDescent="0.25">
      <c r="A8836" t="s">
        <v>67118</v>
      </c>
      <c r="B8836" t="s">
        <v>67119</v>
      </c>
      <c r="C8836" t="s">
        <v>67120</v>
      </c>
      <c r="D8836" t="s">
        <v>67121</v>
      </c>
      <c r="E8836" t="s">
        <v>15646</v>
      </c>
      <c r="F8836" t="s">
        <v>33</v>
      </c>
      <c r="G8836" t="s">
        <v>33</v>
      </c>
      <c r="H8836" t="s">
        <v>67122</v>
      </c>
      <c r="I8836">
        <v>39.891199999999998</v>
      </c>
      <c r="J8836">
        <v>116.64703</v>
      </c>
      <c r="K8836" t="s">
        <v>54</v>
      </c>
      <c r="L8836" t="s">
        <v>36</v>
      </c>
      <c r="M8836" t="s">
        <v>36</v>
      </c>
      <c r="N8836" t="s">
        <v>67123</v>
      </c>
      <c r="O8836" t="s">
        <v>1993</v>
      </c>
      <c r="P8836" t="s">
        <v>1759</v>
      </c>
      <c r="Q8836" t="s">
        <v>67119</v>
      </c>
      <c r="R8836">
        <v>4.8</v>
      </c>
      <c r="S8836">
        <v>4.8</v>
      </c>
      <c r="T8836">
        <v>4.8</v>
      </c>
      <c r="U8836">
        <v>24</v>
      </c>
      <c r="V8836" t="s">
        <v>67124</v>
      </c>
      <c r="W8836" t="s">
        <v>43</v>
      </c>
      <c r="X8836" t="s">
        <v>90</v>
      </c>
      <c r="Y8836">
        <v>22</v>
      </c>
      <c r="Z8836">
        <v>20</v>
      </c>
      <c r="AA8836">
        <v>5</v>
      </c>
      <c r="AB8836" t="s">
        <v>105</v>
      </c>
    </row>
    <row r="8837" spans="1:28" x14ac:dyDescent="0.25">
      <c r="A8837" t="s">
        <v>67118</v>
      </c>
      <c r="B8837" t="s">
        <v>67125</v>
      </c>
      <c r="C8837" t="s">
        <v>67126</v>
      </c>
      <c r="D8837" t="s">
        <v>67127</v>
      </c>
      <c r="E8837" t="s">
        <v>45460</v>
      </c>
      <c r="F8837" t="s">
        <v>33</v>
      </c>
      <c r="G8837" t="s">
        <v>33</v>
      </c>
      <c r="H8837" t="s">
        <v>67122</v>
      </c>
      <c r="I8837">
        <v>39.891199999999998</v>
      </c>
      <c r="J8837">
        <v>116.64703</v>
      </c>
      <c r="K8837" t="s">
        <v>1254</v>
      </c>
      <c r="L8837" t="s">
        <v>36</v>
      </c>
      <c r="M8837" t="s">
        <v>84</v>
      </c>
      <c r="N8837" t="s">
        <v>67128</v>
      </c>
      <c r="O8837" t="s">
        <v>1993</v>
      </c>
      <c r="P8837" t="s">
        <v>1366</v>
      </c>
      <c r="Q8837" t="s">
        <v>67125</v>
      </c>
      <c r="R8837">
        <v>4.8</v>
      </c>
      <c r="U8837">
        <v>305</v>
      </c>
      <c r="V8837" t="s">
        <v>67129</v>
      </c>
      <c r="W8837" t="s">
        <v>43</v>
      </c>
      <c r="X8837" t="s">
        <v>90</v>
      </c>
      <c r="Y8837">
        <v>23</v>
      </c>
      <c r="Z8837">
        <v>20</v>
      </c>
      <c r="AA8837">
        <v>0</v>
      </c>
      <c r="AB8837" t="s">
        <v>43</v>
      </c>
    </row>
    <row r="8838" spans="1:28" x14ac:dyDescent="0.25">
      <c r="A8838" t="s">
        <v>67130</v>
      </c>
      <c r="B8838" t="s">
        <v>67131</v>
      </c>
      <c r="C8838" t="s">
        <v>67132</v>
      </c>
      <c r="D8838" t="s">
        <v>67133</v>
      </c>
      <c r="E8838" t="s">
        <v>67134</v>
      </c>
      <c r="F8838" t="s">
        <v>33</v>
      </c>
      <c r="G8838" t="s">
        <v>33</v>
      </c>
      <c r="H8838" t="s">
        <v>67135</v>
      </c>
      <c r="I8838">
        <v>39.847475000000003</v>
      </c>
      <c r="J8838">
        <v>116.41435199999999</v>
      </c>
      <c r="K8838" t="s">
        <v>310</v>
      </c>
      <c r="L8838" t="s">
        <v>36</v>
      </c>
      <c r="M8838" t="s">
        <v>36</v>
      </c>
      <c r="N8838" t="s">
        <v>67136</v>
      </c>
      <c r="O8838" t="s">
        <v>67137</v>
      </c>
      <c r="P8838" t="s">
        <v>10612</v>
      </c>
      <c r="Q8838" t="s">
        <v>67131</v>
      </c>
      <c r="R8838">
        <v>4.8</v>
      </c>
      <c r="S8838">
        <v>4.9000000000000004</v>
      </c>
      <c r="T8838">
        <v>4.8</v>
      </c>
      <c r="U8838">
        <v>331</v>
      </c>
      <c r="V8838" t="s">
        <v>67138</v>
      </c>
      <c r="W8838" t="s">
        <v>43</v>
      </c>
      <c r="X8838" t="s">
        <v>90</v>
      </c>
      <c r="Y8838">
        <v>20</v>
      </c>
      <c r="Z8838">
        <v>20</v>
      </c>
      <c r="AA8838">
        <v>5</v>
      </c>
      <c r="AB8838" t="s">
        <v>47</v>
      </c>
    </row>
    <row r="8839" spans="1:28" x14ac:dyDescent="0.25">
      <c r="A8839" t="s">
        <v>67139</v>
      </c>
      <c r="B8839" t="s">
        <v>67140</v>
      </c>
      <c r="C8839" t="s">
        <v>67141</v>
      </c>
      <c r="D8839" t="s">
        <v>67142</v>
      </c>
      <c r="E8839" t="s">
        <v>67143</v>
      </c>
      <c r="F8839" t="s">
        <v>33</v>
      </c>
      <c r="G8839" t="s">
        <v>33</v>
      </c>
      <c r="H8839" t="s">
        <v>67144</v>
      </c>
      <c r="I8839">
        <v>40.074407000000001</v>
      </c>
      <c r="J8839">
        <v>116.40991200000001</v>
      </c>
      <c r="K8839" t="s">
        <v>310</v>
      </c>
      <c r="L8839" t="s">
        <v>36</v>
      </c>
      <c r="M8839" t="s">
        <v>36</v>
      </c>
      <c r="N8839" t="s">
        <v>67145</v>
      </c>
      <c r="O8839" t="s">
        <v>7343</v>
      </c>
      <c r="P8839" t="s">
        <v>2733</v>
      </c>
      <c r="Q8839" t="s">
        <v>67140</v>
      </c>
      <c r="R8839">
        <v>4.7</v>
      </c>
      <c r="S8839">
        <v>4.8</v>
      </c>
      <c r="T8839">
        <v>4.7</v>
      </c>
      <c r="U8839">
        <v>31</v>
      </c>
      <c r="V8839" t="s">
        <v>67146</v>
      </c>
      <c r="W8839" t="s">
        <v>43</v>
      </c>
      <c r="X8839" t="s">
        <v>40</v>
      </c>
      <c r="Y8839">
        <v>32</v>
      </c>
      <c r="Z8839">
        <v>20</v>
      </c>
      <c r="AA8839">
        <v>3</v>
      </c>
      <c r="AB8839" t="s">
        <v>76</v>
      </c>
    </row>
    <row r="8840" spans="1:28" x14ac:dyDescent="0.25">
      <c r="A8840" t="s">
        <v>67147</v>
      </c>
      <c r="B8840" t="s">
        <v>67148</v>
      </c>
      <c r="C8840" t="s">
        <v>67149</v>
      </c>
      <c r="D8840" t="s">
        <v>67150</v>
      </c>
      <c r="E8840" t="s">
        <v>67151</v>
      </c>
      <c r="F8840" t="s">
        <v>33</v>
      </c>
      <c r="G8840" t="s">
        <v>33</v>
      </c>
      <c r="H8840" t="s">
        <v>67152</v>
      </c>
      <c r="I8840">
        <v>40.074407000000001</v>
      </c>
      <c r="J8840">
        <v>116.40991200000001</v>
      </c>
      <c r="K8840" t="s">
        <v>321</v>
      </c>
      <c r="L8840" t="s">
        <v>36</v>
      </c>
      <c r="M8840" t="s">
        <v>36</v>
      </c>
      <c r="N8840" t="s">
        <v>67153</v>
      </c>
      <c r="O8840" t="s">
        <v>2873</v>
      </c>
      <c r="P8840" t="s">
        <v>24841</v>
      </c>
      <c r="Q8840" t="s">
        <v>67148</v>
      </c>
      <c r="R8840">
        <v>4.9000000000000004</v>
      </c>
      <c r="S8840">
        <v>4.9000000000000004</v>
      </c>
      <c r="T8840">
        <v>4.8</v>
      </c>
      <c r="U8840">
        <v>514</v>
      </c>
      <c r="V8840" t="s">
        <v>67154</v>
      </c>
      <c r="W8840" t="s">
        <v>43</v>
      </c>
      <c r="X8840" t="s">
        <v>90</v>
      </c>
      <c r="Y8840">
        <v>21</v>
      </c>
      <c r="Z8840">
        <v>20</v>
      </c>
      <c r="AA8840">
        <v>5</v>
      </c>
      <c r="AB8840" t="s">
        <v>43</v>
      </c>
    </row>
    <row r="8841" spans="1:28" x14ac:dyDescent="0.25">
      <c r="A8841" t="s">
        <v>67147</v>
      </c>
      <c r="B8841" t="s">
        <v>67155</v>
      </c>
      <c r="C8841" t="s">
        <v>67156</v>
      </c>
      <c r="D8841" t="s">
        <v>67157</v>
      </c>
      <c r="E8841" t="s">
        <v>15698</v>
      </c>
      <c r="F8841" t="s">
        <v>33</v>
      </c>
      <c r="G8841" t="s">
        <v>33</v>
      </c>
      <c r="H8841" t="s">
        <v>67158</v>
      </c>
      <c r="I8841">
        <v>40.074407000000001</v>
      </c>
      <c r="J8841">
        <v>116.40991200000001</v>
      </c>
      <c r="K8841" t="s">
        <v>828</v>
      </c>
      <c r="L8841" t="s">
        <v>36</v>
      </c>
      <c r="M8841" t="s">
        <v>84</v>
      </c>
      <c r="N8841" t="s">
        <v>67159</v>
      </c>
      <c r="O8841" t="s">
        <v>2873</v>
      </c>
      <c r="P8841" t="s">
        <v>1087</v>
      </c>
      <c r="Q8841" t="s">
        <v>67155</v>
      </c>
      <c r="R8841">
        <v>4.5</v>
      </c>
      <c r="S8841">
        <v>4.5999999999999996</v>
      </c>
      <c r="T8841">
        <v>4.5</v>
      </c>
      <c r="U8841">
        <v>11</v>
      </c>
      <c r="V8841" t="s">
        <v>67160</v>
      </c>
      <c r="W8841" t="s">
        <v>43</v>
      </c>
      <c r="X8841" t="s">
        <v>90</v>
      </c>
      <c r="Y8841">
        <v>26</v>
      </c>
      <c r="Z8841">
        <v>20</v>
      </c>
      <c r="AA8841">
        <v>5</v>
      </c>
      <c r="AB8841" t="s">
        <v>43</v>
      </c>
    </row>
    <row r="8842" spans="1:28" x14ac:dyDescent="0.25">
      <c r="A8842" t="s">
        <v>67161</v>
      </c>
      <c r="B8842" t="s">
        <v>67162</v>
      </c>
      <c r="C8842" t="s">
        <v>67163</v>
      </c>
      <c r="D8842" t="s">
        <v>67164</v>
      </c>
      <c r="E8842" t="s">
        <v>67165</v>
      </c>
      <c r="F8842" t="s">
        <v>33</v>
      </c>
      <c r="G8842" t="s">
        <v>33</v>
      </c>
      <c r="H8842" t="s">
        <v>67166</v>
      </c>
      <c r="I8842">
        <v>39.891199999999998</v>
      </c>
      <c r="J8842">
        <v>116.64703</v>
      </c>
      <c r="K8842" t="s">
        <v>1683</v>
      </c>
      <c r="L8842" t="s">
        <v>36</v>
      </c>
      <c r="M8842" t="s">
        <v>36</v>
      </c>
      <c r="N8842" t="s">
        <v>67167</v>
      </c>
      <c r="O8842" t="s">
        <v>5561</v>
      </c>
      <c r="P8842" t="s">
        <v>3431</v>
      </c>
      <c r="Q8842" t="s">
        <v>67162</v>
      </c>
      <c r="R8842">
        <v>4.4000000000000004</v>
      </c>
      <c r="U8842">
        <v>41</v>
      </c>
      <c r="V8842" t="s">
        <v>67168</v>
      </c>
      <c r="W8842" t="s">
        <v>43</v>
      </c>
      <c r="X8842" t="s">
        <v>90</v>
      </c>
      <c r="Y8842">
        <v>20</v>
      </c>
      <c r="Z8842">
        <v>20</v>
      </c>
      <c r="AA8842">
        <v>4.5</v>
      </c>
      <c r="AB8842" t="s">
        <v>105</v>
      </c>
    </row>
    <row r="8843" spans="1:28" x14ac:dyDescent="0.25">
      <c r="A8843" t="s">
        <v>67169</v>
      </c>
      <c r="B8843" t="s">
        <v>67170</v>
      </c>
      <c r="C8843" t="s">
        <v>67171</v>
      </c>
      <c r="D8843" t="s">
        <v>67172</v>
      </c>
      <c r="E8843" t="s">
        <v>67173</v>
      </c>
      <c r="F8843" t="s">
        <v>33</v>
      </c>
      <c r="G8843" t="s">
        <v>33</v>
      </c>
      <c r="H8843" t="s">
        <v>67174</v>
      </c>
      <c r="I8843">
        <v>39.847475000000003</v>
      </c>
      <c r="J8843">
        <v>116.41435199999999</v>
      </c>
      <c r="K8843" t="s">
        <v>1334</v>
      </c>
      <c r="L8843" t="s">
        <v>36</v>
      </c>
      <c r="M8843" t="s">
        <v>84</v>
      </c>
      <c r="N8843" t="s">
        <v>67175</v>
      </c>
      <c r="O8843" t="s">
        <v>71</v>
      </c>
      <c r="P8843" t="s">
        <v>894</v>
      </c>
      <c r="Q8843" t="s">
        <v>67170</v>
      </c>
      <c r="R8843">
        <v>4.9000000000000004</v>
      </c>
      <c r="U8843">
        <v>249</v>
      </c>
      <c r="V8843" t="s">
        <v>67176</v>
      </c>
      <c r="W8843" t="s">
        <v>43</v>
      </c>
      <c r="X8843" t="s">
        <v>90</v>
      </c>
      <c r="Y8843">
        <v>20</v>
      </c>
      <c r="Z8843">
        <v>20</v>
      </c>
      <c r="AA8843">
        <v>5</v>
      </c>
      <c r="AB8843" t="s">
        <v>92</v>
      </c>
    </row>
    <row r="8844" spans="1:28" x14ac:dyDescent="0.25">
      <c r="A8844" t="s">
        <v>67169</v>
      </c>
      <c r="B8844" t="s">
        <v>67177</v>
      </c>
      <c r="C8844" t="s">
        <v>67178</v>
      </c>
      <c r="D8844" t="s">
        <v>67179</v>
      </c>
      <c r="E8844" t="s">
        <v>67180</v>
      </c>
      <c r="F8844" t="s">
        <v>33</v>
      </c>
      <c r="G8844" t="s">
        <v>33</v>
      </c>
      <c r="H8844" t="s">
        <v>309</v>
      </c>
      <c r="I8844">
        <v>39.928367999999999</v>
      </c>
      <c r="J8844">
        <v>116.309217</v>
      </c>
      <c r="K8844" t="s">
        <v>12727</v>
      </c>
      <c r="L8844" t="s">
        <v>36</v>
      </c>
      <c r="M8844" t="s">
        <v>36</v>
      </c>
      <c r="N8844" t="s">
        <v>67181</v>
      </c>
      <c r="O8844" t="s">
        <v>67182</v>
      </c>
      <c r="P8844" t="s">
        <v>1544</v>
      </c>
      <c r="Q8844" t="s">
        <v>67177</v>
      </c>
      <c r="R8844">
        <v>4.8</v>
      </c>
      <c r="U8844">
        <v>112</v>
      </c>
      <c r="V8844" t="s">
        <v>67183</v>
      </c>
      <c r="W8844" t="s">
        <v>43</v>
      </c>
      <c r="X8844" t="s">
        <v>90</v>
      </c>
      <c r="Y8844">
        <v>20</v>
      </c>
      <c r="Z8844">
        <v>20</v>
      </c>
      <c r="AA8844">
        <v>2</v>
      </c>
      <c r="AB8844" t="s">
        <v>62</v>
      </c>
    </row>
    <row r="8845" spans="1:28" x14ac:dyDescent="0.25">
      <c r="A8845" t="s">
        <v>67184</v>
      </c>
      <c r="B8845" t="s">
        <v>67185</v>
      </c>
      <c r="C8845" t="s">
        <v>67186</v>
      </c>
      <c r="D8845" t="s">
        <v>10994</v>
      </c>
      <c r="E8845" t="s">
        <v>67187</v>
      </c>
      <c r="F8845" t="s">
        <v>33</v>
      </c>
      <c r="G8845" t="s">
        <v>33</v>
      </c>
      <c r="H8845" t="s">
        <v>67188</v>
      </c>
      <c r="I8845">
        <v>40.005898000000002</v>
      </c>
      <c r="J8845">
        <v>116.406882</v>
      </c>
      <c r="K8845" t="s">
        <v>6519</v>
      </c>
      <c r="L8845" t="s">
        <v>36</v>
      </c>
      <c r="M8845" t="s">
        <v>36</v>
      </c>
      <c r="N8845" t="s">
        <v>67189</v>
      </c>
      <c r="O8845" t="s">
        <v>67190</v>
      </c>
      <c r="P8845" t="s">
        <v>19051</v>
      </c>
      <c r="Q8845" t="s">
        <v>67185</v>
      </c>
      <c r="R8845">
        <v>4.8</v>
      </c>
      <c r="S8845">
        <v>4.8</v>
      </c>
      <c r="T8845">
        <v>4.8</v>
      </c>
      <c r="U8845">
        <v>177</v>
      </c>
      <c r="V8845" t="s">
        <v>67191</v>
      </c>
      <c r="W8845" t="s">
        <v>43</v>
      </c>
      <c r="X8845" t="s">
        <v>90</v>
      </c>
      <c r="Y8845">
        <v>25</v>
      </c>
      <c r="Z8845">
        <v>20</v>
      </c>
      <c r="AA8845">
        <v>5</v>
      </c>
      <c r="AB8845" t="s">
        <v>656</v>
      </c>
    </row>
    <row r="8846" spans="1:28" x14ac:dyDescent="0.25">
      <c r="A8846" t="s">
        <v>67192</v>
      </c>
      <c r="B8846" t="s">
        <v>67193</v>
      </c>
      <c r="C8846" t="s">
        <v>67194</v>
      </c>
      <c r="D8846" t="s">
        <v>67195</v>
      </c>
      <c r="E8846" t="s">
        <v>67196</v>
      </c>
      <c r="F8846" t="s">
        <v>33</v>
      </c>
      <c r="G8846" t="s">
        <v>33</v>
      </c>
      <c r="H8846" t="s">
        <v>67197</v>
      </c>
      <c r="I8846">
        <v>39.891199999999998</v>
      </c>
      <c r="J8846">
        <v>116.64703</v>
      </c>
      <c r="K8846" t="s">
        <v>796</v>
      </c>
      <c r="L8846" t="s">
        <v>36</v>
      </c>
      <c r="M8846" t="s">
        <v>36</v>
      </c>
      <c r="N8846" t="s">
        <v>67198</v>
      </c>
      <c r="O8846" t="s">
        <v>14229</v>
      </c>
      <c r="P8846" t="s">
        <v>2569</v>
      </c>
      <c r="Q8846" t="s">
        <v>67193</v>
      </c>
      <c r="R8846">
        <v>4.4000000000000004</v>
      </c>
      <c r="U8846">
        <v>36</v>
      </c>
      <c r="V8846" t="s">
        <v>67199</v>
      </c>
      <c r="W8846" t="s">
        <v>43</v>
      </c>
      <c r="X8846" t="s">
        <v>40</v>
      </c>
      <c r="Y8846">
        <v>25</v>
      </c>
      <c r="Z8846">
        <v>0</v>
      </c>
      <c r="AA8846">
        <v>3</v>
      </c>
      <c r="AB8846" t="s">
        <v>105</v>
      </c>
    </row>
    <row r="8847" spans="1:28" x14ac:dyDescent="0.25">
      <c r="A8847" t="s">
        <v>67200</v>
      </c>
      <c r="B8847" t="s">
        <v>67201</v>
      </c>
      <c r="C8847" t="s">
        <v>67202</v>
      </c>
      <c r="D8847" t="s">
        <v>67203</v>
      </c>
      <c r="E8847" t="s">
        <v>67204</v>
      </c>
      <c r="F8847" t="s">
        <v>33</v>
      </c>
      <c r="G8847" t="s">
        <v>33</v>
      </c>
      <c r="H8847" t="s">
        <v>67205</v>
      </c>
      <c r="I8847">
        <v>40.074407000000001</v>
      </c>
      <c r="J8847">
        <v>116.40991200000001</v>
      </c>
      <c r="K8847" t="s">
        <v>4531</v>
      </c>
      <c r="L8847" t="s">
        <v>36</v>
      </c>
      <c r="M8847" t="s">
        <v>36</v>
      </c>
      <c r="N8847" t="s">
        <v>67206</v>
      </c>
      <c r="O8847" t="s">
        <v>13579</v>
      </c>
      <c r="P8847" t="s">
        <v>1317</v>
      </c>
      <c r="Q8847" t="s">
        <v>67201</v>
      </c>
      <c r="R8847">
        <v>5</v>
      </c>
      <c r="U8847">
        <v>0</v>
      </c>
      <c r="V8847" t="s">
        <v>67207</v>
      </c>
      <c r="W8847" t="s">
        <v>43</v>
      </c>
      <c r="X8847" t="s">
        <v>90</v>
      </c>
      <c r="Y8847">
        <v>21</v>
      </c>
      <c r="Z8847">
        <v>20</v>
      </c>
      <c r="AA8847">
        <v>4</v>
      </c>
      <c r="AB8847" t="s">
        <v>43</v>
      </c>
    </row>
    <row r="8848" spans="1:28" x14ac:dyDescent="0.25">
      <c r="A8848" t="s">
        <v>67208</v>
      </c>
      <c r="B8848" t="s">
        <v>67209</v>
      </c>
      <c r="C8848" t="s">
        <v>67210</v>
      </c>
      <c r="D8848" t="s">
        <v>67211</v>
      </c>
      <c r="E8848" t="s">
        <v>67212</v>
      </c>
      <c r="F8848" t="s">
        <v>33</v>
      </c>
      <c r="G8848" t="s">
        <v>33</v>
      </c>
      <c r="H8848" t="s">
        <v>67213</v>
      </c>
      <c r="I8848">
        <v>40.074407000000001</v>
      </c>
      <c r="J8848">
        <v>116.40991200000001</v>
      </c>
      <c r="K8848" t="s">
        <v>310</v>
      </c>
      <c r="L8848" t="s">
        <v>36</v>
      </c>
      <c r="M8848" t="s">
        <v>36</v>
      </c>
      <c r="N8848" t="s">
        <v>67214</v>
      </c>
      <c r="O8848" t="s">
        <v>6633</v>
      </c>
      <c r="P8848" t="s">
        <v>28143</v>
      </c>
      <c r="Q8848" t="s">
        <v>67209</v>
      </c>
      <c r="R8848">
        <v>4.7</v>
      </c>
      <c r="S8848">
        <v>4.7</v>
      </c>
      <c r="T8848">
        <v>4.7</v>
      </c>
      <c r="U8848">
        <v>117</v>
      </c>
      <c r="V8848" t="s">
        <v>67215</v>
      </c>
      <c r="W8848" t="s">
        <v>43</v>
      </c>
      <c r="X8848" t="s">
        <v>40</v>
      </c>
      <c r="Y8848">
        <v>31</v>
      </c>
      <c r="Z8848">
        <v>20</v>
      </c>
      <c r="AA8848">
        <v>3</v>
      </c>
      <c r="AB8848" t="s">
        <v>47</v>
      </c>
    </row>
    <row r="8849" spans="1:28" x14ac:dyDescent="0.25">
      <c r="A8849" t="s">
        <v>67208</v>
      </c>
      <c r="B8849" t="s">
        <v>67216</v>
      </c>
      <c r="C8849" t="s">
        <v>67217</v>
      </c>
      <c r="D8849" t="s">
        <v>67218</v>
      </c>
      <c r="E8849" t="s">
        <v>67219</v>
      </c>
      <c r="F8849" t="s">
        <v>33</v>
      </c>
      <c r="G8849" t="s">
        <v>33</v>
      </c>
      <c r="H8849" t="s">
        <v>67220</v>
      </c>
      <c r="I8849">
        <v>40.074407000000001</v>
      </c>
      <c r="J8849">
        <v>116.40991200000001</v>
      </c>
      <c r="K8849" t="s">
        <v>181</v>
      </c>
      <c r="L8849" t="s">
        <v>36</v>
      </c>
      <c r="M8849" t="s">
        <v>36</v>
      </c>
      <c r="N8849" t="s">
        <v>67221</v>
      </c>
      <c r="O8849" t="s">
        <v>3243</v>
      </c>
      <c r="P8849" t="s">
        <v>2052</v>
      </c>
      <c r="Q8849" t="s">
        <v>67216</v>
      </c>
      <c r="R8849">
        <v>4.5999999999999996</v>
      </c>
      <c r="S8849">
        <v>4.5999999999999996</v>
      </c>
      <c r="T8849">
        <v>4.7</v>
      </c>
      <c r="U8849">
        <v>8</v>
      </c>
      <c r="V8849" t="s">
        <v>67222</v>
      </c>
      <c r="W8849" t="s">
        <v>43</v>
      </c>
      <c r="X8849" t="s">
        <v>40</v>
      </c>
      <c r="Y8849">
        <v>24</v>
      </c>
      <c r="Z8849">
        <v>20</v>
      </c>
      <c r="AA8849">
        <v>1</v>
      </c>
      <c r="AB8849" t="s">
        <v>76</v>
      </c>
    </row>
    <row r="8850" spans="1:28" x14ac:dyDescent="0.25">
      <c r="A8850" t="s">
        <v>67223</v>
      </c>
      <c r="B8850" t="s">
        <v>67224</v>
      </c>
      <c r="C8850" t="s">
        <v>67225</v>
      </c>
      <c r="D8850" t="s">
        <v>67226</v>
      </c>
      <c r="E8850" t="s">
        <v>67227</v>
      </c>
      <c r="F8850" t="s">
        <v>33</v>
      </c>
      <c r="G8850" t="s">
        <v>33</v>
      </c>
      <c r="H8850" t="s">
        <v>67228</v>
      </c>
      <c r="I8850">
        <v>40.039062000000001</v>
      </c>
      <c r="J8850">
        <v>116.334766</v>
      </c>
      <c r="K8850" t="s">
        <v>796</v>
      </c>
      <c r="L8850" t="s">
        <v>36</v>
      </c>
      <c r="M8850" t="s">
        <v>36</v>
      </c>
      <c r="N8850" t="s">
        <v>67229</v>
      </c>
      <c r="O8850" t="s">
        <v>113</v>
      </c>
      <c r="P8850" t="s">
        <v>6035</v>
      </c>
      <c r="Q8850" t="s">
        <v>67224</v>
      </c>
      <c r="R8850">
        <v>4.7</v>
      </c>
      <c r="S8850">
        <v>4.7</v>
      </c>
      <c r="T8850">
        <v>4.5999999999999996</v>
      </c>
      <c r="U8850">
        <v>26</v>
      </c>
      <c r="V8850" t="s">
        <v>67230</v>
      </c>
      <c r="W8850" t="s">
        <v>43</v>
      </c>
      <c r="X8850" t="s">
        <v>90</v>
      </c>
      <c r="Y8850">
        <v>20</v>
      </c>
      <c r="Z8850">
        <v>20</v>
      </c>
      <c r="AA8850">
        <v>4.5</v>
      </c>
      <c r="AB8850" t="s">
        <v>43</v>
      </c>
    </row>
    <row r="8851" spans="1:28" x14ac:dyDescent="0.25">
      <c r="A8851" t="s">
        <v>67231</v>
      </c>
      <c r="B8851" t="s">
        <v>67232</v>
      </c>
      <c r="C8851" t="s">
        <v>67233</v>
      </c>
      <c r="D8851" t="s">
        <v>67234</v>
      </c>
      <c r="E8851" t="s">
        <v>67235</v>
      </c>
      <c r="F8851" t="s">
        <v>33</v>
      </c>
      <c r="G8851" t="s">
        <v>33</v>
      </c>
      <c r="H8851" t="s">
        <v>67236</v>
      </c>
      <c r="I8851">
        <v>40.074407000000001</v>
      </c>
      <c r="J8851">
        <v>116.40991200000001</v>
      </c>
      <c r="K8851" t="s">
        <v>216</v>
      </c>
      <c r="L8851" t="s">
        <v>36</v>
      </c>
      <c r="M8851" t="s">
        <v>84</v>
      </c>
      <c r="N8851" t="s">
        <v>67237</v>
      </c>
      <c r="O8851" t="s">
        <v>101</v>
      </c>
      <c r="P8851" t="s">
        <v>67238</v>
      </c>
      <c r="Q8851" t="s">
        <v>67232</v>
      </c>
      <c r="R8851">
        <v>4.5999999999999996</v>
      </c>
      <c r="S8851">
        <v>4.8</v>
      </c>
      <c r="T8851">
        <v>4.5999999999999996</v>
      </c>
      <c r="U8851">
        <v>588</v>
      </c>
      <c r="V8851" t="s">
        <v>67239</v>
      </c>
      <c r="W8851" t="s">
        <v>43</v>
      </c>
      <c r="X8851" t="s">
        <v>90</v>
      </c>
      <c r="Y8851">
        <v>28</v>
      </c>
      <c r="Z8851">
        <v>20</v>
      </c>
      <c r="AA8851">
        <v>3</v>
      </c>
      <c r="AB8851" t="s">
        <v>425</v>
      </c>
    </row>
    <row r="8852" spans="1:28" x14ac:dyDescent="0.25">
      <c r="A8852" t="s">
        <v>67231</v>
      </c>
      <c r="B8852" t="s">
        <v>67240</v>
      </c>
      <c r="C8852" t="s">
        <v>67241</v>
      </c>
      <c r="D8852" t="s">
        <v>67242</v>
      </c>
      <c r="E8852" t="s">
        <v>67243</v>
      </c>
      <c r="F8852" t="s">
        <v>33</v>
      </c>
      <c r="G8852" t="s">
        <v>33</v>
      </c>
      <c r="H8852" t="s">
        <v>67244</v>
      </c>
      <c r="I8852">
        <v>40.038612999999998</v>
      </c>
      <c r="J8852">
        <v>116.334637</v>
      </c>
      <c r="K8852" t="s">
        <v>4819</v>
      </c>
      <c r="L8852" t="s">
        <v>36</v>
      </c>
      <c r="M8852" t="s">
        <v>36</v>
      </c>
      <c r="N8852" t="s">
        <v>67245</v>
      </c>
      <c r="O8852" t="s">
        <v>60439</v>
      </c>
      <c r="P8852" t="s">
        <v>841</v>
      </c>
      <c r="Q8852" t="s">
        <v>67240</v>
      </c>
      <c r="R8852">
        <v>5</v>
      </c>
      <c r="S8852">
        <v>5</v>
      </c>
      <c r="T8852">
        <v>4.8</v>
      </c>
      <c r="U8852">
        <v>3</v>
      </c>
      <c r="V8852" t="s">
        <v>43</v>
      </c>
      <c r="W8852" t="s">
        <v>43</v>
      </c>
      <c r="X8852" t="s">
        <v>90</v>
      </c>
      <c r="Y8852">
        <v>20</v>
      </c>
      <c r="Z8852">
        <v>20</v>
      </c>
      <c r="AA8852">
        <v>5</v>
      </c>
      <c r="AB8852" t="s">
        <v>43</v>
      </c>
    </row>
    <row r="8853" spans="1:28" x14ac:dyDescent="0.25">
      <c r="A8853" t="s">
        <v>67246</v>
      </c>
      <c r="B8853" t="s">
        <v>67247</v>
      </c>
      <c r="C8853" t="s">
        <v>67248</v>
      </c>
      <c r="D8853" t="s">
        <v>67249</v>
      </c>
      <c r="E8853" t="s">
        <v>6022</v>
      </c>
      <c r="F8853" t="s">
        <v>33</v>
      </c>
      <c r="G8853" t="s">
        <v>33</v>
      </c>
      <c r="H8853" t="s">
        <v>67250</v>
      </c>
      <c r="I8853">
        <v>40.074407000000001</v>
      </c>
      <c r="J8853">
        <v>116.40991200000001</v>
      </c>
      <c r="K8853" t="s">
        <v>1826</v>
      </c>
      <c r="L8853" t="s">
        <v>36</v>
      </c>
      <c r="M8853" t="s">
        <v>84</v>
      </c>
      <c r="N8853" t="s">
        <v>67251</v>
      </c>
      <c r="O8853" t="s">
        <v>113</v>
      </c>
      <c r="P8853" t="s">
        <v>1665</v>
      </c>
      <c r="Q8853" t="s">
        <v>67247</v>
      </c>
      <c r="R8853">
        <v>4.7</v>
      </c>
      <c r="U8853">
        <v>535</v>
      </c>
      <c r="V8853" t="s">
        <v>67252</v>
      </c>
      <c r="W8853" t="s">
        <v>43</v>
      </c>
      <c r="X8853" t="s">
        <v>90</v>
      </c>
      <c r="Y8853">
        <v>27</v>
      </c>
      <c r="Z8853">
        <v>20</v>
      </c>
      <c r="AA8853">
        <v>2.5</v>
      </c>
      <c r="AB8853" t="s">
        <v>92</v>
      </c>
    </row>
    <row r="8854" spans="1:28" x14ac:dyDescent="0.25">
      <c r="A8854" t="s">
        <v>67253</v>
      </c>
      <c r="B8854" t="s">
        <v>67254</v>
      </c>
      <c r="C8854" t="s">
        <v>67255</v>
      </c>
      <c r="D8854" t="s">
        <v>67256</v>
      </c>
      <c r="E8854" t="s">
        <v>5382</v>
      </c>
      <c r="F8854" t="s">
        <v>33</v>
      </c>
      <c r="G8854" t="s">
        <v>33</v>
      </c>
      <c r="H8854" t="s">
        <v>67257</v>
      </c>
      <c r="I8854">
        <v>40.039062000000001</v>
      </c>
      <c r="J8854">
        <v>116.334766</v>
      </c>
      <c r="K8854" t="s">
        <v>5384</v>
      </c>
      <c r="L8854" t="s">
        <v>36</v>
      </c>
      <c r="M8854" t="s">
        <v>36</v>
      </c>
      <c r="N8854" t="s">
        <v>67258</v>
      </c>
      <c r="O8854" t="s">
        <v>5386</v>
      </c>
      <c r="P8854" t="s">
        <v>528</v>
      </c>
      <c r="Q8854" t="s">
        <v>67254</v>
      </c>
      <c r="R8854">
        <v>4.9000000000000004</v>
      </c>
      <c r="S8854">
        <v>4.9000000000000004</v>
      </c>
      <c r="T8854">
        <v>4.9000000000000004</v>
      </c>
      <c r="U8854">
        <v>48</v>
      </c>
      <c r="V8854" t="s">
        <v>67259</v>
      </c>
      <c r="W8854" t="s">
        <v>43</v>
      </c>
      <c r="X8854" t="s">
        <v>90</v>
      </c>
      <c r="Y8854">
        <v>20</v>
      </c>
      <c r="Z8854">
        <v>20</v>
      </c>
      <c r="AA8854">
        <v>5</v>
      </c>
      <c r="AB8854" t="s">
        <v>92</v>
      </c>
    </row>
    <row r="8855" spans="1:28" x14ac:dyDescent="0.25">
      <c r="A8855" t="s">
        <v>67260</v>
      </c>
      <c r="B8855" t="s">
        <v>67261</v>
      </c>
      <c r="C8855" t="s">
        <v>67262</v>
      </c>
      <c r="D8855" t="s">
        <v>67263</v>
      </c>
      <c r="E8855" t="s">
        <v>11679</v>
      </c>
      <c r="F8855" t="s">
        <v>33</v>
      </c>
      <c r="G8855" t="s">
        <v>33</v>
      </c>
      <c r="H8855" t="s">
        <v>67264</v>
      </c>
      <c r="I8855">
        <v>39.908859999999997</v>
      </c>
      <c r="J8855">
        <v>116.30695</v>
      </c>
      <c r="K8855" t="s">
        <v>947</v>
      </c>
      <c r="L8855" t="s">
        <v>36</v>
      </c>
      <c r="M8855" t="s">
        <v>84</v>
      </c>
      <c r="N8855" t="s">
        <v>67265</v>
      </c>
      <c r="O8855" t="s">
        <v>67266</v>
      </c>
      <c r="P8855" t="s">
        <v>8977</v>
      </c>
      <c r="Q8855" t="s">
        <v>67261</v>
      </c>
      <c r="R8855">
        <v>4.8</v>
      </c>
      <c r="S8855">
        <v>4.8</v>
      </c>
      <c r="T8855">
        <v>4.8</v>
      </c>
      <c r="U8855">
        <v>105</v>
      </c>
      <c r="V8855" t="s">
        <v>67267</v>
      </c>
      <c r="W8855" t="s">
        <v>43</v>
      </c>
      <c r="X8855" t="s">
        <v>90</v>
      </c>
      <c r="Y8855">
        <v>29</v>
      </c>
      <c r="Z8855">
        <v>20</v>
      </c>
      <c r="AA8855">
        <v>5</v>
      </c>
      <c r="AB8855" t="s">
        <v>43</v>
      </c>
    </row>
    <row r="8856" spans="1:28" x14ac:dyDescent="0.25">
      <c r="A8856" t="s">
        <v>67268</v>
      </c>
      <c r="B8856" t="s">
        <v>67269</v>
      </c>
      <c r="C8856" t="s">
        <v>67270</v>
      </c>
      <c r="D8856" t="s">
        <v>67271</v>
      </c>
      <c r="E8856" t="s">
        <v>59534</v>
      </c>
      <c r="F8856" t="s">
        <v>33</v>
      </c>
      <c r="G8856" t="s">
        <v>33</v>
      </c>
      <c r="H8856" t="s">
        <v>67272</v>
      </c>
      <c r="I8856">
        <v>39.909078000000001</v>
      </c>
      <c r="J8856">
        <v>116.306685</v>
      </c>
      <c r="K8856" t="s">
        <v>12754</v>
      </c>
      <c r="L8856" t="s">
        <v>84</v>
      </c>
      <c r="M8856" t="s">
        <v>36</v>
      </c>
      <c r="N8856" t="s">
        <v>67273</v>
      </c>
      <c r="O8856" t="s">
        <v>170</v>
      </c>
      <c r="P8856" t="s">
        <v>302</v>
      </c>
      <c r="Q8856" t="s">
        <v>67269</v>
      </c>
      <c r="R8856">
        <v>5</v>
      </c>
      <c r="S8856">
        <v>5</v>
      </c>
      <c r="T8856">
        <v>5</v>
      </c>
      <c r="U8856">
        <v>8</v>
      </c>
      <c r="V8856" t="s">
        <v>67274</v>
      </c>
      <c r="W8856" t="s">
        <v>43</v>
      </c>
      <c r="X8856" t="s">
        <v>40</v>
      </c>
      <c r="Y8856">
        <v>34</v>
      </c>
      <c r="Z8856">
        <v>20</v>
      </c>
      <c r="AA8856">
        <v>3</v>
      </c>
      <c r="AB8856" t="s">
        <v>43</v>
      </c>
    </row>
    <row r="8857" spans="1:28" x14ac:dyDescent="0.25">
      <c r="A8857" t="s">
        <v>67275</v>
      </c>
      <c r="B8857" t="s">
        <v>67276</v>
      </c>
      <c r="C8857" t="s">
        <v>67277</v>
      </c>
      <c r="D8857" t="s">
        <v>67278</v>
      </c>
      <c r="E8857" t="s">
        <v>701</v>
      </c>
      <c r="F8857" t="s">
        <v>33</v>
      </c>
      <c r="G8857" t="s">
        <v>33</v>
      </c>
      <c r="H8857" t="s">
        <v>67279</v>
      </c>
      <c r="I8857">
        <v>39.909041000000002</v>
      </c>
      <c r="J8857">
        <v>116.307177</v>
      </c>
      <c r="K8857" t="s">
        <v>111</v>
      </c>
      <c r="L8857" t="s">
        <v>36</v>
      </c>
      <c r="M8857" t="s">
        <v>84</v>
      </c>
      <c r="N8857" t="s">
        <v>703</v>
      </c>
      <c r="O8857" t="s">
        <v>798</v>
      </c>
      <c r="P8857" t="s">
        <v>7461</v>
      </c>
      <c r="Q8857" t="s">
        <v>67276</v>
      </c>
      <c r="R8857">
        <v>4.5999999999999996</v>
      </c>
      <c r="S8857">
        <v>4.7</v>
      </c>
      <c r="T8857">
        <v>4.7</v>
      </c>
      <c r="U8857">
        <v>355</v>
      </c>
      <c r="V8857" t="s">
        <v>67280</v>
      </c>
      <c r="W8857" t="s">
        <v>43</v>
      </c>
      <c r="X8857" t="s">
        <v>40</v>
      </c>
      <c r="Y8857">
        <v>40</v>
      </c>
      <c r="Z8857">
        <v>20</v>
      </c>
      <c r="AA8857">
        <v>6</v>
      </c>
      <c r="AB8857" t="s">
        <v>92</v>
      </c>
    </row>
    <row r="8858" spans="1:28" x14ac:dyDescent="0.25">
      <c r="A8858" t="s">
        <v>67275</v>
      </c>
      <c r="B8858" t="s">
        <v>67281</v>
      </c>
      <c r="C8858" t="s">
        <v>67282</v>
      </c>
      <c r="D8858" t="s">
        <v>67283</v>
      </c>
      <c r="E8858" t="s">
        <v>67284</v>
      </c>
      <c r="F8858" t="s">
        <v>33</v>
      </c>
      <c r="G8858" t="s">
        <v>33</v>
      </c>
      <c r="H8858" t="s">
        <v>67285</v>
      </c>
      <c r="I8858">
        <v>40.040343</v>
      </c>
      <c r="J8858">
        <v>116.332016</v>
      </c>
      <c r="K8858" t="s">
        <v>1912</v>
      </c>
      <c r="L8858" t="s">
        <v>36</v>
      </c>
      <c r="M8858" t="s">
        <v>36</v>
      </c>
      <c r="N8858" t="s">
        <v>67286</v>
      </c>
      <c r="O8858" t="s">
        <v>67287</v>
      </c>
      <c r="P8858" t="s">
        <v>713</v>
      </c>
      <c r="Q8858" t="s">
        <v>67281</v>
      </c>
      <c r="R8858">
        <v>4.9000000000000004</v>
      </c>
      <c r="U8858">
        <v>15</v>
      </c>
      <c r="V8858" t="s">
        <v>67288</v>
      </c>
      <c r="W8858" t="s">
        <v>43</v>
      </c>
      <c r="X8858" t="s">
        <v>40</v>
      </c>
      <c r="Y8858">
        <v>31</v>
      </c>
      <c r="Z8858">
        <v>30</v>
      </c>
      <c r="AA8858">
        <v>5</v>
      </c>
      <c r="AB8858" t="s">
        <v>656</v>
      </c>
    </row>
    <row r="8859" spans="1:28" x14ac:dyDescent="0.25">
      <c r="A8859" t="s">
        <v>67289</v>
      </c>
      <c r="B8859" t="s">
        <v>67290</v>
      </c>
      <c r="C8859" t="s">
        <v>67291</v>
      </c>
      <c r="D8859" t="s">
        <v>67292</v>
      </c>
      <c r="E8859" t="s">
        <v>2376</v>
      </c>
      <c r="F8859" t="s">
        <v>33</v>
      </c>
      <c r="G8859" t="s">
        <v>33</v>
      </c>
      <c r="H8859" t="s">
        <v>67293</v>
      </c>
      <c r="I8859">
        <v>39.907904000000002</v>
      </c>
      <c r="J8859">
        <v>116.30751600000001</v>
      </c>
      <c r="K8859" t="s">
        <v>4084</v>
      </c>
      <c r="L8859" t="s">
        <v>36</v>
      </c>
      <c r="M8859" t="s">
        <v>84</v>
      </c>
      <c r="N8859" t="s">
        <v>2379</v>
      </c>
      <c r="O8859" t="s">
        <v>183</v>
      </c>
      <c r="P8859" t="s">
        <v>6026</v>
      </c>
      <c r="Q8859" t="s">
        <v>67290</v>
      </c>
      <c r="R8859">
        <v>4.8</v>
      </c>
      <c r="U8859">
        <v>193</v>
      </c>
      <c r="V8859" t="s">
        <v>67294</v>
      </c>
      <c r="W8859" t="s">
        <v>43</v>
      </c>
      <c r="X8859" t="s">
        <v>40</v>
      </c>
      <c r="Y8859">
        <v>50</v>
      </c>
      <c r="Z8859">
        <v>0</v>
      </c>
      <c r="AA8859">
        <v>5</v>
      </c>
      <c r="AB8859" t="s">
        <v>92</v>
      </c>
    </row>
    <row r="8860" spans="1:28" x14ac:dyDescent="0.25">
      <c r="A8860" t="s">
        <v>67295</v>
      </c>
      <c r="B8860" t="s">
        <v>67296</v>
      </c>
      <c r="C8860" t="s">
        <v>67297</v>
      </c>
      <c r="D8860" t="s">
        <v>67298</v>
      </c>
      <c r="E8860" t="s">
        <v>67299</v>
      </c>
      <c r="F8860" t="s">
        <v>33</v>
      </c>
      <c r="G8860" t="s">
        <v>33</v>
      </c>
      <c r="H8860" t="s">
        <v>67300</v>
      </c>
      <c r="I8860">
        <v>39.939425</v>
      </c>
      <c r="J8860">
        <v>116.395826</v>
      </c>
      <c r="K8860" t="s">
        <v>672</v>
      </c>
      <c r="L8860" t="s">
        <v>36</v>
      </c>
      <c r="M8860" t="s">
        <v>36</v>
      </c>
      <c r="N8860" t="s">
        <v>67301</v>
      </c>
      <c r="O8860" t="s">
        <v>170</v>
      </c>
      <c r="P8860" t="s">
        <v>126</v>
      </c>
      <c r="Q8860" t="s">
        <v>67296</v>
      </c>
      <c r="R8860">
        <v>0</v>
      </c>
      <c r="U8860">
        <v>0</v>
      </c>
      <c r="V8860" t="s">
        <v>67302</v>
      </c>
      <c r="W8860" t="s">
        <v>43</v>
      </c>
      <c r="X8860" t="s">
        <v>90</v>
      </c>
      <c r="Y8860">
        <v>20</v>
      </c>
      <c r="Z8860">
        <v>20</v>
      </c>
      <c r="AA8860">
        <v>5</v>
      </c>
      <c r="AB8860" t="s">
        <v>76</v>
      </c>
    </row>
    <row r="8861" spans="1:28" x14ac:dyDescent="0.25">
      <c r="A8861" t="s">
        <v>67303</v>
      </c>
      <c r="B8861" t="s">
        <v>67304</v>
      </c>
      <c r="C8861" t="s">
        <v>67305</v>
      </c>
      <c r="D8861" t="s">
        <v>67306</v>
      </c>
      <c r="E8861" t="s">
        <v>67307</v>
      </c>
      <c r="F8861" t="s">
        <v>33</v>
      </c>
      <c r="G8861" t="s">
        <v>33</v>
      </c>
      <c r="H8861" t="s">
        <v>67308</v>
      </c>
      <c r="I8861">
        <v>39.938865</v>
      </c>
      <c r="J8861">
        <v>116.396207</v>
      </c>
      <c r="K8861" t="s">
        <v>451</v>
      </c>
      <c r="L8861" t="s">
        <v>36</v>
      </c>
      <c r="M8861" t="s">
        <v>36</v>
      </c>
      <c r="N8861" t="s">
        <v>67309</v>
      </c>
      <c r="O8861" t="s">
        <v>6521</v>
      </c>
      <c r="P8861" t="s">
        <v>21735</v>
      </c>
      <c r="Q8861" t="s">
        <v>67304</v>
      </c>
      <c r="R8861">
        <v>4.5</v>
      </c>
      <c r="S8861">
        <v>4.5999999999999996</v>
      </c>
      <c r="T8861">
        <v>4.5</v>
      </c>
      <c r="U8861">
        <v>637</v>
      </c>
      <c r="V8861" t="s">
        <v>67310</v>
      </c>
      <c r="W8861" t="s">
        <v>43</v>
      </c>
      <c r="X8861" t="s">
        <v>40</v>
      </c>
      <c r="Y8861">
        <v>26</v>
      </c>
      <c r="Z8861">
        <v>25</v>
      </c>
      <c r="AA8861">
        <v>0</v>
      </c>
      <c r="AB8861" t="s">
        <v>76</v>
      </c>
    </row>
    <row r="8862" spans="1:28" x14ac:dyDescent="0.25">
      <c r="A8862" t="s">
        <v>67311</v>
      </c>
      <c r="B8862" t="s">
        <v>67312</v>
      </c>
      <c r="C8862" t="s">
        <v>67313</v>
      </c>
      <c r="D8862" t="s">
        <v>67314</v>
      </c>
      <c r="E8862" t="s">
        <v>1169</v>
      </c>
      <c r="F8862" t="s">
        <v>33</v>
      </c>
      <c r="G8862" t="s">
        <v>33</v>
      </c>
      <c r="H8862" t="s">
        <v>1170</v>
      </c>
      <c r="I8862">
        <v>39.968086999999997</v>
      </c>
      <c r="J8862">
        <v>116.447103</v>
      </c>
      <c r="K8862" t="s">
        <v>985</v>
      </c>
      <c r="L8862" t="s">
        <v>84</v>
      </c>
      <c r="M8862" t="s">
        <v>36</v>
      </c>
      <c r="N8862" t="s">
        <v>1161</v>
      </c>
      <c r="O8862" t="s">
        <v>252</v>
      </c>
      <c r="P8862" t="s">
        <v>254</v>
      </c>
      <c r="Q8862" t="s">
        <v>67312</v>
      </c>
      <c r="R8862">
        <v>5</v>
      </c>
      <c r="S8862">
        <v>5</v>
      </c>
      <c r="T8862">
        <v>5</v>
      </c>
      <c r="U8862">
        <v>2</v>
      </c>
      <c r="V8862" t="s">
        <v>1172</v>
      </c>
      <c r="W8862" t="s">
        <v>43</v>
      </c>
      <c r="X8862" t="s">
        <v>90</v>
      </c>
      <c r="Y8862">
        <v>21</v>
      </c>
      <c r="Z8862">
        <v>20</v>
      </c>
      <c r="AA8862">
        <v>2.5</v>
      </c>
      <c r="AB8862" t="s">
        <v>92</v>
      </c>
    </row>
    <row r="8863" spans="1:28" x14ac:dyDescent="0.25">
      <c r="A8863" t="s">
        <v>67315</v>
      </c>
      <c r="B8863" t="s">
        <v>67316</v>
      </c>
      <c r="C8863" t="s">
        <v>67317</v>
      </c>
      <c r="D8863" t="s">
        <v>67318</v>
      </c>
      <c r="E8863" t="s">
        <v>2226</v>
      </c>
      <c r="F8863" t="s">
        <v>33</v>
      </c>
      <c r="G8863" t="s">
        <v>33</v>
      </c>
      <c r="H8863" t="s">
        <v>67319</v>
      </c>
      <c r="I8863">
        <v>39.893447999999999</v>
      </c>
      <c r="J8863">
        <v>116.437765</v>
      </c>
      <c r="K8863" t="s">
        <v>122</v>
      </c>
      <c r="L8863" t="s">
        <v>36</v>
      </c>
      <c r="M8863" t="s">
        <v>84</v>
      </c>
      <c r="N8863" t="s">
        <v>67320</v>
      </c>
      <c r="O8863" t="s">
        <v>859</v>
      </c>
      <c r="P8863" t="s">
        <v>67321</v>
      </c>
      <c r="Q8863" t="s">
        <v>67316</v>
      </c>
      <c r="R8863">
        <v>4.9000000000000004</v>
      </c>
      <c r="S8863">
        <v>4.9000000000000004</v>
      </c>
      <c r="T8863">
        <v>4.9000000000000004</v>
      </c>
      <c r="U8863">
        <v>824</v>
      </c>
      <c r="V8863" t="s">
        <v>67322</v>
      </c>
      <c r="W8863" t="s">
        <v>43</v>
      </c>
      <c r="X8863" t="s">
        <v>90</v>
      </c>
      <c r="Y8863">
        <v>20</v>
      </c>
      <c r="Z8863">
        <v>20</v>
      </c>
      <c r="AA8863">
        <v>5</v>
      </c>
      <c r="AB8863" t="s">
        <v>92</v>
      </c>
    </row>
    <row r="8864" spans="1:28" x14ac:dyDescent="0.25">
      <c r="A8864" t="s">
        <v>67323</v>
      </c>
      <c r="B8864" t="s">
        <v>67324</v>
      </c>
      <c r="C8864" t="s">
        <v>67325</v>
      </c>
      <c r="D8864" t="s">
        <v>67326</v>
      </c>
      <c r="E8864" t="s">
        <v>701</v>
      </c>
      <c r="F8864" t="s">
        <v>33</v>
      </c>
      <c r="G8864" t="s">
        <v>33</v>
      </c>
      <c r="H8864" t="s">
        <v>67327</v>
      </c>
      <c r="I8864">
        <v>39.939425</v>
      </c>
      <c r="J8864">
        <v>116.395826</v>
      </c>
      <c r="K8864" t="s">
        <v>111</v>
      </c>
      <c r="L8864" t="s">
        <v>36</v>
      </c>
      <c r="M8864" t="s">
        <v>84</v>
      </c>
      <c r="N8864" t="s">
        <v>703</v>
      </c>
      <c r="O8864" t="s">
        <v>1552</v>
      </c>
      <c r="P8864" t="s">
        <v>67328</v>
      </c>
      <c r="Q8864" t="s">
        <v>67324</v>
      </c>
      <c r="R8864">
        <v>4.7</v>
      </c>
      <c r="S8864">
        <v>4.8</v>
      </c>
      <c r="T8864">
        <v>4.7</v>
      </c>
      <c r="U8864">
        <v>415</v>
      </c>
      <c r="V8864" t="s">
        <v>67329</v>
      </c>
      <c r="W8864" t="s">
        <v>43</v>
      </c>
      <c r="X8864" t="s">
        <v>40</v>
      </c>
      <c r="Y8864">
        <v>39</v>
      </c>
      <c r="Z8864">
        <v>0</v>
      </c>
      <c r="AA8864">
        <v>8</v>
      </c>
      <c r="AB8864" t="s">
        <v>92</v>
      </c>
    </row>
    <row r="8865" spans="1:28" x14ac:dyDescent="0.25">
      <c r="A8865" t="s">
        <v>67330</v>
      </c>
      <c r="B8865" t="s">
        <v>67331</v>
      </c>
      <c r="C8865" t="s">
        <v>67332</v>
      </c>
      <c r="D8865" t="s">
        <v>67333</v>
      </c>
      <c r="E8865" t="s">
        <v>24349</v>
      </c>
      <c r="F8865" t="s">
        <v>33</v>
      </c>
      <c r="G8865" t="s">
        <v>33</v>
      </c>
      <c r="H8865" t="s">
        <v>67334</v>
      </c>
      <c r="I8865">
        <v>39.966780999999997</v>
      </c>
      <c r="J8865">
        <v>116.44954300000001</v>
      </c>
      <c r="K8865" t="s">
        <v>1645</v>
      </c>
      <c r="L8865" t="s">
        <v>36</v>
      </c>
      <c r="M8865" t="s">
        <v>36</v>
      </c>
      <c r="N8865" t="s">
        <v>67335</v>
      </c>
      <c r="O8865" t="s">
        <v>1716</v>
      </c>
      <c r="P8865" t="s">
        <v>434</v>
      </c>
      <c r="Q8865" t="s">
        <v>67331</v>
      </c>
      <c r="R8865">
        <v>5</v>
      </c>
      <c r="S8865">
        <v>4.9000000000000004</v>
      </c>
      <c r="T8865">
        <v>4.9000000000000004</v>
      </c>
      <c r="U8865">
        <v>0</v>
      </c>
      <c r="V8865" t="s">
        <v>43</v>
      </c>
      <c r="W8865" t="s">
        <v>43</v>
      </c>
      <c r="X8865" t="s">
        <v>40</v>
      </c>
      <c r="Y8865">
        <v>40</v>
      </c>
      <c r="Z8865">
        <v>0</v>
      </c>
      <c r="AA8865">
        <v>5</v>
      </c>
      <c r="AB8865" t="s">
        <v>43</v>
      </c>
    </row>
    <row r="8866" spans="1:28" x14ac:dyDescent="0.25">
      <c r="A8866" t="s">
        <v>67330</v>
      </c>
      <c r="B8866" t="s">
        <v>67336</v>
      </c>
      <c r="C8866" t="s">
        <v>67337</v>
      </c>
      <c r="D8866" t="s">
        <v>67338</v>
      </c>
      <c r="E8866" t="s">
        <v>67339</v>
      </c>
      <c r="F8866" t="s">
        <v>33</v>
      </c>
      <c r="G8866" t="s">
        <v>33</v>
      </c>
      <c r="H8866" t="s">
        <v>67340</v>
      </c>
      <c r="I8866">
        <v>39.893309000000002</v>
      </c>
      <c r="J8866">
        <v>116.438534</v>
      </c>
      <c r="K8866" t="s">
        <v>1254</v>
      </c>
      <c r="L8866" t="s">
        <v>36</v>
      </c>
      <c r="M8866" t="s">
        <v>36</v>
      </c>
      <c r="N8866" t="s">
        <v>67341</v>
      </c>
      <c r="O8866" t="s">
        <v>1190</v>
      </c>
      <c r="P8866" t="s">
        <v>67342</v>
      </c>
      <c r="Q8866" t="s">
        <v>67336</v>
      </c>
      <c r="R8866">
        <v>4.5</v>
      </c>
      <c r="S8866">
        <v>4.5</v>
      </c>
      <c r="T8866">
        <v>4.5</v>
      </c>
      <c r="U8866">
        <v>788</v>
      </c>
      <c r="V8866" t="s">
        <v>67343</v>
      </c>
      <c r="W8866" t="s">
        <v>43</v>
      </c>
      <c r="X8866" t="s">
        <v>40</v>
      </c>
      <c r="Y8866">
        <v>23</v>
      </c>
      <c r="Z8866">
        <v>15</v>
      </c>
      <c r="AA8866">
        <v>2</v>
      </c>
      <c r="AB8866" t="s">
        <v>656</v>
      </c>
    </row>
    <row r="8867" spans="1:28" x14ac:dyDescent="0.25">
      <c r="A8867" t="s">
        <v>67344</v>
      </c>
      <c r="B8867" t="s">
        <v>67345</v>
      </c>
      <c r="C8867" t="s">
        <v>67346</v>
      </c>
      <c r="D8867" t="s">
        <v>67347</v>
      </c>
      <c r="E8867" t="s">
        <v>25441</v>
      </c>
      <c r="F8867" t="s">
        <v>33</v>
      </c>
      <c r="G8867" t="s">
        <v>33</v>
      </c>
      <c r="H8867" t="s">
        <v>67348</v>
      </c>
      <c r="I8867">
        <v>39.894205999999997</v>
      </c>
      <c r="J8867">
        <v>116.437395</v>
      </c>
      <c r="K8867" t="s">
        <v>1645</v>
      </c>
      <c r="L8867" t="s">
        <v>36</v>
      </c>
      <c r="M8867" t="s">
        <v>36</v>
      </c>
      <c r="N8867" t="s">
        <v>67349</v>
      </c>
      <c r="O8867" t="s">
        <v>25444</v>
      </c>
      <c r="P8867" t="s">
        <v>9898</v>
      </c>
      <c r="Q8867" t="s">
        <v>67345</v>
      </c>
      <c r="R8867">
        <v>4.9000000000000004</v>
      </c>
      <c r="U8867">
        <v>155</v>
      </c>
      <c r="V8867" t="s">
        <v>25445</v>
      </c>
      <c r="W8867" t="s">
        <v>43</v>
      </c>
      <c r="X8867" t="s">
        <v>90</v>
      </c>
      <c r="Y8867">
        <v>20</v>
      </c>
      <c r="Z8867">
        <v>20</v>
      </c>
      <c r="AA8867">
        <v>0.1</v>
      </c>
      <c r="AB8867" t="s">
        <v>92</v>
      </c>
    </row>
    <row r="8868" spans="1:28" x14ac:dyDescent="0.25">
      <c r="A8868" t="s">
        <v>67350</v>
      </c>
      <c r="B8868" t="s">
        <v>67351</v>
      </c>
      <c r="C8868" t="s">
        <v>67352</v>
      </c>
      <c r="D8868" t="s">
        <v>67353</v>
      </c>
      <c r="E8868" t="s">
        <v>2425</v>
      </c>
      <c r="F8868" t="s">
        <v>33</v>
      </c>
      <c r="G8868" t="s">
        <v>33</v>
      </c>
      <c r="H8868" t="s">
        <v>67354</v>
      </c>
      <c r="I8868">
        <v>39.968086999999997</v>
      </c>
      <c r="J8868">
        <v>116.447103</v>
      </c>
      <c r="K8868" t="s">
        <v>569</v>
      </c>
      <c r="L8868" t="s">
        <v>36</v>
      </c>
      <c r="M8868" t="s">
        <v>36</v>
      </c>
      <c r="N8868" t="s">
        <v>67355</v>
      </c>
      <c r="O8868" t="s">
        <v>4863</v>
      </c>
      <c r="P8868" t="s">
        <v>16769</v>
      </c>
      <c r="Q8868" t="s">
        <v>67351</v>
      </c>
      <c r="R8868">
        <v>4.8</v>
      </c>
      <c r="U8868">
        <v>77</v>
      </c>
      <c r="V8868" t="s">
        <v>7281</v>
      </c>
      <c r="W8868" t="s">
        <v>43</v>
      </c>
      <c r="X8868" t="s">
        <v>90</v>
      </c>
      <c r="Y8868">
        <v>20</v>
      </c>
      <c r="Z8868">
        <v>20</v>
      </c>
      <c r="AA8868">
        <v>5</v>
      </c>
      <c r="AB8868" t="s">
        <v>43</v>
      </c>
    </row>
    <row r="8869" spans="1:28" x14ac:dyDescent="0.25">
      <c r="A8869" t="s">
        <v>67356</v>
      </c>
      <c r="B8869" t="s">
        <v>67357</v>
      </c>
      <c r="C8869" t="s">
        <v>67358</v>
      </c>
      <c r="D8869" t="s">
        <v>67359</v>
      </c>
      <c r="E8869" t="s">
        <v>67360</v>
      </c>
      <c r="F8869" t="s">
        <v>33</v>
      </c>
      <c r="G8869" t="s">
        <v>33</v>
      </c>
      <c r="H8869" t="s">
        <v>309</v>
      </c>
      <c r="I8869">
        <v>39.894750999999999</v>
      </c>
      <c r="J8869">
        <v>116.439751</v>
      </c>
      <c r="K8869" t="s">
        <v>310</v>
      </c>
      <c r="L8869" t="s">
        <v>36</v>
      </c>
      <c r="M8869" t="s">
        <v>36</v>
      </c>
      <c r="N8869" t="s">
        <v>67361</v>
      </c>
      <c r="O8869" t="s">
        <v>10643</v>
      </c>
      <c r="P8869" t="s">
        <v>2052</v>
      </c>
      <c r="Q8869" t="s">
        <v>67357</v>
      </c>
      <c r="R8869">
        <v>4.9000000000000004</v>
      </c>
      <c r="S8869">
        <v>4.9000000000000004</v>
      </c>
      <c r="T8869">
        <v>4.9000000000000004</v>
      </c>
      <c r="U8869">
        <v>9</v>
      </c>
      <c r="V8869" t="s">
        <v>67362</v>
      </c>
      <c r="W8869" t="s">
        <v>43</v>
      </c>
      <c r="X8869" t="s">
        <v>90</v>
      </c>
      <c r="Y8869">
        <v>20</v>
      </c>
      <c r="Z8869">
        <v>20</v>
      </c>
      <c r="AA8869">
        <v>5</v>
      </c>
      <c r="AB8869" t="s">
        <v>92</v>
      </c>
    </row>
    <row r="8870" spans="1:28" x14ac:dyDescent="0.25">
      <c r="A8870" t="s">
        <v>67363</v>
      </c>
      <c r="B8870" t="s">
        <v>67364</v>
      </c>
      <c r="C8870" t="s">
        <v>67365</v>
      </c>
      <c r="D8870" t="s">
        <v>67366</v>
      </c>
      <c r="E8870" t="s">
        <v>67367</v>
      </c>
      <c r="F8870" t="s">
        <v>33</v>
      </c>
      <c r="G8870" t="s">
        <v>33</v>
      </c>
      <c r="H8870" t="s">
        <v>67368</v>
      </c>
      <c r="I8870">
        <v>39.893306000000003</v>
      </c>
      <c r="J8870">
        <v>116.438562</v>
      </c>
      <c r="K8870" t="s">
        <v>7520</v>
      </c>
      <c r="L8870" t="s">
        <v>36</v>
      </c>
      <c r="M8870" t="s">
        <v>36</v>
      </c>
      <c r="N8870" t="s">
        <v>67369</v>
      </c>
      <c r="O8870" t="s">
        <v>31640</v>
      </c>
      <c r="P8870" t="s">
        <v>2090</v>
      </c>
      <c r="Q8870" t="s">
        <v>67364</v>
      </c>
      <c r="R8870">
        <v>4.5</v>
      </c>
      <c r="U8870">
        <v>23</v>
      </c>
      <c r="V8870" t="s">
        <v>67370</v>
      </c>
      <c r="W8870" t="s">
        <v>43</v>
      </c>
      <c r="X8870" t="s">
        <v>40</v>
      </c>
      <c r="Y8870">
        <v>31</v>
      </c>
      <c r="Z8870">
        <v>0</v>
      </c>
      <c r="AA8870">
        <v>7</v>
      </c>
      <c r="AB8870" t="s">
        <v>76</v>
      </c>
    </row>
    <row r="8871" spans="1:28" x14ac:dyDescent="0.25">
      <c r="A8871" t="s">
        <v>67371</v>
      </c>
      <c r="B8871" t="s">
        <v>67372</v>
      </c>
      <c r="C8871" t="s">
        <v>67373</v>
      </c>
      <c r="D8871" t="s">
        <v>67374</v>
      </c>
      <c r="E8871" t="s">
        <v>3054</v>
      </c>
      <c r="F8871" t="s">
        <v>33</v>
      </c>
      <c r="G8871" t="s">
        <v>33</v>
      </c>
      <c r="H8871" t="s">
        <v>67375</v>
      </c>
      <c r="I8871">
        <v>39.968255999999997</v>
      </c>
      <c r="J8871">
        <v>116.44595099999999</v>
      </c>
      <c r="K8871" t="s">
        <v>3056</v>
      </c>
      <c r="L8871" t="s">
        <v>36</v>
      </c>
      <c r="M8871" t="s">
        <v>36</v>
      </c>
      <c r="N8871" t="s">
        <v>3057</v>
      </c>
      <c r="O8871" t="s">
        <v>3058</v>
      </c>
      <c r="P8871" t="s">
        <v>91</v>
      </c>
      <c r="Q8871" t="s">
        <v>67372</v>
      </c>
      <c r="R8871">
        <v>0</v>
      </c>
      <c r="U8871">
        <v>0</v>
      </c>
      <c r="V8871" t="s">
        <v>56068</v>
      </c>
      <c r="W8871" t="s">
        <v>43</v>
      </c>
      <c r="X8871" t="s">
        <v>40</v>
      </c>
      <c r="Y8871">
        <v>40</v>
      </c>
      <c r="Z8871">
        <v>0</v>
      </c>
      <c r="AA8871">
        <v>0</v>
      </c>
      <c r="AB8871" t="s">
        <v>92</v>
      </c>
    </row>
    <row r="8872" spans="1:28" x14ac:dyDescent="0.25">
      <c r="A8872" t="s">
        <v>67376</v>
      </c>
      <c r="B8872" t="s">
        <v>67377</v>
      </c>
      <c r="C8872" t="s">
        <v>67378</v>
      </c>
      <c r="D8872" t="s">
        <v>67379</v>
      </c>
      <c r="E8872" t="s">
        <v>67380</v>
      </c>
      <c r="F8872" t="s">
        <v>33</v>
      </c>
      <c r="G8872" t="s">
        <v>33</v>
      </c>
      <c r="H8872" t="s">
        <v>67381</v>
      </c>
      <c r="I8872">
        <v>39.976793000000001</v>
      </c>
      <c r="J8872">
        <v>116.321647</v>
      </c>
      <c r="K8872" t="s">
        <v>5569</v>
      </c>
      <c r="L8872" t="s">
        <v>36</v>
      </c>
      <c r="M8872" t="s">
        <v>36</v>
      </c>
      <c r="N8872" t="s">
        <v>67382</v>
      </c>
      <c r="O8872" t="s">
        <v>170</v>
      </c>
      <c r="P8872" t="s">
        <v>369</v>
      </c>
      <c r="Q8872" t="s">
        <v>67377</v>
      </c>
      <c r="R8872">
        <v>3</v>
      </c>
      <c r="S8872">
        <v>3</v>
      </c>
      <c r="T8872">
        <v>1</v>
      </c>
      <c r="U8872">
        <v>2</v>
      </c>
      <c r="V8872" t="s">
        <v>67383</v>
      </c>
      <c r="W8872" t="s">
        <v>43</v>
      </c>
      <c r="X8872" t="s">
        <v>90</v>
      </c>
      <c r="Y8872">
        <v>20</v>
      </c>
      <c r="Z8872">
        <v>20</v>
      </c>
      <c r="AA8872">
        <v>5</v>
      </c>
      <c r="AB8872" t="s">
        <v>76</v>
      </c>
    </row>
    <row r="8873" spans="1:28" x14ac:dyDescent="0.25">
      <c r="A8873" t="s">
        <v>67376</v>
      </c>
      <c r="B8873" t="s">
        <v>67384</v>
      </c>
      <c r="C8873" t="s">
        <v>67385</v>
      </c>
      <c r="D8873" t="s">
        <v>67386</v>
      </c>
      <c r="E8873" t="s">
        <v>17196</v>
      </c>
      <c r="F8873" t="s">
        <v>33</v>
      </c>
      <c r="G8873" t="s">
        <v>33</v>
      </c>
      <c r="H8873" t="s">
        <v>67387</v>
      </c>
      <c r="I8873">
        <v>39.976413000000001</v>
      </c>
      <c r="J8873">
        <v>116.32095700000001</v>
      </c>
      <c r="K8873" t="s">
        <v>274</v>
      </c>
      <c r="L8873" t="s">
        <v>36</v>
      </c>
      <c r="M8873" t="s">
        <v>36</v>
      </c>
      <c r="N8873" t="s">
        <v>64467</v>
      </c>
      <c r="O8873" t="s">
        <v>276</v>
      </c>
      <c r="P8873" t="s">
        <v>4829</v>
      </c>
      <c r="Q8873" t="s">
        <v>67384</v>
      </c>
      <c r="R8873">
        <v>5</v>
      </c>
      <c r="S8873">
        <v>5</v>
      </c>
      <c r="T8873">
        <v>5</v>
      </c>
      <c r="U8873">
        <v>16</v>
      </c>
      <c r="V8873" t="s">
        <v>17199</v>
      </c>
      <c r="W8873" t="s">
        <v>43</v>
      </c>
      <c r="X8873" t="s">
        <v>40</v>
      </c>
      <c r="Y8873">
        <v>39</v>
      </c>
      <c r="Z8873">
        <v>0</v>
      </c>
      <c r="AA8873">
        <v>0</v>
      </c>
      <c r="AB8873" t="s">
        <v>92</v>
      </c>
    </row>
    <row r="8874" spans="1:28" x14ac:dyDescent="0.25">
      <c r="A8874" t="s">
        <v>67376</v>
      </c>
      <c r="B8874" t="s">
        <v>67388</v>
      </c>
      <c r="C8874" t="s">
        <v>67389</v>
      </c>
      <c r="D8874" t="s">
        <v>67390</v>
      </c>
      <c r="E8874" t="s">
        <v>67391</v>
      </c>
      <c r="F8874" t="s">
        <v>33</v>
      </c>
      <c r="G8874" t="s">
        <v>33</v>
      </c>
      <c r="H8874" t="s">
        <v>67392</v>
      </c>
      <c r="I8874">
        <v>39.976793000000001</v>
      </c>
      <c r="J8874">
        <v>116.321647</v>
      </c>
      <c r="K8874" t="s">
        <v>24896</v>
      </c>
      <c r="L8874" t="s">
        <v>36</v>
      </c>
      <c r="M8874" t="s">
        <v>36</v>
      </c>
      <c r="N8874" t="s">
        <v>67393</v>
      </c>
      <c r="O8874" t="s">
        <v>170</v>
      </c>
      <c r="P8874" t="s">
        <v>1117</v>
      </c>
      <c r="Q8874" t="s">
        <v>67388</v>
      </c>
      <c r="R8874">
        <v>4.5999999999999996</v>
      </c>
      <c r="U8874">
        <v>51</v>
      </c>
      <c r="V8874" t="s">
        <v>67394</v>
      </c>
      <c r="W8874" t="s">
        <v>43</v>
      </c>
      <c r="X8874" t="s">
        <v>90</v>
      </c>
      <c r="Y8874">
        <v>20</v>
      </c>
      <c r="Z8874">
        <v>20</v>
      </c>
      <c r="AA8874">
        <v>5</v>
      </c>
      <c r="AB8874" t="s">
        <v>76</v>
      </c>
    </row>
    <row r="8875" spans="1:28" x14ac:dyDescent="0.25">
      <c r="A8875" t="s">
        <v>67395</v>
      </c>
      <c r="B8875" t="s">
        <v>67396</v>
      </c>
      <c r="C8875" t="s">
        <v>67397</v>
      </c>
      <c r="D8875" t="s">
        <v>67398</v>
      </c>
      <c r="E8875" t="s">
        <v>51961</v>
      </c>
      <c r="F8875" t="s">
        <v>33</v>
      </c>
      <c r="G8875" t="s">
        <v>33</v>
      </c>
      <c r="H8875" t="s">
        <v>67399</v>
      </c>
      <c r="I8875">
        <v>39.893444000000002</v>
      </c>
      <c r="J8875">
        <v>116.437664</v>
      </c>
      <c r="K8875" t="s">
        <v>29766</v>
      </c>
      <c r="L8875" t="s">
        <v>36</v>
      </c>
      <c r="M8875" t="s">
        <v>36</v>
      </c>
      <c r="N8875" t="s">
        <v>67400</v>
      </c>
      <c r="O8875" t="s">
        <v>4622</v>
      </c>
      <c r="P8875" t="s">
        <v>2071</v>
      </c>
      <c r="Q8875" t="s">
        <v>67396</v>
      </c>
      <c r="R8875">
        <v>4.7</v>
      </c>
      <c r="U8875">
        <v>20</v>
      </c>
      <c r="V8875" t="s">
        <v>67401</v>
      </c>
      <c r="W8875" t="s">
        <v>43</v>
      </c>
      <c r="X8875" t="s">
        <v>90</v>
      </c>
      <c r="Y8875">
        <v>22</v>
      </c>
      <c r="Z8875">
        <v>20</v>
      </c>
      <c r="AA8875">
        <v>5</v>
      </c>
      <c r="AB8875" t="s">
        <v>92</v>
      </c>
    </row>
    <row r="8876" spans="1:28" x14ac:dyDescent="0.25">
      <c r="A8876" t="s">
        <v>67395</v>
      </c>
      <c r="B8876" t="s">
        <v>67402</v>
      </c>
      <c r="C8876" t="s">
        <v>67403</v>
      </c>
      <c r="D8876" t="s">
        <v>67404</v>
      </c>
      <c r="E8876" t="s">
        <v>67405</v>
      </c>
      <c r="F8876" t="s">
        <v>33</v>
      </c>
      <c r="G8876" t="s">
        <v>33</v>
      </c>
      <c r="H8876" t="s">
        <v>67406</v>
      </c>
      <c r="I8876">
        <v>39.968086999999997</v>
      </c>
      <c r="J8876">
        <v>116.447103</v>
      </c>
      <c r="K8876" t="s">
        <v>985</v>
      </c>
      <c r="L8876" t="s">
        <v>36</v>
      </c>
      <c r="M8876" t="s">
        <v>36</v>
      </c>
      <c r="N8876" t="s">
        <v>67407</v>
      </c>
      <c r="O8876" t="s">
        <v>611</v>
      </c>
      <c r="P8876" t="s">
        <v>126</v>
      </c>
      <c r="Q8876" t="s">
        <v>67402</v>
      </c>
      <c r="R8876">
        <v>5</v>
      </c>
      <c r="U8876">
        <v>1</v>
      </c>
      <c r="V8876" t="s">
        <v>43</v>
      </c>
      <c r="W8876" t="s">
        <v>43</v>
      </c>
      <c r="X8876" t="s">
        <v>40</v>
      </c>
      <c r="Y8876">
        <v>39</v>
      </c>
      <c r="Z8876">
        <v>0</v>
      </c>
      <c r="AA8876">
        <v>1</v>
      </c>
      <c r="AB8876" t="s">
        <v>43</v>
      </c>
    </row>
    <row r="8877" spans="1:28" x14ac:dyDescent="0.25">
      <c r="A8877" t="s">
        <v>67408</v>
      </c>
      <c r="B8877" t="s">
        <v>67409</v>
      </c>
      <c r="C8877" t="s">
        <v>67410</v>
      </c>
      <c r="D8877" t="s">
        <v>67411</v>
      </c>
      <c r="E8877" t="s">
        <v>67412</v>
      </c>
      <c r="F8877" t="s">
        <v>33</v>
      </c>
      <c r="G8877" t="s">
        <v>33</v>
      </c>
      <c r="H8877" t="s">
        <v>67413</v>
      </c>
      <c r="I8877">
        <v>39.976787000000002</v>
      </c>
      <c r="J8877">
        <v>116.322007</v>
      </c>
      <c r="K8877" t="s">
        <v>1325</v>
      </c>
      <c r="L8877" t="s">
        <v>36</v>
      </c>
      <c r="M8877" t="s">
        <v>36</v>
      </c>
      <c r="N8877" t="s">
        <v>67414</v>
      </c>
      <c r="O8877" t="s">
        <v>113</v>
      </c>
      <c r="P8877" t="s">
        <v>3457</v>
      </c>
      <c r="Q8877" t="s">
        <v>67409</v>
      </c>
      <c r="R8877">
        <v>4.5999999999999996</v>
      </c>
      <c r="U8877">
        <v>126</v>
      </c>
      <c r="V8877" t="s">
        <v>67415</v>
      </c>
      <c r="W8877" t="s">
        <v>43</v>
      </c>
      <c r="X8877" t="s">
        <v>90</v>
      </c>
      <c r="Y8877">
        <v>20</v>
      </c>
      <c r="Z8877">
        <v>20</v>
      </c>
      <c r="AA8877">
        <v>0</v>
      </c>
      <c r="AB8877" t="s">
        <v>105</v>
      </c>
    </row>
    <row r="8878" spans="1:28" x14ac:dyDescent="0.25">
      <c r="A8878" t="s">
        <v>67408</v>
      </c>
      <c r="B8878" t="s">
        <v>67416</v>
      </c>
      <c r="C8878" t="s">
        <v>67417</v>
      </c>
      <c r="D8878" t="s">
        <v>67418</v>
      </c>
      <c r="E8878" t="s">
        <v>67419</v>
      </c>
      <c r="F8878" t="s">
        <v>33</v>
      </c>
      <c r="G8878" t="s">
        <v>33</v>
      </c>
      <c r="H8878" t="s">
        <v>67420</v>
      </c>
      <c r="I8878">
        <v>39.976787000000002</v>
      </c>
      <c r="J8878">
        <v>116.322007</v>
      </c>
      <c r="K8878" t="s">
        <v>1160</v>
      </c>
      <c r="L8878" t="s">
        <v>36</v>
      </c>
      <c r="M8878" t="s">
        <v>36</v>
      </c>
      <c r="N8878" t="s">
        <v>67414</v>
      </c>
      <c r="O8878" t="s">
        <v>1993</v>
      </c>
      <c r="P8878" t="s">
        <v>10415</v>
      </c>
      <c r="Q8878" t="s">
        <v>67416</v>
      </c>
      <c r="R8878">
        <v>4.7</v>
      </c>
      <c r="S8878">
        <v>4.8</v>
      </c>
      <c r="T8878">
        <v>4.5999999999999996</v>
      </c>
      <c r="U8878">
        <v>59</v>
      </c>
      <c r="V8878" t="s">
        <v>67421</v>
      </c>
      <c r="W8878" t="s">
        <v>43</v>
      </c>
      <c r="X8878" t="s">
        <v>90</v>
      </c>
      <c r="Y8878">
        <v>20</v>
      </c>
      <c r="Z8878">
        <v>20</v>
      </c>
      <c r="AA8878">
        <v>2.5</v>
      </c>
      <c r="AB8878" t="s">
        <v>92</v>
      </c>
    </row>
    <row r="8879" spans="1:28" x14ac:dyDescent="0.25">
      <c r="A8879" t="s">
        <v>67422</v>
      </c>
      <c r="B8879" t="s">
        <v>67423</v>
      </c>
      <c r="C8879" t="s">
        <v>67424</v>
      </c>
      <c r="D8879" t="s">
        <v>67425</v>
      </c>
      <c r="E8879" t="s">
        <v>2594</v>
      </c>
      <c r="F8879" t="s">
        <v>33</v>
      </c>
      <c r="G8879" t="s">
        <v>33</v>
      </c>
      <c r="H8879" t="s">
        <v>67327</v>
      </c>
      <c r="I8879">
        <v>39.939425</v>
      </c>
      <c r="J8879">
        <v>116.395826</v>
      </c>
      <c r="K8879" t="s">
        <v>262</v>
      </c>
      <c r="L8879" t="s">
        <v>36</v>
      </c>
      <c r="M8879" t="s">
        <v>84</v>
      </c>
      <c r="N8879" t="s">
        <v>67426</v>
      </c>
      <c r="O8879" t="s">
        <v>56</v>
      </c>
      <c r="P8879" t="s">
        <v>15640</v>
      </c>
      <c r="Q8879" t="s">
        <v>67423</v>
      </c>
      <c r="R8879">
        <v>4.9000000000000004</v>
      </c>
      <c r="U8879">
        <v>111</v>
      </c>
      <c r="V8879" t="s">
        <v>67427</v>
      </c>
      <c r="W8879" t="s">
        <v>43</v>
      </c>
      <c r="X8879" t="s">
        <v>90</v>
      </c>
      <c r="Y8879">
        <v>20</v>
      </c>
      <c r="Z8879">
        <v>27</v>
      </c>
      <c r="AA8879">
        <v>5</v>
      </c>
      <c r="AB8879" t="s">
        <v>92</v>
      </c>
    </row>
    <row r="8880" spans="1:28" x14ac:dyDescent="0.25">
      <c r="A8880" t="s">
        <v>67428</v>
      </c>
      <c r="B8880" t="s">
        <v>67429</v>
      </c>
      <c r="C8880" t="s">
        <v>67430</v>
      </c>
      <c r="D8880" t="s">
        <v>67431</v>
      </c>
      <c r="E8880" t="s">
        <v>24079</v>
      </c>
      <c r="F8880" t="s">
        <v>33</v>
      </c>
      <c r="G8880" t="s">
        <v>33</v>
      </c>
      <c r="H8880" t="s">
        <v>67432</v>
      </c>
      <c r="I8880">
        <v>39.976787000000002</v>
      </c>
      <c r="J8880">
        <v>116.322007</v>
      </c>
      <c r="K8880" t="s">
        <v>765</v>
      </c>
      <c r="L8880" t="s">
        <v>36</v>
      </c>
      <c r="M8880" t="s">
        <v>36</v>
      </c>
      <c r="N8880" t="s">
        <v>67433</v>
      </c>
      <c r="O8880" t="s">
        <v>2089</v>
      </c>
      <c r="P8880" t="s">
        <v>160</v>
      </c>
      <c r="Q8880" t="s">
        <v>67429</v>
      </c>
      <c r="R8880">
        <v>4.7</v>
      </c>
      <c r="S8880">
        <v>4.7</v>
      </c>
      <c r="T8880">
        <v>4.7</v>
      </c>
      <c r="U8880">
        <v>18</v>
      </c>
      <c r="V8880" t="s">
        <v>67434</v>
      </c>
      <c r="W8880" t="s">
        <v>43</v>
      </c>
      <c r="X8880" t="s">
        <v>90</v>
      </c>
      <c r="Y8880">
        <v>20</v>
      </c>
      <c r="Z8880">
        <v>20</v>
      </c>
      <c r="AA8880">
        <v>5</v>
      </c>
      <c r="AB8880" t="s">
        <v>43</v>
      </c>
    </row>
    <row r="8881" spans="1:28" x14ac:dyDescent="0.25">
      <c r="A8881" t="s">
        <v>67435</v>
      </c>
      <c r="B8881" t="s">
        <v>67436</v>
      </c>
      <c r="C8881" t="s">
        <v>67437</v>
      </c>
      <c r="D8881" t="s">
        <v>67438</v>
      </c>
      <c r="E8881" t="s">
        <v>21447</v>
      </c>
      <c r="F8881" t="s">
        <v>33</v>
      </c>
      <c r="G8881" t="s">
        <v>33</v>
      </c>
      <c r="H8881" t="s">
        <v>67439</v>
      </c>
      <c r="I8881">
        <v>39.938602000000003</v>
      </c>
      <c r="J8881">
        <v>116.395194</v>
      </c>
      <c r="K8881" t="s">
        <v>537</v>
      </c>
      <c r="L8881" t="s">
        <v>36</v>
      </c>
      <c r="M8881" t="s">
        <v>84</v>
      </c>
      <c r="N8881" t="s">
        <v>67440</v>
      </c>
      <c r="O8881" t="s">
        <v>2873</v>
      </c>
      <c r="P8881" t="s">
        <v>6700</v>
      </c>
      <c r="Q8881" t="s">
        <v>67436</v>
      </c>
      <c r="R8881">
        <v>4.9000000000000004</v>
      </c>
      <c r="U8881">
        <v>31</v>
      </c>
      <c r="V8881" t="s">
        <v>67441</v>
      </c>
      <c r="W8881" t="s">
        <v>43</v>
      </c>
      <c r="X8881" t="s">
        <v>90</v>
      </c>
      <c r="Y8881">
        <v>20</v>
      </c>
      <c r="Z8881">
        <v>20</v>
      </c>
      <c r="AA8881">
        <v>5</v>
      </c>
      <c r="AB8881" t="s">
        <v>43</v>
      </c>
    </row>
    <row r="8882" spans="1:28" x14ac:dyDescent="0.25">
      <c r="A8882" t="s">
        <v>67442</v>
      </c>
      <c r="B8882" t="s">
        <v>67443</v>
      </c>
      <c r="C8882" t="s">
        <v>67444</v>
      </c>
      <c r="D8882" t="s">
        <v>67445</v>
      </c>
      <c r="E8882" t="s">
        <v>67446</v>
      </c>
      <c r="F8882" t="s">
        <v>33</v>
      </c>
      <c r="G8882" t="s">
        <v>33</v>
      </c>
      <c r="H8882" t="s">
        <v>67447</v>
      </c>
      <c r="I8882">
        <v>39.976793000000001</v>
      </c>
      <c r="J8882">
        <v>116.321647</v>
      </c>
      <c r="K8882" t="s">
        <v>600</v>
      </c>
      <c r="L8882" t="s">
        <v>36</v>
      </c>
      <c r="M8882" t="s">
        <v>36</v>
      </c>
      <c r="N8882" t="s">
        <v>67448</v>
      </c>
      <c r="O8882" t="s">
        <v>170</v>
      </c>
      <c r="P8882" t="s">
        <v>519</v>
      </c>
      <c r="Q8882" t="s">
        <v>67443</v>
      </c>
      <c r="R8882">
        <v>4.5</v>
      </c>
      <c r="S8882">
        <v>4.5</v>
      </c>
      <c r="T8882">
        <v>4.5999999999999996</v>
      </c>
      <c r="U8882">
        <v>33</v>
      </c>
      <c r="V8882" t="s">
        <v>67449</v>
      </c>
      <c r="W8882" t="s">
        <v>43</v>
      </c>
      <c r="X8882" t="s">
        <v>90</v>
      </c>
      <c r="Y8882">
        <v>20</v>
      </c>
      <c r="Z8882">
        <v>20</v>
      </c>
      <c r="AA8882">
        <v>4</v>
      </c>
      <c r="AB8882" t="s">
        <v>105</v>
      </c>
    </row>
    <row r="8883" spans="1:28" x14ac:dyDescent="0.25">
      <c r="A8883" t="s">
        <v>67450</v>
      </c>
      <c r="B8883" t="s">
        <v>67451</v>
      </c>
      <c r="C8883" t="s">
        <v>67452</v>
      </c>
      <c r="D8883" t="s">
        <v>67453</v>
      </c>
      <c r="E8883" t="s">
        <v>67454</v>
      </c>
      <c r="F8883" t="s">
        <v>33</v>
      </c>
      <c r="G8883" t="s">
        <v>33</v>
      </c>
      <c r="H8883" t="s">
        <v>67455</v>
      </c>
      <c r="I8883">
        <v>39.884486000000003</v>
      </c>
      <c r="J8883">
        <v>116.65143</v>
      </c>
      <c r="K8883" t="s">
        <v>828</v>
      </c>
      <c r="L8883" t="s">
        <v>36</v>
      </c>
      <c r="M8883" t="s">
        <v>36</v>
      </c>
      <c r="N8883" t="s">
        <v>67456</v>
      </c>
      <c r="O8883" t="s">
        <v>3645</v>
      </c>
      <c r="P8883" t="s">
        <v>14782</v>
      </c>
      <c r="Q8883" t="s">
        <v>67451</v>
      </c>
      <c r="R8883">
        <v>4.7</v>
      </c>
      <c r="S8883">
        <v>4.7</v>
      </c>
      <c r="T8883">
        <v>4.7</v>
      </c>
      <c r="U8883">
        <v>309</v>
      </c>
      <c r="V8883" t="s">
        <v>67457</v>
      </c>
      <c r="W8883" t="s">
        <v>43</v>
      </c>
      <c r="X8883" t="s">
        <v>40</v>
      </c>
      <c r="Y8883">
        <v>34</v>
      </c>
      <c r="Z8883">
        <v>15</v>
      </c>
      <c r="AA8883">
        <v>1</v>
      </c>
      <c r="AB8883" t="s">
        <v>76</v>
      </c>
    </row>
    <row r="8884" spans="1:28" x14ac:dyDescent="0.25">
      <c r="A8884" t="s">
        <v>67450</v>
      </c>
      <c r="B8884" t="s">
        <v>67458</v>
      </c>
      <c r="C8884" t="s">
        <v>67459</v>
      </c>
      <c r="D8884" t="s">
        <v>67460</v>
      </c>
      <c r="E8884" t="s">
        <v>67461</v>
      </c>
      <c r="F8884" t="s">
        <v>33</v>
      </c>
      <c r="G8884" t="s">
        <v>33</v>
      </c>
      <c r="H8884" t="s">
        <v>67462</v>
      </c>
      <c r="I8884">
        <v>39.976793000000001</v>
      </c>
      <c r="J8884">
        <v>116.321647</v>
      </c>
      <c r="K8884" t="s">
        <v>3883</v>
      </c>
      <c r="L8884" t="s">
        <v>36</v>
      </c>
      <c r="M8884" t="s">
        <v>36</v>
      </c>
      <c r="N8884" t="s">
        <v>67463</v>
      </c>
      <c r="O8884" t="s">
        <v>67464</v>
      </c>
      <c r="P8884" t="s">
        <v>10024</v>
      </c>
      <c r="Q8884" t="s">
        <v>67458</v>
      </c>
      <c r="R8884">
        <v>4.5999999999999996</v>
      </c>
      <c r="S8884">
        <v>4.5999999999999996</v>
      </c>
      <c r="T8884">
        <v>4.5999999999999996</v>
      </c>
      <c r="U8884">
        <v>276</v>
      </c>
      <c r="V8884" t="s">
        <v>67465</v>
      </c>
      <c r="W8884" t="s">
        <v>43</v>
      </c>
      <c r="X8884" t="s">
        <v>40</v>
      </c>
      <c r="Y8884">
        <v>31</v>
      </c>
      <c r="Z8884">
        <v>20</v>
      </c>
      <c r="AA8884">
        <v>0</v>
      </c>
      <c r="AB8884" t="s">
        <v>43</v>
      </c>
    </row>
    <row r="8885" spans="1:28" x14ac:dyDescent="0.25">
      <c r="A8885" t="s">
        <v>67466</v>
      </c>
      <c r="B8885" t="s">
        <v>67467</v>
      </c>
      <c r="C8885" t="s">
        <v>67468</v>
      </c>
      <c r="D8885" t="s">
        <v>67469</v>
      </c>
      <c r="E8885" t="s">
        <v>67470</v>
      </c>
      <c r="F8885" t="s">
        <v>33</v>
      </c>
      <c r="G8885" t="s">
        <v>33</v>
      </c>
      <c r="H8885" t="s">
        <v>67471</v>
      </c>
      <c r="I8885">
        <v>39.884489000000002</v>
      </c>
      <c r="J8885">
        <v>116.65230200000001</v>
      </c>
      <c r="K8885" t="s">
        <v>42901</v>
      </c>
      <c r="L8885" t="s">
        <v>36</v>
      </c>
      <c r="M8885" t="s">
        <v>36</v>
      </c>
      <c r="N8885" t="s">
        <v>67472</v>
      </c>
      <c r="O8885" t="s">
        <v>38</v>
      </c>
      <c r="P8885" t="s">
        <v>905</v>
      </c>
      <c r="Q8885" t="s">
        <v>67467</v>
      </c>
      <c r="R8885">
        <v>4.8</v>
      </c>
      <c r="U8885">
        <v>4</v>
      </c>
      <c r="V8885" t="s">
        <v>67473</v>
      </c>
      <c r="W8885" t="s">
        <v>43</v>
      </c>
      <c r="X8885" t="s">
        <v>40</v>
      </c>
      <c r="Y8885">
        <v>26</v>
      </c>
      <c r="Z8885">
        <v>20</v>
      </c>
      <c r="AA8885">
        <v>3</v>
      </c>
      <c r="AB8885" t="s">
        <v>76</v>
      </c>
    </row>
    <row r="8886" spans="1:28" x14ac:dyDescent="0.25">
      <c r="A8886" t="s">
        <v>67466</v>
      </c>
      <c r="B8886" t="s">
        <v>67474</v>
      </c>
      <c r="C8886" t="s">
        <v>67475</v>
      </c>
      <c r="D8886" t="s">
        <v>67476</v>
      </c>
      <c r="E8886" t="s">
        <v>17266</v>
      </c>
      <c r="F8886" t="s">
        <v>33</v>
      </c>
      <c r="G8886" t="s">
        <v>33</v>
      </c>
      <c r="H8886" t="s">
        <v>67477</v>
      </c>
      <c r="I8886">
        <v>39.884486000000003</v>
      </c>
      <c r="J8886">
        <v>116.65143</v>
      </c>
      <c r="K8886" t="s">
        <v>6831</v>
      </c>
      <c r="L8886" t="s">
        <v>36</v>
      </c>
      <c r="M8886" t="s">
        <v>36</v>
      </c>
      <c r="N8886" t="s">
        <v>67478</v>
      </c>
      <c r="O8886" t="s">
        <v>67479</v>
      </c>
      <c r="P8886" t="s">
        <v>67480</v>
      </c>
      <c r="Q8886" t="s">
        <v>67474</v>
      </c>
      <c r="R8886">
        <v>4.7</v>
      </c>
      <c r="U8886">
        <v>4073</v>
      </c>
      <c r="V8886" t="s">
        <v>67481</v>
      </c>
      <c r="W8886" t="s">
        <v>43</v>
      </c>
      <c r="X8886" t="s">
        <v>40</v>
      </c>
      <c r="Y8886">
        <v>29</v>
      </c>
      <c r="Z8886">
        <v>20</v>
      </c>
      <c r="AA8886">
        <v>0</v>
      </c>
      <c r="AB8886" t="s">
        <v>105</v>
      </c>
    </row>
    <row r="8887" spans="1:28" x14ac:dyDescent="0.25">
      <c r="A8887" t="s">
        <v>67466</v>
      </c>
      <c r="B8887" t="s">
        <v>67482</v>
      </c>
      <c r="C8887" t="s">
        <v>67483</v>
      </c>
      <c r="D8887" t="s">
        <v>67484</v>
      </c>
      <c r="E8887" t="s">
        <v>15235</v>
      </c>
      <c r="F8887" t="s">
        <v>33</v>
      </c>
      <c r="G8887" t="s">
        <v>33</v>
      </c>
      <c r="H8887" t="s">
        <v>67471</v>
      </c>
      <c r="I8887">
        <v>39.883659000000002</v>
      </c>
      <c r="J8887">
        <v>116.650588</v>
      </c>
      <c r="K8887" t="s">
        <v>609</v>
      </c>
      <c r="L8887" t="s">
        <v>36</v>
      </c>
      <c r="M8887" t="s">
        <v>84</v>
      </c>
      <c r="N8887" t="s">
        <v>67485</v>
      </c>
      <c r="O8887" t="s">
        <v>170</v>
      </c>
      <c r="P8887" t="s">
        <v>22032</v>
      </c>
      <c r="Q8887" t="s">
        <v>67482</v>
      </c>
      <c r="R8887">
        <v>4.7</v>
      </c>
      <c r="U8887">
        <v>1557</v>
      </c>
      <c r="V8887" t="s">
        <v>67486</v>
      </c>
      <c r="W8887" t="s">
        <v>43</v>
      </c>
      <c r="X8887" t="s">
        <v>40</v>
      </c>
      <c r="Y8887">
        <v>25</v>
      </c>
      <c r="Z8887">
        <v>20</v>
      </c>
      <c r="AA8887">
        <v>0</v>
      </c>
      <c r="AB8887" t="s">
        <v>105</v>
      </c>
    </row>
    <row r="8888" spans="1:28" x14ac:dyDescent="0.25">
      <c r="A8888" t="s">
        <v>67487</v>
      </c>
      <c r="B8888" t="s">
        <v>67488</v>
      </c>
      <c r="C8888" t="s">
        <v>67489</v>
      </c>
      <c r="D8888" t="s">
        <v>67490</v>
      </c>
      <c r="E8888" t="s">
        <v>67491</v>
      </c>
      <c r="F8888" t="s">
        <v>33</v>
      </c>
      <c r="G8888" t="s">
        <v>33</v>
      </c>
      <c r="H8888" t="s">
        <v>67492</v>
      </c>
      <c r="I8888">
        <v>39.821525999999999</v>
      </c>
      <c r="J8888">
        <v>116.29155900000001</v>
      </c>
      <c r="K8888" t="s">
        <v>600</v>
      </c>
      <c r="L8888" t="s">
        <v>36</v>
      </c>
      <c r="M8888" t="s">
        <v>36</v>
      </c>
      <c r="N8888" t="s">
        <v>67493</v>
      </c>
      <c r="O8888" t="s">
        <v>252</v>
      </c>
      <c r="P8888" t="s">
        <v>7610</v>
      </c>
      <c r="Q8888" t="s">
        <v>67488</v>
      </c>
      <c r="R8888">
        <v>4.7</v>
      </c>
      <c r="S8888">
        <v>4.7</v>
      </c>
      <c r="T8888">
        <v>4.7</v>
      </c>
      <c r="U8888">
        <v>325</v>
      </c>
      <c r="V8888" t="s">
        <v>67494</v>
      </c>
      <c r="W8888" t="s">
        <v>43</v>
      </c>
      <c r="X8888" t="s">
        <v>40</v>
      </c>
      <c r="Y8888">
        <v>25</v>
      </c>
      <c r="Z8888">
        <v>20</v>
      </c>
      <c r="AA8888">
        <v>0</v>
      </c>
      <c r="AB8888" t="s">
        <v>105</v>
      </c>
    </row>
    <row r="8889" spans="1:28" x14ac:dyDescent="0.25">
      <c r="A8889" t="s">
        <v>67487</v>
      </c>
      <c r="B8889" t="s">
        <v>67495</v>
      </c>
      <c r="C8889" t="s">
        <v>67496</v>
      </c>
      <c r="D8889" t="s">
        <v>67497</v>
      </c>
      <c r="E8889" t="s">
        <v>67498</v>
      </c>
      <c r="F8889" t="s">
        <v>33</v>
      </c>
      <c r="G8889" t="s">
        <v>33</v>
      </c>
      <c r="H8889" t="s">
        <v>67499</v>
      </c>
      <c r="I8889">
        <v>39.925939</v>
      </c>
      <c r="J8889">
        <v>116.314999</v>
      </c>
      <c r="K8889" t="s">
        <v>600</v>
      </c>
      <c r="L8889" t="s">
        <v>36</v>
      </c>
      <c r="M8889" t="s">
        <v>36</v>
      </c>
      <c r="N8889" t="s">
        <v>67500</v>
      </c>
      <c r="O8889" t="s">
        <v>67501</v>
      </c>
      <c r="P8889" t="s">
        <v>1687</v>
      </c>
      <c r="Q8889" t="s">
        <v>67495</v>
      </c>
      <c r="R8889">
        <v>4.5</v>
      </c>
      <c r="S8889">
        <v>4.5999999999999996</v>
      </c>
      <c r="T8889">
        <v>4.5</v>
      </c>
      <c r="U8889">
        <v>11</v>
      </c>
      <c r="V8889" t="s">
        <v>67502</v>
      </c>
      <c r="W8889" t="s">
        <v>43</v>
      </c>
      <c r="X8889" t="s">
        <v>40</v>
      </c>
      <c r="Y8889">
        <v>27</v>
      </c>
      <c r="Z8889">
        <v>20</v>
      </c>
      <c r="AA8889">
        <v>1</v>
      </c>
      <c r="AB8889" t="s">
        <v>43</v>
      </c>
    </row>
    <row r="8890" spans="1:28" x14ac:dyDescent="0.25">
      <c r="A8890" t="s">
        <v>67503</v>
      </c>
      <c r="B8890" t="s">
        <v>67504</v>
      </c>
      <c r="C8890" t="s">
        <v>67505</v>
      </c>
      <c r="D8890" t="s">
        <v>67506</v>
      </c>
      <c r="E8890" t="s">
        <v>67507</v>
      </c>
      <c r="F8890" t="s">
        <v>33</v>
      </c>
      <c r="G8890" t="s">
        <v>33</v>
      </c>
      <c r="H8890" t="s">
        <v>67508</v>
      </c>
      <c r="I8890">
        <v>40.056742</v>
      </c>
      <c r="J8890">
        <v>116.330056</v>
      </c>
      <c r="K8890" t="s">
        <v>7251</v>
      </c>
      <c r="L8890" t="s">
        <v>36</v>
      </c>
      <c r="M8890" t="s">
        <v>36</v>
      </c>
      <c r="N8890" t="s">
        <v>67509</v>
      </c>
      <c r="O8890" t="s">
        <v>170</v>
      </c>
      <c r="P8890" t="s">
        <v>2238</v>
      </c>
      <c r="Q8890" t="s">
        <v>67504</v>
      </c>
      <c r="R8890">
        <v>4.5999999999999996</v>
      </c>
      <c r="S8890">
        <v>4.9000000000000004</v>
      </c>
      <c r="T8890">
        <v>4.5999999999999996</v>
      </c>
      <c r="U8890">
        <v>0</v>
      </c>
      <c r="V8890" t="s">
        <v>67510</v>
      </c>
      <c r="W8890" t="s">
        <v>43</v>
      </c>
      <c r="X8890" t="s">
        <v>90</v>
      </c>
      <c r="Y8890">
        <v>20</v>
      </c>
      <c r="Z8890">
        <v>20</v>
      </c>
      <c r="AA8890">
        <v>5</v>
      </c>
      <c r="AB8890" t="s">
        <v>43</v>
      </c>
    </row>
    <row r="8891" spans="1:28" x14ac:dyDescent="0.25">
      <c r="A8891" t="s">
        <v>67503</v>
      </c>
      <c r="B8891" t="s">
        <v>67511</v>
      </c>
      <c r="C8891" t="s">
        <v>67512</v>
      </c>
      <c r="D8891" t="s">
        <v>67513</v>
      </c>
      <c r="E8891" t="s">
        <v>67514</v>
      </c>
      <c r="F8891" t="s">
        <v>33</v>
      </c>
      <c r="G8891" t="s">
        <v>33</v>
      </c>
      <c r="H8891" t="s">
        <v>67515</v>
      </c>
      <c r="I8891">
        <v>39.883659000000002</v>
      </c>
      <c r="J8891">
        <v>116.650588</v>
      </c>
      <c r="K8891" t="s">
        <v>765</v>
      </c>
      <c r="L8891" t="s">
        <v>36</v>
      </c>
      <c r="M8891" t="s">
        <v>36</v>
      </c>
      <c r="N8891" t="s">
        <v>67516</v>
      </c>
      <c r="O8891" t="s">
        <v>623</v>
      </c>
      <c r="P8891" t="s">
        <v>1894</v>
      </c>
      <c r="Q8891" t="s">
        <v>67511</v>
      </c>
      <c r="R8891">
        <v>4.5</v>
      </c>
      <c r="S8891">
        <v>4.5</v>
      </c>
      <c r="T8891">
        <v>4.5</v>
      </c>
      <c r="U8891">
        <v>101</v>
      </c>
      <c r="V8891" t="s">
        <v>67517</v>
      </c>
      <c r="W8891" t="s">
        <v>43</v>
      </c>
      <c r="X8891" t="s">
        <v>40</v>
      </c>
      <c r="Y8891">
        <v>28</v>
      </c>
      <c r="Z8891">
        <v>15</v>
      </c>
      <c r="AA8891">
        <v>1</v>
      </c>
      <c r="AB8891" t="s">
        <v>76</v>
      </c>
    </row>
    <row r="8892" spans="1:28" x14ac:dyDescent="0.25">
      <c r="A8892" t="s">
        <v>67518</v>
      </c>
      <c r="B8892" t="s">
        <v>67519</v>
      </c>
      <c r="C8892" t="s">
        <v>67520</v>
      </c>
      <c r="D8892" t="s">
        <v>67521</v>
      </c>
      <c r="E8892" t="s">
        <v>67522</v>
      </c>
      <c r="F8892" t="s">
        <v>33</v>
      </c>
      <c r="G8892" t="s">
        <v>33</v>
      </c>
      <c r="H8892" t="s">
        <v>67523</v>
      </c>
      <c r="I8892">
        <v>39.884486000000003</v>
      </c>
      <c r="J8892">
        <v>116.65143</v>
      </c>
      <c r="K8892" t="s">
        <v>4679</v>
      </c>
      <c r="L8892" t="s">
        <v>36</v>
      </c>
      <c r="M8892" t="s">
        <v>36</v>
      </c>
      <c r="N8892" t="s">
        <v>67524</v>
      </c>
      <c r="O8892" t="s">
        <v>30959</v>
      </c>
      <c r="P8892" t="s">
        <v>7907</v>
      </c>
      <c r="Q8892" t="s">
        <v>67519</v>
      </c>
      <c r="R8892">
        <v>4.5999999999999996</v>
      </c>
      <c r="S8892">
        <v>4.7</v>
      </c>
      <c r="T8892">
        <v>4.5999999999999996</v>
      </c>
      <c r="U8892">
        <v>986</v>
      </c>
      <c r="V8892" t="s">
        <v>67525</v>
      </c>
      <c r="W8892" t="s">
        <v>43</v>
      </c>
      <c r="X8892" t="s">
        <v>40</v>
      </c>
      <c r="Y8892">
        <v>29</v>
      </c>
      <c r="Z8892">
        <v>15</v>
      </c>
      <c r="AA8892">
        <v>2</v>
      </c>
      <c r="AB8892" t="s">
        <v>76</v>
      </c>
    </row>
    <row r="8893" spans="1:28" x14ac:dyDescent="0.25">
      <c r="A8893" t="s">
        <v>67518</v>
      </c>
      <c r="B8893" t="s">
        <v>67526</v>
      </c>
      <c r="C8893" t="s">
        <v>67527</v>
      </c>
      <c r="D8893" t="s">
        <v>67528</v>
      </c>
      <c r="E8893" t="s">
        <v>67529</v>
      </c>
      <c r="F8893" t="s">
        <v>33</v>
      </c>
      <c r="G8893" t="s">
        <v>33</v>
      </c>
      <c r="H8893" t="s">
        <v>67530</v>
      </c>
      <c r="I8893">
        <v>39.821525999999999</v>
      </c>
      <c r="J8893">
        <v>116.29155900000001</v>
      </c>
      <c r="K8893" t="s">
        <v>2167</v>
      </c>
      <c r="L8893" t="s">
        <v>36</v>
      </c>
      <c r="M8893" t="s">
        <v>36</v>
      </c>
      <c r="N8893" t="s">
        <v>67531</v>
      </c>
      <c r="O8893" t="s">
        <v>1407</v>
      </c>
      <c r="P8893" t="s">
        <v>6276</v>
      </c>
      <c r="Q8893" t="s">
        <v>67526</v>
      </c>
      <c r="R8893">
        <v>4.8</v>
      </c>
      <c r="S8893">
        <v>4.8</v>
      </c>
      <c r="T8893">
        <v>4.8</v>
      </c>
      <c r="U8893">
        <v>142</v>
      </c>
      <c r="V8893" t="s">
        <v>67532</v>
      </c>
      <c r="W8893" t="s">
        <v>43</v>
      </c>
      <c r="X8893" t="s">
        <v>40</v>
      </c>
      <c r="Y8893">
        <v>30</v>
      </c>
      <c r="Z8893">
        <v>20</v>
      </c>
      <c r="AA8893">
        <v>0</v>
      </c>
      <c r="AB8893" t="s">
        <v>656</v>
      </c>
    </row>
    <row r="8894" spans="1:28" x14ac:dyDescent="0.25">
      <c r="A8894" t="s">
        <v>67533</v>
      </c>
      <c r="B8894" t="s">
        <v>67534</v>
      </c>
      <c r="C8894" t="s">
        <v>67535</v>
      </c>
      <c r="D8894" t="s">
        <v>67536</v>
      </c>
      <c r="E8894" t="s">
        <v>34035</v>
      </c>
      <c r="F8894" t="s">
        <v>33</v>
      </c>
      <c r="G8894" t="s">
        <v>33</v>
      </c>
      <c r="H8894" t="s">
        <v>67537</v>
      </c>
      <c r="I8894">
        <v>39.893386</v>
      </c>
      <c r="J8894">
        <v>116.438081</v>
      </c>
      <c r="K8894" t="s">
        <v>879</v>
      </c>
      <c r="L8894" t="s">
        <v>36</v>
      </c>
      <c r="M8894" t="s">
        <v>84</v>
      </c>
      <c r="N8894" t="s">
        <v>67538</v>
      </c>
      <c r="O8894" t="s">
        <v>1228</v>
      </c>
      <c r="P8894" t="s">
        <v>7124</v>
      </c>
      <c r="Q8894" t="s">
        <v>67534</v>
      </c>
      <c r="R8894">
        <v>4.7</v>
      </c>
      <c r="U8894">
        <v>402</v>
      </c>
      <c r="V8894" t="s">
        <v>67539</v>
      </c>
      <c r="W8894" t="s">
        <v>43</v>
      </c>
      <c r="X8894" t="s">
        <v>90</v>
      </c>
      <c r="Y8894">
        <v>20</v>
      </c>
      <c r="Z8894">
        <v>20</v>
      </c>
      <c r="AA8894">
        <v>5</v>
      </c>
      <c r="AB8894" t="s">
        <v>92</v>
      </c>
    </row>
    <row r="8895" spans="1:28" x14ac:dyDescent="0.25">
      <c r="A8895" t="s">
        <v>67533</v>
      </c>
      <c r="B8895" t="s">
        <v>67540</v>
      </c>
      <c r="C8895" t="s">
        <v>67541</v>
      </c>
      <c r="D8895" t="s">
        <v>67542</v>
      </c>
      <c r="E8895" t="s">
        <v>67543</v>
      </c>
      <c r="F8895" t="s">
        <v>33</v>
      </c>
      <c r="G8895" t="s">
        <v>33</v>
      </c>
      <c r="H8895" t="s">
        <v>67544</v>
      </c>
      <c r="I8895">
        <v>40.056742</v>
      </c>
      <c r="J8895">
        <v>116.330056</v>
      </c>
      <c r="K8895" t="s">
        <v>63279</v>
      </c>
      <c r="L8895" t="s">
        <v>36</v>
      </c>
      <c r="M8895" t="s">
        <v>36</v>
      </c>
      <c r="N8895" t="s">
        <v>67545</v>
      </c>
      <c r="O8895" t="s">
        <v>12233</v>
      </c>
      <c r="P8895" t="s">
        <v>67546</v>
      </c>
      <c r="Q8895" t="s">
        <v>67540</v>
      </c>
      <c r="R8895">
        <v>4.7</v>
      </c>
      <c r="S8895">
        <v>4.8</v>
      </c>
      <c r="T8895">
        <v>4.5999999999999996</v>
      </c>
      <c r="U8895">
        <v>258</v>
      </c>
      <c r="V8895" t="s">
        <v>67547</v>
      </c>
      <c r="W8895" t="s">
        <v>43</v>
      </c>
      <c r="X8895" t="s">
        <v>40</v>
      </c>
      <c r="Y8895">
        <v>30</v>
      </c>
      <c r="Z8895">
        <v>20</v>
      </c>
      <c r="AA8895">
        <v>3</v>
      </c>
      <c r="AB8895" t="s">
        <v>43</v>
      </c>
    </row>
    <row r="8896" spans="1:28" x14ac:dyDescent="0.25">
      <c r="A8896" t="s">
        <v>67533</v>
      </c>
      <c r="B8896" t="s">
        <v>67548</v>
      </c>
      <c r="C8896" t="s">
        <v>67549</v>
      </c>
      <c r="D8896" t="s">
        <v>67550</v>
      </c>
      <c r="E8896" t="s">
        <v>1713</v>
      </c>
      <c r="F8896" t="s">
        <v>33</v>
      </c>
      <c r="G8896" t="s">
        <v>33</v>
      </c>
      <c r="H8896" t="s">
        <v>67551</v>
      </c>
      <c r="I8896">
        <v>40.056742</v>
      </c>
      <c r="J8896">
        <v>116.330056</v>
      </c>
      <c r="K8896" t="s">
        <v>1264</v>
      </c>
      <c r="L8896" t="s">
        <v>36</v>
      </c>
      <c r="M8896" t="s">
        <v>84</v>
      </c>
      <c r="N8896" t="s">
        <v>67552</v>
      </c>
      <c r="O8896" t="s">
        <v>1716</v>
      </c>
      <c r="P8896" t="s">
        <v>24228</v>
      </c>
      <c r="Q8896" t="s">
        <v>67548</v>
      </c>
      <c r="R8896">
        <v>4.8</v>
      </c>
      <c r="S8896">
        <v>4.8</v>
      </c>
      <c r="T8896">
        <v>4.8</v>
      </c>
      <c r="U8896">
        <v>339</v>
      </c>
      <c r="V8896" t="s">
        <v>67553</v>
      </c>
      <c r="W8896" t="s">
        <v>43</v>
      </c>
      <c r="X8896" t="s">
        <v>90</v>
      </c>
      <c r="Y8896">
        <v>20</v>
      </c>
      <c r="Z8896">
        <v>20</v>
      </c>
      <c r="AA8896">
        <v>5</v>
      </c>
      <c r="AB8896" t="s">
        <v>62</v>
      </c>
    </row>
    <row r="8897" spans="1:28" x14ac:dyDescent="0.25">
      <c r="A8897" t="s">
        <v>67533</v>
      </c>
      <c r="B8897" t="s">
        <v>67554</v>
      </c>
      <c r="C8897" t="s">
        <v>67555</v>
      </c>
      <c r="D8897" t="s">
        <v>67556</v>
      </c>
      <c r="E8897" t="s">
        <v>67557</v>
      </c>
      <c r="F8897" t="s">
        <v>33</v>
      </c>
      <c r="G8897" t="s">
        <v>33</v>
      </c>
      <c r="H8897" t="s">
        <v>67558</v>
      </c>
      <c r="I8897">
        <v>39.883459999999999</v>
      </c>
      <c r="J8897">
        <v>116.46926999999999</v>
      </c>
      <c r="K8897" t="s">
        <v>1826</v>
      </c>
      <c r="L8897" t="s">
        <v>36</v>
      </c>
      <c r="M8897" t="s">
        <v>36</v>
      </c>
      <c r="N8897" t="s">
        <v>67559</v>
      </c>
      <c r="O8897" t="s">
        <v>3885</v>
      </c>
      <c r="P8897" t="s">
        <v>11691</v>
      </c>
      <c r="Q8897" t="s">
        <v>67554</v>
      </c>
      <c r="R8897">
        <v>4.8</v>
      </c>
      <c r="U8897">
        <v>163</v>
      </c>
      <c r="V8897" t="s">
        <v>67560</v>
      </c>
      <c r="W8897" t="s">
        <v>43</v>
      </c>
      <c r="X8897" t="s">
        <v>90</v>
      </c>
      <c r="Y8897">
        <v>25</v>
      </c>
      <c r="Z8897">
        <v>20</v>
      </c>
      <c r="AA8897">
        <v>5</v>
      </c>
      <c r="AB8897" t="s">
        <v>656</v>
      </c>
    </row>
    <row r="8898" spans="1:28" x14ac:dyDescent="0.25">
      <c r="A8898" t="s">
        <v>67561</v>
      </c>
      <c r="B8898" t="s">
        <v>67562</v>
      </c>
      <c r="C8898" t="s">
        <v>67563</v>
      </c>
      <c r="D8898" t="s">
        <v>67564</v>
      </c>
      <c r="E8898" t="s">
        <v>5182</v>
      </c>
      <c r="F8898" t="s">
        <v>33</v>
      </c>
      <c r="G8898" t="s">
        <v>33</v>
      </c>
      <c r="H8898" t="s">
        <v>67565</v>
      </c>
      <c r="I8898">
        <v>40.056640000000002</v>
      </c>
      <c r="J8898">
        <v>116.33017</v>
      </c>
      <c r="K8898" t="s">
        <v>5184</v>
      </c>
      <c r="L8898" t="s">
        <v>36</v>
      </c>
      <c r="M8898" t="s">
        <v>84</v>
      </c>
      <c r="N8898" t="s">
        <v>67566</v>
      </c>
      <c r="O8898" t="s">
        <v>11489</v>
      </c>
      <c r="P8898" t="s">
        <v>45880</v>
      </c>
      <c r="Q8898" t="s">
        <v>67562</v>
      </c>
      <c r="R8898">
        <v>4.8</v>
      </c>
      <c r="U8898">
        <v>177</v>
      </c>
      <c r="V8898" t="s">
        <v>67567</v>
      </c>
      <c r="W8898" t="s">
        <v>43</v>
      </c>
      <c r="X8898" t="s">
        <v>90</v>
      </c>
      <c r="Y8898">
        <v>20</v>
      </c>
      <c r="Z8898">
        <v>20</v>
      </c>
      <c r="AA8898">
        <v>5</v>
      </c>
      <c r="AB8898" t="s">
        <v>92</v>
      </c>
    </row>
    <row r="8899" spans="1:28" x14ac:dyDescent="0.25">
      <c r="A8899" t="s">
        <v>67561</v>
      </c>
      <c r="B8899" t="s">
        <v>67568</v>
      </c>
      <c r="C8899" t="s">
        <v>67569</v>
      </c>
      <c r="D8899" t="s">
        <v>67570</v>
      </c>
      <c r="E8899" t="s">
        <v>67571</v>
      </c>
      <c r="F8899" t="s">
        <v>33</v>
      </c>
      <c r="G8899" t="s">
        <v>33</v>
      </c>
      <c r="H8899" t="s">
        <v>67471</v>
      </c>
      <c r="I8899">
        <v>39.884486000000003</v>
      </c>
      <c r="J8899">
        <v>116.65143</v>
      </c>
      <c r="K8899" t="s">
        <v>54</v>
      </c>
      <c r="L8899" t="s">
        <v>36</v>
      </c>
      <c r="M8899" t="s">
        <v>36</v>
      </c>
      <c r="N8899" t="s">
        <v>67572</v>
      </c>
      <c r="O8899" t="s">
        <v>14087</v>
      </c>
      <c r="P8899" t="s">
        <v>3778</v>
      </c>
      <c r="Q8899" t="s">
        <v>67568</v>
      </c>
      <c r="R8899">
        <v>4.5999999999999996</v>
      </c>
      <c r="S8899">
        <v>4.7</v>
      </c>
      <c r="T8899">
        <v>4.5999999999999996</v>
      </c>
      <c r="U8899">
        <v>156</v>
      </c>
      <c r="V8899" t="s">
        <v>67573</v>
      </c>
      <c r="W8899" t="s">
        <v>43</v>
      </c>
      <c r="X8899" t="s">
        <v>40</v>
      </c>
      <c r="Y8899">
        <v>25</v>
      </c>
      <c r="Z8899">
        <v>15</v>
      </c>
      <c r="AA8899">
        <v>0.5</v>
      </c>
      <c r="AB8899" t="s">
        <v>105</v>
      </c>
    </row>
    <row r="8900" spans="1:28" x14ac:dyDescent="0.25">
      <c r="A8900" t="s">
        <v>67574</v>
      </c>
      <c r="B8900" t="s">
        <v>67575</v>
      </c>
      <c r="C8900" t="s">
        <v>67576</v>
      </c>
      <c r="D8900" t="s">
        <v>67577</v>
      </c>
      <c r="E8900" t="s">
        <v>719</v>
      </c>
      <c r="F8900" t="s">
        <v>33</v>
      </c>
      <c r="G8900" t="s">
        <v>33</v>
      </c>
      <c r="H8900" t="s">
        <v>67578</v>
      </c>
      <c r="I8900">
        <v>40.056575000000002</v>
      </c>
      <c r="J8900">
        <v>116.33040699999999</v>
      </c>
      <c r="K8900" t="s">
        <v>721</v>
      </c>
      <c r="L8900" t="s">
        <v>36</v>
      </c>
      <c r="M8900" t="s">
        <v>84</v>
      </c>
      <c r="N8900" t="s">
        <v>67579</v>
      </c>
      <c r="O8900" t="s">
        <v>755</v>
      </c>
      <c r="P8900" t="s">
        <v>10678</v>
      </c>
      <c r="Q8900" t="s">
        <v>67575</v>
      </c>
      <c r="R8900">
        <v>4.8</v>
      </c>
      <c r="S8900">
        <v>4.9000000000000004</v>
      </c>
      <c r="T8900">
        <v>4.8</v>
      </c>
      <c r="U8900">
        <v>210</v>
      </c>
      <c r="V8900" t="s">
        <v>67580</v>
      </c>
      <c r="W8900" t="s">
        <v>43</v>
      </c>
      <c r="X8900" t="s">
        <v>90</v>
      </c>
      <c r="Y8900">
        <v>20</v>
      </c>
      <c r="Z8900">
        <v>20</v>
      </c>
      <c r="AA8900">
        <v>5</v>
      </c>
      <c r="AB8900" t="s">
        <v>92</v>
      </c>
    </row>
    <row r="8901" spans="1:28" x14ac:dyDescent="0.25">
      <c r="A8901" t="s">
        <v>67581</v>
      </c>
      <c r="B8901" t="s">
        <v>67582</v>
      </c>
      <c r="C8901" t="s">
        <v>67583</v>
      </c>
      <c r="D8901" t="s">
        <v>67584</v>
      </c>
      <c r="E8901" t="s">
        <v>67585</v>
      </c>
      <c r="F8901" t="s">
        <v>33</v>
      </c>
      <c r="G8901" t="s">
        <v>33</v>
      </c>
      <c r="H8901" t="s">
        <v>67586</v>
      </c>
      <c r="I8901">
        <v>39.884486000000003</v>
      </c>
      <c r="J8901">
        <v>116.65143</v>
      </c>
      <c r="K8901" t="s">
        <v>310</v>
      </c>
      <c r="L8901" t="s">
        <v>84</v>
      </c>
      <c r="M8901" t="s">
        <v>36</v>
      </c>
      <c r="N8901" t="s">
        <v>67587</v>
      </c>
      <c r="O8901" t="s">
        <v>463</v>
      </c>
      <c r="P8901" t="s">
        <v>905</v>
      </c>
      <c r="Q8901" t="s">
        <v>67582</v>
      </c>
      <c r="R8901">
        <v>4.5999999999999996</v>
      </c>
      <c r="S8901">
        <v>4.5999999999999996</v>
      </c>
      <c r="T8901">
        <v>4.5999999999999996</v>
      </c>
      <c r="U8901">
        <v>9</v>
      </c>
      <c r="V8901" t="s">
        <v>67588</v>
      </c>
      <c r="W8901" t="s">
        <v>43</v>
      </c>
      <c r="X8901" t="s">
        <v>40</v>
      </c>
      <c r="Y8901">
        <v>27</v>
      </c>
      <c r="Z8901">
        <v>20</v>
      </c>
      <c r="AA8901">
        <v>0</v>
      </c>
      <c r="AB8901" t="s">
        <v>76</v>
      </c>
    </row>
    <row r="8902" spans="1:28" x14ac:dyDescent="0.25">
      <c r="A8902" t="s">
        <v>67589</v>
      </c>
      <c r="B8902" t="s">
        <v>67590</v>
      </c>
      <c r="C8902" t="s">
        <v>67591</v>
      </c>
      <c r="D8902" t="s">
        <v>67592</v>
      </c>
      <c r="E8902" t="s">
        <v>67593</v>
      </c>
      <c r="F8902" t="s">
        <v>33</v>
      </c>
      <c r="G8902" t="s">
        <v>33</v>
      </c>
      <c r="H8902" t="s">
        <v>309</v>
      </c>
      <c r="I8902">
        <v>39.882539999999999</v>
      </c>
      <c r="J8902">
        <v>116.471219</v>
      </c>
      <c r="K8902" t="s">
        <v>310</v>
      </c>
      <c r="L8902" t="s">
        <v>36</v>
      </c>
      <c r="M8902" t="s">
        <v>36</v>
      </c>
      <c r="N8902" t="s">
        <v>67594</v>
      </c>
      <c r="O8902" t="s">
        <v>67595</v>
      </c>
      <c r="P8902" t="s">
        <v>664</v>
      </c>
      <c r="Q8902" t="s">
        <v>67590</v>
      </c>
      <c r="R8902">
        <v>4.7</v>
      </c>
      <c r="U8902">
        <v>104</v>
      </c>
      <c r="V8902" t="s">
        <v>67596</v>
      </c>
      <c r="W8902" t="s">
        <v>43</v>
      </c>
      <c r="X8902" t="s">
        <v>90</v>
      </c>
      <c r="Y8902">
        <v>24</v>
      </c>
      <c r="Z8902">
        <v>20</v>
      </c>
      <c r="AA8902">
        <v>5</v>
      </c>
      <c r="AB8902" t="s">
        <v>76</v>
      </c>
    </row>
    <row r="8903" spans="1:28" x14ac:dyDescent="0.25">
      <c r="A8903" t="s">
        <v>67597</v>
      </c>
      <c r="B8903" t="s">
        <v>67598</v>
      </c>
      <c r="C8903" t="s">
        <v>67599</v>
      </c>
      <c r="D8903" t="s">
        <v>67600</v>
      </c>
      <c r="E8903" t="s">
        <v>2226</v>
      </c>
      <c r="F8903" t="s">
        <v>33</v>
      </c>
      <c r="G8903" t="s">
        <v>33</v>
      </c>
      <c r="H8903" t="s">
        <v>67601</v>
      </c>
      <c r="I8903">
        <v>39.849719999999998</v>
      </c>
      <c r="J8903">
        <v>116.43340000000001</v>
      </c>
      <c r="K8903" t="s">
        <v>122</v>
      </c>
      <c r="L8903" t="s">
        <v>36</v>
      </c>
      <c r="M8903" t="s">
        <v>84</v>
      </c>
      <c r="N8903" t="s">
        <v>67602</v>
      </c>
      <c r="O8903" t="s">
        <v>930</v>
      </c>
      <c r="P8903" t="s">
        <v>67603</v>
      </c>
      <c r="Q8903" t="s">
        <v>67598</v>
      </c>
      <c r="R8903">
        <v>4.8</v>
      </c>
      <c r="S8903">
        <v>4.8</v>
      </c>
      <c r="T8903">
        <v>4.8</v>
      </c>
      <c r="U8903">
        <v>1665</v>
      </c>
      <c r="V8903" t="s">
        <v>67604</v>
      </c>
      <c r="W8903" t="s">
        <v>43</v>
      </c>
      <c r="X8903" t="s">
        <v>40</v>
      </c>
      <c r="Y8903">
        <v>24</v>
      </c>
      <c r="Z8903">
        <v>20</v>
      </c>
      <c r="AA8903">
        <v>3</v>
      </c>
      <c r="AB8903" t="s">
        <v>92</v>
      </c>
    </row>
    <row r="8904" spans="1:28" x14ac:dyDescent="0.25">
      <c r="A8904" t="s">
        <v>67605</v>
      </c>
      <c r="B8904" t="s">
        <v>67606</v>
      </c>
      <c r="C8904" t="s">
        <v>67607</v>
      </c>
      <c r="D8904" t="s">
        <v>67608</v>
      </c>
      <c r="E8904" t="s">
        <v>19544</v>
      </c>
      <c r="F8904" t="s">
        <v>33</v>
      </c>
      <c r="G8904" t="s">
        <v>33</v>
      </c>
      <c r="H8904" t="s">
        <v>67609</v>
      </c>
      <c r="I8904">
        <v>40.056742</v>
      </c>
      <c r="J8904">
        <v>116.330056</v>
      </c>
      <c r="K8904" t="s">
        <v>838</v>
      </c>
      <c r="L8904" t="s">
        <v>36</v>
      </c>
      <c r="M8904" t="s">
        <v>36</v>
      </c>
      <c r="N8904" t="s">
        <v>67610</v>
      </c>
      <c r="O8904" t="s">
        <v>10943</v>
      </c>
      <c r="P8904" t="s">
        <v>67611</v>
      </c>
      <c r="Q8904" t="s">
        <v>67606</v>
      </c>
      <c r="R8904">
        <v>4.7</v>
      </c>
      <c r="S8904">
        <v>4.7</v>
      </c>
      <c r="T8904">
        <v>4.7</v>
      </c>
      <c r="U8904">
        <v>305</v>
      </c>
      <c r="V8904" t="s">
        <v>67612</v>
      </c>
      <c r="W8904" t="s">
        <v>43</v>
      </c>
      <c r="X8904" t="s">
        <v>40</v>
      </c>
      <c r="Y8904">
        <v>32</v>
      </c>
      <c r="Z8904">
        <v>20</v>
      </c>
      <c r="AA8904">
        <v>3</v>
      </c>
      <c r="AB8904" t="s">
        <v>105</v>
      </c>
    </row>
    <row r="8905" spans="1:28" x14ac:dyDescent="0.25">
      <c r="A8905" t="s">
        <v>67613</v>
      </c>
      <c r="B8905" t="s">
        <v>67614</v>
      </c>
      <c r="C8905" t="s">
        <v>67615</v>
      </c>
      <c r="D8905" t="s">
        <v>67616</v>
      </c>
      <c r="E8905" t="s">
        <v>67617</v>
      </c>
      <c r="F8905" t="s">
        <v>33</v>
      </c>
      <c r="G8905" t="s">
        <v>33</v>
      </c>
      <c r="H8905" t="s">
        <v>67618</v>
      </c>
      <c r="I8905">
        <v>39.849840999999998</v>
      </c>
      <c r="J8905">
        <v>116.434686</v>
      </c>
      <c r="K8905" t="s">
        <v>3686</v>
      </c>
      <c r="L8905" t="s">
        <v>36</v>
      </c>
      <c r="M8905" t="s">
        <v>36</v>
      </c>
      <c r="N8905" t="s">
        <v>67619</v>
      </c>
      <c r="O8905" t="s">
        <v>67620</v>
      </c>
      <c r="P8905" t="s">
        <v>29500</v>
      </c>
      <c r="Q8905" t="s">
        <v>67614</v>
      </c>
      <c r="R8905">
        <v>4.7</v>
      </c>
      <c r="S8905">
        <v>4.7</v>
      </c>
      <c r="T8905">
        <v>4.7</v>
      </c>
      <c r="U8905">
        <v>341</v>
      </c>
      <c r="V8905" t="s">
        <v>67621</v>
      </c>
      <c r="W8905" t="s">
        <v>43</v>
      </c>
      <c r="X8905" t="s">
        <v>40</v>
      </c>
      <c r="Y8905">
        <v>31</v>
      </c>
      <c r="Z8905">
        <v>18</v>
      </c>
      <c r="AA8905">
        <v>0</v>
      </c>
      <c r="AB8905" t="s">
        <v>105</v>
      </c>
    </row>
    <row r="8906" spans="1:28" x14ac:dyDescent="0.25">
      <c r="A8906" t="s">
        <v>67622</v>
      </c>
      <c r="B8906" t="s">
        <v>67623</v>
      </c>
      <c r="C8906" t="s">
        <v>67624</v>
      </c>
      <c r="D8906" t="s">
        <v>67625</v>
      </c>
      <c r="E8906" t="s">
        <v>2623</v>
      </c>
      <c r="F8906" t="s">
        <v>33</v>
      </c>
      <c r="G8906" t="s">
        <v>33</v>
      </c>
      <c r="H8906" t="s">
        <v>67626</v>
      </c>
      <c r="I8906">
        <v>39.850003999999998</v>
      </c>
      <c r="J8906">
        <v>116.433758</v>
      </c>
      <c r="K8906" t="s">
        <v>3590</v>
      </c>
      <c r="L8906" t="s">
        <v>36</v>
      </c>
      <c r="M8906" t="s">
        <v>84</v>
      </c>
      <c r="N8906" t="s">
        <v>67627</v>
      </c>
      <c r="O8906" t="s">
        <v>113</v>
      </c>
      <c r="P8906" t="s">
        <v>15680</v>
      </c>
      <c r="Q8906" t="s">
        <v>67623</v>
      </c>
      <c r="R8906">
        <v>4.7</v>
      </c>
      <c r="U8906">
        <v>162</v>
      </c>
      <c r="V8906" t="s">
        <v>67628</v>
      </c>
      <c r="W8906" t="s">
        <v>43</v>
      </c>
      <c r="X8906" t="s">
        <v>90</v>
      </c>
      <c r="Y8906">
        <v>20</v>
      </c>
      <c r="Z8906">
        <v>20</v>
      </c>
      <c r="AA8906">
        <v>0</v>
      </c>
      <c r="AB8906" t="s">
        <v>92</v>
      </c>
    </row>
    <row r="8907" spans="1:28" x14ac:dyDescent="0.25">
      <c r="A8907" t="s">
        <v>67629</v>
      </c>
      <c r="B8907" t="s">
        <v>67630</v>
      </c>
      <c r="C8907" t="s">
        <v>67631</v>
      </c>
      <c r="D8907" t="s">
        <v>67632</v>
      </c>
      <c r="E8907" t="s">
        <v>67633</v>
      </c>
      <c r="F8907" t="s">
        <v>33</v>
      </c>
      <c r="G8907" t="s">
        <v>33</v>
      </c>
      <c r="H8907" t="s">
        <v>22942</v>
      </c>
      <c r="I8907">
        <v>39.821525999999999</v>
      </c>
      <c r="J8907">
        <v>116.29155900000001</v>
      </c>
      <c r="K8907" t="s">
        <v>1142</v>
      </c>
      <c r="L8907" t="s">
        <v>36</v>
      </c>
      <c r="M8907" t="s">
        <v>36</v>
      </c>
      <c r="N8907" t="s">
        <v>67634</v>
      </c>
      <c r="O8907" t="s">
        <v>3289</v>
      </c>
      <c r="P8907" t="s">
        <v>51869</v>
      </c>
      <c r="Q8907" t="s">
        <v>67630</v>
      </c>
      <c r="R8907">
        <v>4.7</v>
      </c>
      <c r="S8907">
        <v>4.8</v>
      </c>
      <c r="T8907">
        <v>4.7</v>
      </c>
      <c r="U8907">
        <v>1542</v>
      </c>
      <c r="V8907" t="s">
        <v>67635</v>
      </c>
      <c r="W8907" t="s">
        <v>43</v>
      </c>
      <c r="X8907" t="s">
        <v>40</v>
      </c>
      <c r="Y8907">
        <v>31</v>
      </c>
      <c r="Z8907">
        <v>20</v>
      </c>
      <c r="AA8907">
        <v>0</v>
      </c>
      <c r="AB8907" t="s">
        <v>105</v>
      </c>
    </row>
    <row r="8908" spans="1:28" x14ac:dyDescent="0.25">
      <c r="A8908" t="s">
        <v>67636</v>
      </c>
      <c r="B8908" t="s">
        <v>67637</v>
      </c>
      <c r="C8908" t="s">
        <v>67638</v>
      </c>
      <c r="D8908" t="s">
        <v>67639</v>
      </c>
      <c r="E8908" t="s">
        <v>67640</v>
      </c>
      <c r="F8908" t="s">
        <v>33</v>
      </c>
      <c r="G8908" t="s">
        <v>33</v>
      </c>
      <c r="H8908" t="s">
        <v>67641</v>
      </c>
      <c r="I8908">
        <v>39.848564000000003</v>
      </c>
      <c r="J8908">
        <v>116.432042</v>
      </c>
      <c r="K8908" t="s">
        <v>1645</v>
      </c>
      <c r="L8908" t="s">
        <v>36</v>
      </c>
      <c r="M8908" t="s">
        <v>36</v>
      </c>
      <c r="N8908" t="s">
        <v>67642</v>
      </c>
      <c r="O8908" t="s">
        <v>1190</v>
      </c>
      <c r="P8908" t="s">
        <v>3309</v>
      </c>
      <c r="Q8908" t="s">
        <v>67637</v>
      </c>
      <c r="R8908">
        <v>4.9000000000000004</v>
      </c>
      <c r="S8908">
        <v>4.9000000000000004</v>
      </c>
      <c r="T8908">
        <v>4.9000000000000004</v>
      </c>
      <c r="U8908">
        <v>11</v>
      </c>
      <c r="V8908" t="s">
        <v>67643</v>
      </c>
      <c r="W8908" t="s">
        <v>43</v>
      </c>
      <c r="X8908" t="s">
        <v>90</v>
      </c>
      <c r="Y8908">
        <v>20</v>
      </c>
      <c r="Z8908">
        <v>20</v>
      </c>
      <c r="AA8908">
        <v>5</v>
      </c>
      <c r="AB8908" t="s">
        <v>92</v>
      </c>
    </row>
    <row r="8909" spans="1:28" x14ac:dyDescent="0.25">
      <c r="A8909" t="s">
        <v>67644</v>
      </c>
      <c r="B8909" t="s">
        <v>67645</v>
      </c>
      <c r="C8909" t="s">
        <v>67646</v>
      </c>
      <c r="D8909" t="s">
        <v>67647</v>
      </c>
      <c r="E8909" t="s">
        <v>11679</v>
      </c>
      <c r="F8909" t="s">
        <v>33</v>
      </c>
      <c r="G8909" t="s">
        <v>33</v>
      </c>
      <c r="H8909" t="s">
        <v>67648</v>
      </c>
      <c r="I8909">
        <v>39.849128999999998</v>
      </c>
      <c r="J8909">
        <v>116.43386700000001</v>
      </c>
      <c r="K8909" t="s">
        <v>947</v>
      </c>
      <c r="L8909" t="s">
        <v>36</v>
      </c>
      <c r="M8909" t="s">
        <v>84</v>
      </c>
      <c r="N8909" t="s">
        <v>67649</v>
      </c>
      <c r="O8909" t="s">
        <v>30309</v>
      </c>
      <c r="P8909" t="s">
        <v>16345</v>
      </c>
      <c r="Q8909" t="s">
        <v>67645</v>
      </c>
      <c r="R8909">
        <v>4.8</v>
      </c>
      <c r="U8909">
        <v>354</v>
      </c>
      <c r="V8909" t="s">
        <v>67650</v>
      </c>
      <c r="W8909" t="s">
        <v>43</v>
      </c>
      <c r="X8909" t="s">
        <v>90</v>
      </c>
      <c r="Y8909">
        <v>20</v>
      </c>
      <c r="Z8909">
        <v>20</v>
      </c>
      <c r="AA8909">
        <v>5</v>
      </c>
      <c r="AB8909" t="s">
        <v>92</v>
      </c>
    </row>
    <row r="8910" spans="1:28" x14ac:dyDescent="0.25">
      <c r="A8910" t="s">
        <v>67651</v>
      </c>
      <c r="B8910" t="s">
        <v>67652</v>
      </c>
      <c r="C8910" t="s">
        <v>67653</v>
      </c>
      <c r="D8910" t="s">
        <v>67654</v>
      </c>
      <c r="E8910" t="s">
        <v>9688</v>
      </c>
      <c r="F8910" t="s">
        <v>33</v>
      </c>
      <c r="G8910" t="s">
        <v>33</v>
      </c>
      <c r="H8910" t="s">
        <v>67655</v>
      </c>
      <c r="I8910">
        <v>39.884076</v>
      </c>
      <c r="J8910">
        <v>116.470857</v>
      </c>
      <c r="K8910" t="s">
        <v>589</v>
      </c>
      <c r="L8910" t="s">
        <v>36</v>
      </c>
      <c r="M8910" t="s">
        <v>84</v>
      </c>
      <c r="N8910" t="s">
        <v>67656</v>
      </c>
      <c r="O8910" t="s">
        <v>276</v>
      </c>
      <c r="P8910" t="s">
        <v>67657</v>
      </c>
      <c r="Q8910" t="s">
        <v>67652</v>
      </c>
      <c r="R8910">
        <v>4.7</v>
      </c>
      <c r="S8910">
        <v>4.7</v>
      </c>
      <c r="T8910">
        <v>4.7</v>
      </c>
      <c r="U8910">
        <v>2254</v>
      </c>
      <c r="V8910" t="s">
        <v>67658</v>
      </c>
      <c r="W8910" t="s">
        <v>43</v>
      </c>
      <c r="X8910" t="s">
        <v>90</v>
      </c>
      <c r="Y8910">
        <v>20</v>
      </c>
      <c r="Z8910">
        <v>20</v>
      </c>
      <c r="AA8910">
        <v>5</v>
      </c>
      <c r="AB8910" t="s">
        <v>62</v>
      </c>
    </row>
    <row r="8911" spans="1:28" x14ac:dyDescent="0.25">
      <c r="A8911" t="s">
        <v>67659</v>
      </c>
      <c r="B8911" t="s">
        <v>67660</v>
      </c>
      <c r="C8911" t="s">
        <v>67661</v>
      </c>
      <c r="D8911" t="s">
        <v>67662</v>
      </c>
      <c r="E8911" t="s">
        <v>67663</v>
      </c>
      <c r="F8911" t="s">
        <v>33</v>
      </c>
      <c r="G8911" t="s">
        <v>33</v>
      </c>
      <c r="H8911" t="s">
        <v>67664</v>
      </c>
      <c r="I8911">
        <v>39.849128999999998</v>
      </c>
      <c r="J8911">
        <v>116.43386700000001</v>
      </c>
      <c r="K8911" t="s">
        <v>250</v>
      </c>
      <c r="L8911" t="s">
        <v>36</v>
      </c>
      <c r="M8911" t="s">
        <v>36</v>
      </c>
      <c r="N8911" t="s">
        <v>67665</v>
      </c>
      <c r="O8911" t="s">
        <v>67666</v>
      </c>
      <c r="P8911" t="s">
        <v>3156</v>
      </c>
      <c r="Q8911" t="s">
        <v>67660</v>
      </c>
      <c r="R8911">
        <v>4.8</v>
      </c>
      <c r="S8911">
        <v>4.8</v>
      </c>
      <c r="T8911">
        <v>4.8</v>
      </c>
      <c r="U8911">
        <v>12</v>
      </c>
      <c r="V8911" t="s">
        <v>67667</v>
      </c>
      <c r="W8911" t="s">
        <v>43</v>
      </c>
      <c r="X8911" t="s">
        <v>40</v>
      </c>
      <c r="Y8911">
        <v>32</v>
      </c>
      <c r="Z8911">
        <v>35</v>
      </c>
      <c r="AA8911">
        <v>0</v>
      </c>
      <c r="AB8911" t="s">
        <v>43</v>
      </c>
    </row>
    <row r="8912" spans="1:28" x14ac:dyDescent="0.25">
      <c r="A8912" t="s">
        <v>67668</v>
      </c>
      <c r="B8912" t="s">
        <v>67669</v>
      </c>
      <c r="C8912" t="s">
        <v>67670</v>
      </c>
      <c r="D8912" t="s">
        <v>67671</v>
      </c>
      <c r="E8912" t="s">
        <v>67672</v>
      </c>
      <c r="F8912" t="s">
        <v>33</v>
      </c>
      <c r="G8912" t="s">
        <v>33</v>
      </c>
      <c r="H8912" t="s">
        <v>67673</v>
      </c>
      <c r="I8912">
        <v>39.919277000000001</v>
      </c>
      <c r="J8912">
        <v>116.535985</v>
      </c>
      <c r="K8912" t="s">
        <v>262</v>
      </c>
      <c r="L8912" t="s">
        <v>36</v>
      </c>
      <c r="M8912" t="s">
        <v>36</v>
      </c>
      <c r="N8912" t="s">
        <v>67674</v>
      </c>
      <c r="O8912" t="s">
        <v>67675</v>
      </c>
      <c r="P8912" t="s">
        <v>39</v>
      </c>
      <c r="Q8912" t="s">
        <v>67669</v>
      </c>
      <c r="R8912">
        <v>4.7</v>
      </c>
      <c r="S8912">
        <v>4.7</v>
      </c>
      <c r="T8912">
        <v>4.7</v>
      </c>
      <c r="U8912">
        <v>114</v>
      </c>
      <c r="V8912" t="s">
        <v>67676</v>
      </c>
      <c r="W8912" t="s">
        <v>43</v>
      </c>
      <c r="X8912" t="s">
        <v>40</v>
      </c>
      <c r="Y8912">
        <v>23</v>
      </c>
      <c r="Z8912">
        <v>10</v>
      </c>
      <c r="AA8912">
        <v>0</v>
      </c>
      <c r="AB8912" t="s">
        <v>62</v>
      </c>
    </row>
    <row r="8913" spans="1:28" x14ac:dyDescent="0.25">
      <c r="A8913" t="s">
        <v>67677</v>
      </c>
      <c r="B8913" t="s">
        <v>67678</v>
      </c>
      <c r="C8913" t="s">
        <v>67679</v>
      </c>
      <c r="D8913" t="s">
        <v>67680</v>
      </c>
      <c r="E8913" t="s">
        <v>67681</v>
      </c>
      <c r="F8913" t="s">
        <v>33</v>
      </c>
      <c r="G8913" t="s">
        <v>33</v>
      </c>
      <c r="H8913" t="s">
        <v>67682</v>
      </c>
      <c r="I8913">
        <v>39.917155000000001</v>
      </c>
      <c r="J8913">
        <v>116.53782</v>
      </c>
      <c r="K8913" t="s">
        <v>7520</v>
      </c>
      <c r="L8913" t="s">
        <v>84</v>
      </c>
      <c r="M8913" t="s">
        <v>36</v>
      </c>
      <c r="N8913" t="s">
        <v>67683</v>
      </c>
      <c r="O8913" t="s">
        <v>67684</v>
      </c>
      <c r="P8913" t="s">
        <v>15191</v>
      </c>
      <c r="Q8913" t="s">
        <v>67678</v>
      </c>
      <c r="R8913">
        <v>4.9000000000000004</v>
      </c>
      <c r="S8913">
        <v>4.9000000000000004</v>
      </c>
      <c r="T8913">
        <v>4.9000000000000004</v>
      </c>
      <c r="U8913">
        <v>1206</v>
      </c>
      <c r="V8913" t="s">
        <v>67685</v>
      </c>
      <c r="W8913" t="s">
        <v>43</v>
      </c>
      <c r="X8913" t="s">
        <v>40</v>
      </c>
      <c r="Y8913">
        <v>31</v>
      </c>
      <c r="Z8913">
        <v>22</v>
      </c>
      <c r="AA8913">
        <v>4</v>
      </c>
      <c r="AB8913" t="s">
        <v>105</v>
      </c>
    </row>
    <row r="8914" spans="1:28" x14ac:dyDescent="0.25">
      <c r="A8914" t="s">
        <v>67686</v>
      </c>
      <c r="B8914" t="s">
        <v>67687</v>
      </c>
      <c r="C8914" t="s">
        <v>67688</v>
      </c>
      <c r="D8914" t="s">
        <v>67689</v>
      </c>
      <c r="E8914" t="s">
        <v>67690</v>
      </c>
      <c r="F8914" t="s">
        <v>33</v>
      </c>
      <c r="G8914" t="s">
        <v>33</v>
      </c>
      <c r="H8914" t="s">
        <v>67691</v>
      </c>
      <c r="I8914">
        <v>39.918208</v>
      </c>
      <c r="J8914">
        <v>116.53792</v>
      </c>
      <c r="K8914" t="s">
        <v>788</v>
      </c>
      <c r="L8914" t="s">
        <v>36</v>
      </c>
      <c r="M8914" t="s">
        <v>36</v>
      </c>
      <c r="N8914" t="s">
        <v>67692</v>
      </c>
      <c r="O8914" t="s">
        <v>67693</v>
      </c>
      <c r="P8914" t="s">
        <v>357</v>
      </c>
      <c r="Q8914" t="s">
        <v>67687</v>
      </c>
      <c r="R8914">
        <v>5</v>
      </c>
      <c r="S8914">
        <v>5</v>
      </c>
      <c r="T8914">
        <v>5</v>
      </c>
      <c r="U8914">
        <v>0</v>
      </c>
      <c r="V8914" t="s">
        <v>67694</v>
      </c>
      <c r="W8914" t="s">
        <v>43</v>
      </c>
      <c r="X8914" t="s">
        <v>90</v>
      </c>
      <c r="Y8914">
        <v>20</v>
      </c>
      <c r="Z8914">
        <v>20</v>
      </c>
      <c r="AA8914">
        <v>5</v>
      </c>
      <c r="AB8914" t="s">
        <v>76</v>
      </c>
    </row>
    <row r="8915" spans="1:28" x14ac:dyDescent="0.25">
      <c r="A8915" t="s">
        <v>67695</v>
      </c>
      <c r="B8915" t="s">
        <v>67696</v>
      </c>
      <c r="C8915" t="s">
        <v>67697</v>
      </c>
      <c r="D8915" t="s">
        <v>67698</v>
      </c>
      <c r="E8915" t="s">
        <v>67699</v>
      </c>
      <c r="F8915" t="s">
        <v>33</v>
      </c>
      <c r="G8915" t="s">
        <v>33</v>
      </c>
      <c r="H8915" t="s">
        <v>67682</v>
      </c>
      <c r="I8915">
        <v>39.917155000000001</v>
      </c>
      <c r="J8915">
        <v>116.53782</v>
      </c>
      <c r="K8915" t="s">
        <v>4679</v>
      </c>
      <c r="L8915" t="s">
        <v>84</v>
      </c>
      <c r="M8915" t="s">
        <v>36</v>
      </c>
      <c r="N8915" t="s">
        <v>67700</v>
      </c>
      <c r="O8915" t="s">
        <v>67701</v>
      </c>
      <c r="P8915" t="s">
        <v>6074</v>
      </c>
      <c r="Q8915" t="s">
        <v>67696</v>
      </c>
      <c r="R8915">
        <v>4.0999999999999996</v>
      </c>
      <c r="S8915">
        <v>4.4000000000000004</v>
      </c>
      <c r="T8915">
        <v>4.4000000000000004</v>
      </c>
      <c r="U8915">
        <v>21</v>
      </c>
      <c r="V8915" t="s">
        <v>67702</v>
      </c>
      <c r="W8915" t="s">
        <v>43</v>
      </c>
      <c r="X8915" t="s">
        <v>40</v>
      </c>
      <c r="Y8915">
        <v>22</v>
      </c>
      <c r="Z8915">
        <v>20</v>
      </c>
      <c r="AA8915">
        <v>8</v>
      </c>
      <c r="AB8915" t="s">
        <v>76</v>
      </c>
    </row>
    <row r="8916" spans="1:28" x14ac:dyDescent="0.25">
      <c r="A8916" t="s">
        <v>67703</v>
      </c>
      <c r="B8916" t="s">
        <v>67704</v>
      </c>
      <c r="C8916" t="s">
        <v>67705</v>
      </c>
      <c r="D8916" t="s">
        <v>67706</v>
      </c>
      <c r="E8916" t="s">
        <v>67707</v>
      </c>
      <c r="F8916" t="s">
        <v>33</v>
      </c>
      <c r="G8916" t="s">
        <v>33</v>
      </c>
      <c r="H8916" t="s">
        <v>67708</v>
      </c>
      <c r="I8916">
        <v>39.918208</v>
      </c>
      <c r="J8916">
        <v>116.53792</v>
      </c>
      <c r="K8916" t="s">
        <v>578</v>
      </c>
      <c r="L8916" t="s">
        <v>84</v>
      </c>
      <c r="M8916" t="s">
        <v>36</v>
      </c>
      <c r="N8916" t="s">
        <v>67709</v>
      </c>
      <c r="O8916" t="s">
        <v>1716</v>
      </c>
      <c r="P8916" t="s">
        <v>61</v>
      </c>
      <c r="Q8916" t="s">
        <v>67704</v>
      </c>
      <c r="R8916">
        <v>5</v>
      </c>
      <c r="S8916">
        <v>5</v>
      </c>
      <c r="T8916">
        <v>5</v>
      </c>
      <c r="U8916">
        <v>2</v>
      </c>
      <c r="V8916" t="s">
        <v>67710</v>
      </c>
      <c r="W8916" t="s">
        <v>43</v>
      </c>
      <c r="X8916" t="s">
        <v>40</v>
      </c>
      <c r="Y8916">
        <v>38</v>
      </c>
      <c r="Z8916">
        <v>0</v>
      </c>
      <c r="AA8916">
        <v>0</v>
      </c>
      <c r="AB8916" t="s">
        <v>47</v>
      </c>
    </row>
    <row r="8917" spans="1:28" x14ac:dyDescent="0.25">
      <c r="A8917" t="s">
        <v>67703</v>
      </c>
      <c r="B8917" t="s">
        <v>67711</v>
      </c>
      <c r="C8917" t="s">
        <v>67712</v>
      </c>
      <c r="D8917" t="s">
        <v>67713</v>
      </c>
      <c r="E8917" t="s">
        <v>49300</v>
      </c>
      <c r="F8917" t="s">
        <v>33</v>
      </c>
      <c r="G8917" t="s">
        <v>33</v>
      </c>
      <c r="H8917" t="s">
        <v>67714</v>
      </c>
      <c r="I8917">
        <v>39.847735999999998</v>
      </c>
      <c r="J8917">
        <v>116.433508</v>
      </c>
      <c r="K8917" t="s">
        <v>67715</v>
      </c>
      <c r="L8917" t="s">
        <v>36</v>
      </c>
      <c r="M8917" t="s">
        <v>84</v>
      </c>
      <c r="N8917" t="s">
        <v>67716</v>
      </c>
      <c r="O8917" t="s">
        <v>1407</v>
      </c>
      <c r="P8917" t="s">
        <v>67717</v>
      </c>
      <c r="Q8917" t="s">
        <v>67711</v>
      </c>
      <c r="R8917">
        <v>4.7</v>
      </c>
      <c r="U8917">
        <v>1294</v>
      </c>
      <c r="V8917" t="s">
        <v>67718</v>
      </c>
      <c r="W8917" t="s">
        <v>43</v>
      </c>
      <c r="X8917" t="s">
        <v>40</v>
      </c>
      <c r="Y8917">
        <v>25</v>
      </c>
      <c r="Z8917">
        <v>20</v>
      </c>
      <c r="AA8917">
        <v>3</v>
      </c>
      <c r="AB8917" t="s">
        <v>76</v>
      </c>
    </row>
    <row r="8918" spans="1:28" x14ac:dyDescent="0.25">
      <c r="A8918" t="s">
        <v>67719</v>
      </c>
      <c r="B8918" t="s">
        <v>67720</v>
      </c>
      <c r="C8918" t="s">
        <v>67721</v>
      </c>
      <c r="D8918" t="s">
        <v>67722</v>
      </c>
      <c r="E8918" t="s">
        <v>49511</v>
      </c>
      <c r="F8918" t="s">
        <v>33</v>
      </c>
      <c r="G8918" t="s">
        <v>33</v>
      </c>
      <c r="H8918" t="s">
        <v>67723</v>
      </c>
      <c r="I8918">
        <v>39.918208</v>
      </c>
      <c r="J8918">
        <v>116.53792</v>
      </c>
      <c r="K8918" t="s">
        <v>828</v>
      </c>
      <c r="L8918" t="s">
        <v>36</v>
      </c>
      <c r="M8918" t="s">
        <v>84</v>
      </c>
      <c r="N8918" t="s">
        <v>67724</v>
      </c>
      <c r="O8918" t="s">
        <v>7343</v>
      </c>
      <c r="P8918" t="s">
        <v>67725</v>
      </c>
      <c r="Q8918" t="s">
        <v>67720</v>
      </c>
      <c r="R8918">
        <v>4.7</v>
      </c>
      <c r="S8918">
        <v>4.8</v>
      </c>
      <c r="T8918">
        <v>4.7</v>
      </c>
      <c r="U8918">
        <v>574</v>
      </c>
      <c r="V8918" t="s">
        <v>67726</v>
      </c>
      <c r="W8918" t="s">
        <v>43</v>
      </c>
      <c r="X8918" t="s">
        <v>40</v>
      </c>
      <c r="Y8918">
        <v>25</v>
      </c>
      <c r="Z8918">
        <v>20</v>
      </c>
      <c r="AA8918">
        <v>2</v>
      </c>
      <c r="AB8918" t="s">
        <v>76</v>
      </c>
    </row>
    <row r="8919" spans="1:28" x14ac:dyDescent="0.25">
      <c r="A8919" t="s">
        <v>67727</v>
      </c>
      <c r="B8919" t="s">
        <v>67728</v>
      </c>
      <c r="C8919" t="s">
        <v>67729</v>
      </c>
      <c r="D8919" t="s">
        <v>67730</v>
      </c>
      <c r="E8919" t="s">
        <v>24079</v>
      </c>
      <c r="F8919" t="s">
        <v>33</v>
      </c>
      <c r="G8919" t="s">
        <v>33</v>
      </c>
      <c r="H8919" t="s">
        <v>67731</v>
      </c>
      <c r="I8919">
        <v>39.891199999999998</v>
      </c>
      <c r="J8919">
        <v>116.64703</v>
      </c>
      <c r="K8919" t="s">
        <v>765</v>
      </c>
      <c r="L8919" t="s">
        <v>36</v>
      </c>
      <c r="M8919" t="s">
        <v>36</v>
      </c>
      <c r="N8919" t="s">
        <v>67732</v>
      </c>
      <c r="O8919" t="s">
        <v>24988</v>
      </c>
      <c r="P8919" t="s">
        <v>7261</v>
      </c>
      <c r="Q8919" t="s">
        <v>67728</v>
      </c>
      <c r="R8919">
        <v>4.5</v>
      </c>
      <c r="S8919">
        <v>4.5999999999999996</v>
      </c>
      <c r="T8919">
        <v>4.4000000000000004</v>
      </c>
      <c r="U8919">
        <v>824</v>
      </c>
      <c r="V8919" t="s">
        <v>67733</v>
      </c>
      <c r="W8919" t="s">
        <v>43</v>
      </c>
      <c r="X8919" t="s">
        <v>40</v>
      </c>
      <c r="Y8919">
        <v>27</v>
      </c>
      <c r="Z8919">
        <v>20</v>
      </c>
      <c r="AA8919">
        <v>1.5</v>
      </c>
      <c r="AB8919" t="s">
        <v>76</v>
      </c>
    </row>
    <row r="8920" spans="1:28" x14ac:dyDescent="0.25">
      <c r="A8920" t="s">
        <v>67734</v>
      </c>
      <c r="B8920" t="s">
        <v>67735</v>
      </c>
      <c r="C8920" t="s">
        <v>67736</v>
      </c>
      <c r="D8920" t="s">
        <v>67737</v>
      </c>
      <c r="E8920" t="s">
        <v>67738</v>
      </c>
      <c r="F8920" t="s">
        <v>33</v>
      </c>
      <c r="G8920" t="s">
        <v>33</v>
      </c>
      <c r="H8920" t="s">
        <v>67739</v>
      </c>
      <c r="I8920">
        <v>39.821525999999999</v>
      </c>
      <c r="J8920">
        <v>116.29155900000001</v>
      </c>
      <c r="K8920" t="s">
        <v>788</v>
      </c>
      <c r="L8920" t="s">
        <v>36</v>
      </c>
      <c r="M8920" t="s">
        <v>36</v>
      </c>
      <c r="N8920" t="s">
        <v>67740</v>
      </c>
      <c r="O8920" t="s">
        <v>421</v>
      </c>
      <c r="P8920" t="s">
        <v>39742</v>
      </c>
      <c r="Q8920" t="s">
        <v>67735</v>
      </c>
      <c r="R8920">
        <v>4.9000000000000004</v>
      </c>
      <c r="U8920">
        <v>710</v>
      </c>
      <c r="V8920" t="s">
        <v>67741</v>
      </c>
      <c r="W8920" t="s">
        <v>43</v>
      </c>
      <c r="X8920" t="s">
        <v>40</v>
      </c>
      <c r="Y8920">
        <v>38</v>
      </c>
      <c r="Z8920">
        <v>0</v>
      </c>
      <c r="AA8920">
        <v>5</v>
      </c>
      <c r="AB8920" t="s">
        <v>425</v>
      </c>
    </row>
    <row r="8921" spans="1:28" x14ac:dyDescent="0.25">
      <c r="A8921" t="s">
        <v>67742</v>
      </c>
      <c r="B8921" t="s">
        <v>67743</v>
      </c>
      <c r="C8921" t="s">
        <v>67744</v>
      </c>
      <c r="D8921" t="s">
        <v>67745</v>
      </c>
      <c r="E8921" t="s">
        <v>2302</v>
      </c>
      <c r="F8921" t="s">
        <v>33</v>
      </c>
      <c r="G8921" t="s">
        <v>33</v>
      </c>
      <c r="H8921" t="s">
        <v>67746</v>
      </c>
      <c r="I8921">
        <v>39.891199999999998</v>
      </c>
      <c r="J8921">
        <v>116.64703</v>
      </c>
      <c r="K8921" t="s">
        <v>2167</v>
      </c>
      <c r="L8921" t="s">
        <v>84</v>
      </c>
      <c r="M8921" t="s">
        <v>36</v>
      </c>
      <c r="N8921" t="s">
        <v>67747</v>
      </c>
      <c r="O8921" t="s">
        <v>51487</v>
      </c>
      <c r="P8921" t="s">
        <v>2158</v>
      </c>
      <c r="Q8921" t="s">
        <v>67743</v>
      </c>
      <c r="R8921">
        <v>4.9000000000000004</v>
      </c>
      <c r="S8921">
        <v>4.8</v>
      </c>
      <c r="T8921">
        <v>4.9000000000000004</v>
      </c>
      <c r="U8921">
        <v>57</v>
      </c>
      <c r="V8921" t="s">
        <v>67748</v>
      </c>
      <c r="W8921" t="s">
        <v>43</v>
      </c>
      <c r="X8921" t="s">
        <v>40</v>
      </c>
      <c r="Y8921">
        <v>26</v>
      </c>
      <c r="Z8921">
        <v>20</v>
      </c>
      <c r="AA8921">
        <v>3</v>
      </c>
      <c r="AB8921" t="s">
        <v>76</v>
      </c>
    </row>
    <row r="8922" spans="1:28" x14ac:dyDescent="0.25">
      <c r="A8922" t="s">
        <v>67749</v>
      </c>
      <c r="B8922" t="s">
        <v>67750</v>
      </c>
      <c r="C8922" t="s">
        <v>67751</v>
      </c>
      <c r="D8922" t="s">
        <v>67752</v>
      </c>
      <c r="E8922" t="s">
        <v>67753</v>
      </c>
      <c r="F8922" t="s">
        <v>33</v>
      </c>
      <c r="G8922" t="s">
        <v>33</v>
      </c>
      <c r="H8922" t="s">
        <v>67682</v>
      </c>
      <c r="I8922">
        <v>39.917155000000001</v>
      </c>
      <c r="J8922">
        <v>116.53782</v>
      </c>
      <c r="K8922" t="s">
        <v>796</v>
      </c>
      <c r="L8922" t="s">
        <v>84</v>
      </c>
      <c r="M8922" t="s">
        <v>36</v>
      </c>
      <c r="N8922" t="s">
        <v>67754</v>
      </c>
      <c r="O8922" t="s">
        <v>300</v>
      </c>
      <c r="P8922" t="s">
        <v>5593</v>
      </c>
      <c r="Q8922" t="s">
        <v>67750</v>
      </c>
      <c r="R8922">
        <v>4.9000000000000004</v>
      </c>
      <c r="U8922">
        <v>68</v>
      </c>
      <c r="V8922" t="s">
        <v>67755</v>
      </c>
      <c r="W8922" t="s">
        <v>43</v>
      </c>
      <c r="X8922" t="s">
        <v>40</v>
      </c>
      <c r="Y8922">
        <v>25</v>
      </c>
      <c r="Z8922">
        <v>20</v>
      </c>
      <c r="AA8922">
        <v>3</v>
      </c>
      <c r="AB8922" t="s">
        <v>76</v>
      </c>
    </row>
    <row r="8923" spans="1:28" x14ac:dyDescent="0.25">
      <c r="A8923" t="s">
        <v>67749</v>
      </c>
      <c r="B8923" t="s">
        <v>67756</v>
      </c>
      <c r="C8923" t="s">
        <v>67757</v>
      </c>
      <c r="D8923" t="s">
        <v>67758</v>
      </c>
      <c r="E8923" t="s">
        <v>67759</v>
      </c>
      <c r="F8923" t="s">
        <v>33</v>
      </c>
      <c r="G8923" t="s">
        <v>33</v>
      </c>
      <c r="H8923" t="s">
        <v>67760</v>
      </c>
      <c r="I8923">
        <v>39.892021</v>
      </c>
      <c r="J8923">
        <v>116.340327</v>
      </c>
      <c r="K8923" t="s">
        <v>2585</v>
      </c>
      <c r="L8923" t="s">
        <v>36</v>
      </c>
      <c r="M8923" t="s">
        <v>36</v>
      </c>
      <c r="N8923" t="s">
        <v>67761</v>
      </c>
      <c r="O8923" t="s">
        <v>323</v>
      </c>
      <c r="P8923" t="s">
        <v>67762</v>
      </c>
      <c r="Q8923" t="s">
        <v>67756</v>
      </c>
      <c r="R8923">
        <v>4.5999999999999996</v>
      </c>
      <c r="S8923">
        <v>4.7</v>
      </c>
      <c r="T8923">
        <v>4.5999999999999996</v>
      </c>
      <c r="U8923">
        <v>924</v>
      </c>
      <c r="V8923" t="s">
        <v>67763</v>
      </c>
      <c r="W8923" t="s">
        <v>43</v>
      </c>
      <c r="X8923" t="s">
        <v>40</v>
      </c>
      <c r="Y8923">
        <v>25</v>
      </c>
      <c r="Z8923">
        <v>0</v>
      </c>
      <c r="AA8923">
        <v>0</v>
      </c>
      <c r="AB8923" t="s">
        <v>76</v>
      </c>
    </row>
    <row r="8924" spans="1:28" x14ac:dyDescent="0.25">
      <c r="A8924" t="s">
        <v>67764</v>
      </c>
      <c r="B8924" t="s">
        <v>67765</v>
      </c>
      <c r="C8924" t="s">
        <v>67766</v>
      </c>
      <c r="D8924" t="s">
        <v>67767</v>
      </c>
      <c r="E8924" t="s">
        <v>67768</v>
      </c>
      <c r="F8924" t="s">
        <v>33</v>
      </c>
      <c r="G8924" t="s">
        <v>33</v>
      </c>
      <c r="H8924" t="s">
        <v>67682</v>
      </c>
      <c r="I8924">
        <v>39.917155000000001</v>
      </c>
      <c r="J8924">
        <v>116.53782</v>
      </c>
      <c r="K8924" t="s">
        <v>54</v>
      </c>
      <c r="L8924" t="s">
        <v>84</v>
      </c>
      <c r="M8924" t="s">
        <v>36</v>
      </c>
      <c r="N8924" t="s">
        <v>67769</v>
      </c>
      <c r="O8924" t="s">
        <v>1477</v>
      </c>
      <c r="P8924" t="s">
        <v>6700</v>
      </c>
      <c r="Q8924" t="s">
        <v>67765</v>
      </c>
      <c r="R8924">
        <v>4.5999999999999996</v>
      </c>
      <c r="U8924">
        <v>72</v>
      </c>
      <c r="V8924" t="s">
        <v>67770</v>
      </c>
      <c r="W8924" t="s">
        <v>43</v>
      </c>
      <c r="X8924" t="s">
        <v>40</v>
      </c>
      <c r="Y8924">
        <v>26</v>
      </c>
      <c r="Z8924">
        <v>20</v>
      </c>
      <c r="AA8924">
        <v>1.5</v>
      </c>
      <c r="AB8924" t="s">
        <v>76</v>
      </c>
    </row>
    <row r="8925" spans="1:28" x14ac:dyDescent="0.25">
      <c r="A8925" t="s">
        <v>67771</v>
      </c>
      <c r="B8925" t="s">
        <v>67772</v>
      </c>
      <c r="C8925" t="s">
        <v>67773</v>
      </c>
      <c r="D8925" t="s">
        <v>67774</v>
      </c>
      <c r="E8925" t="s">
        <v>2511</v>
      </c>
      <c r="F8925" t="s">
        <v>33</v>
      </c>
      <c r="G8925" t="s">
        <v>33</v>
      </c>
      <c r="H8925" t="s">
        <v>67775</v>
      </c>
      <c r="I8925">
        <v>39.961137999999998</v>
      </c>
      <c r="J8925">
        <v>116.287944</v>
      </c>
      <c r="K8925" t="s">
        <v>902</v>
      </c>
      <c r="L8925" t="s">
        <v>36</v>
      </c>
      <c r="M8925" t="s">
        <v>84</v>
      </c>
      <c r="N8925" t="s">
        <v>67776</v>
      </c>
      <c r="O8925" t="s">
        <v>3110</v>
      </c>
      <c r="P8925" t="s">
        <v>11418</v>
      </c>
      <c r="Q8925" t="s">
        <v>67772</v>
      </c>
      <c r="R8925">
        <v>4.7</v>
      </c>
      <c r="S8925">
        <v>4.9000000000000004</v>
      </c>
      <c r="T8925">
        <v>4.7</v>
      </c>
      <c r="U8925">
        <v>27</v>
      </c>
      <c r="V8925" t="s">
        <v>67777</v>
      </c>
      <c r="W8925" t="s">
        <v>43</v>
      </c>
      <c r="X8925" t="s">
        <v>90</v>
      </c>
      <c r="Y8925">
        <v>20</v>
      </c>
      <c r="Z8925">
        <v>20</v>
      </c>
      <c r="AA8925">
        <v>5</v>
      </c>
      <c r="AB8925" t="s">
        <v>92</v>
      </c>
    </row>
    <row r="8926" spans="1:28" x14ac:dyDescent="0.25">
      <c r="A8926" t="s">
        <v>67771</v>
      </c>
      <c r="B8926" t="s">
        <v>67778</v>
      </c>
      <c r="C8926" t="s">
        <v>67779</v>
      </c>
      <c r="D8926" t="s">
        <v>67780</v>
      </c>
      <c r="E8926" t="s">
        <v>5791</v>
      </c>
      <c r="F8926" t="s">
        <v>33</v>
      </c>
      <c r="G8926" t="s">
        <v>33</v>
      </c>
      <c r="H8926" t="s">
        <v>67781</v>
      </c>
      <c r="I8926">
        <v>39.961137999999998</v>
      </c>
      <c r="J8926">
        <v>116.287944</v>
      </c>
      <c r="K8926" t="s">
        <v>1334</v>
      </c>
      <c r="L8926" t="s">
        <v>36</v>
      </c>
      <c r="M8926" t="s">
        <v>84</v>
      </c>
      <c r="N8926" t="s">
        <v>67782</v>
      </c>
      <c r="O8926" t="s">
        <v>5794</v>
      </c>
      <c r="P8926" t="s">
        <v>67783</v>
      </c>
      <c r="Q8926" t="s">
        <v>67778</v>
      </c>
      <c r="R8926">
        <v>4.5999999999999996</v>
      </c>
      <c r="S8926">
        <v>4.5999999999999996</v>
      </c>
      <c r="T8926">
        <v>4.5999999999999996</v>
      </c>
      <c r="U8926">
        <v>966</v>
      </c>
      <c r="V8926" t="s">
        <v>67784</v>
      </c>
      <c r="W8926" t="s">
        <v>43</v>
      </c>
      <c r="X8926" t="s">
        <v>90</v>
      </c>
      <c r="Y8926">
        <v>20</v>
      </c>
      <c r="Z8926">
        <v>20</v>
      </c>
      <c r="AA8926">
        <v>5</v>
      </c>
      <c r="AB8926" t="s">
        <v>92</v>
      </c>
    </row>
    <row r="8927" spans="1:28" x14ac:dyDescent="0.25">
      <c r="A8927" t="s">
        <v>67771</v>
      </c>
      <c r="B8927" t="s">
        <v>67785</v>
      </c>
      <c r="C8927" t="s">
        <v>67786</v>
      </c>
      <c r="D8927" t="s">
        <v>67787</v>
      </c>
      <c r="E8927" t="s">
        <v>29177</v>
      </c>
      <c r="F8927" t="s">
        <v>33</v>
      </c>
      <c r="G8927" t="s">
        <v>33</v>
      </c>
      <c r="H8927" t="s">
        <v>29178</v>
      </c>
      <c r="I8927">
        <v>39.889387999999997</v>
      </c>
      <c r="J8927">
        <v>116.646576</v>
      </c>
      <c r="K8927" t="s">
        <v>985</v>
      </c>
      <c r="L8927" t="s">
        <v>36</v>
      </c>
      <c r="M8927" t="s">
        <v>36</v>
      </c>
      <c r="N8927" t="s">
        <v>67788</v>
      </c>
      <c r="O8927" t="s">
        <v>611</v>
      </c>
      <c r="P8927" t="s">
        <v>3138</v>
      </c>
      <c r="Q8927" t="s">
        <v>67785</v>
      </c>
      <c r="R8927">
        <v>4</v>
      </c>
      <c r="S8927">
        <v>4.2</v>
      </c>
      <c r="T8927">
        <v>3.9</v>
      </c>
      <c r="U8927">
        <v>22</v>
      </c>
      <c r="V8927" t="s">
        <v>67789</v>
      </c>
      <c r="W8927" t="s">
        <v>43</v>
      </c>
      <c r="X8927" t="s">
        <v>40</v>
      </c>
      <c r="Y8927">
        <v>29</v>
      </c>
      <c r="Z8927">
        <v>20</v>
      </c>
      <c r="AA8927">
        <v>2.5</v>
      </c>
      <c r="AB8927" t="s">
        <v>43</v>
      </c>
    </row>
    <row r="8928" spans="1:28" x14ac:dyDescent="0.25">
      <c r="A8928" t="s">
        <v>67790</v>
      </c>
      <c r="B8928" t="s">
        <v>67791</v>
      </c>
      <c r="C8928" t="s">
        <v>67792</v>
      </c>
      <c r="D8928" t="s">
        <v>67793</v>
      </c>
      <c r="E8928" t="s">
        <v>67794</v>
      </c>
      <c r="F8928" t="s">
        <v>33</v>
      </c>
      <c r="G8928" t="s">
        <v>33</v>
      </c>
      <c r="H8928" t="s">
        <v>67795</v>
      </c>
      <c r="I8928">
        <v>39.961154999999998</v>
      </c>
      <c r="J8928">
        <v>116.288676</v>
      </c>
      <c r="K8928" t="s">
        <v>506</v>
      </c>
      <c r="L8928" t="s">
        <v>36</v>
      </c>
      <c r="M8928" t="s">
        <v>36</v>
      </c>
      <c r="N8928" t="s">
        <v>67796</v>
      </c>
      <c r="O8928" t="s">
        <v>977</v>
      </c>
      <c r="P8928" t="s">
        <v>7210</v>
      </c>
      <c r="Q8928" t="s">
        <v>67791</v>
      </c>
      <c r="R8928">
        <v>4.8</v>
      </c>
      <c r="S8928">
        <v>4.8</v>
      </c>
      <c r="T8928">
        <v>4.8</v>
      </c>
      <c r="U8928">
        <v>346</v>
      </c>
      <c r="V8928" t="s">
        <v>67797</v>
      </c>
      <c r="W8928" t="s">
        <v>43</v>
      </c>
      <c r="X8928" t="s">
        <v>40</v>
      </c>
      <c r="Y8928">
        <v>28</v>
      </c>
      <c r="Z8928">
        <v>20</v>
      </c>
      <c r="AA8928">
        <v>0</v>
      </c>
      <c r="AB8928" t="s">
        <v>656</v>
      </c>
    </row>
    <row r="8929" spans="1:28" x14ac:dyDescent="0.25">
      <c r="A8929" t="s">
        <v>67798</v>
      </c>
      <c r="B8929" t="s">
        <v>67799</v>
      </c>
      <c r="C8929" t="s">
        <v>67800</v>
      </c>
      <c r="D8929" t="s">
        <v>67801</v>
      </c>
      <c r="E8929" t="s">
        <v>67802</v>
      </c>
      <c r="F8929" t="s">
        <v>33</v>
      </c>
      <c r="G8929" t="s">
        <v>33</v>
      </c>
      <c r="H8929" t="s">
        <v>67803</v>
      </c>
      <c r="I8929">
        <v>39.891199999999998</v>
      </c>
      <c r="J8929">
        <v>116.64703</v>
      </c>
      <c r="K8929" t="s">
        <v>43</v>
      </c>
      <c r="L8929" t="s">
        <v>36</v>
      </c>
      <c r="M8929" t="s">
        <v>36</v>
      </c>
      <c r="N8929" t="s">
        <v>67804</v>
      </c>
      <c r="O8929" t="s">
        <v>6137</v>
      </c>
      <c r="P8929" t="s">
        <v>5139</v>
      </c>
      <c r="Q8929" t="s">
        <v>67799</v>
      </c>
      <c r="R8929">
        <v>4.7</v>
      </c>
      <c r="U8929">
        <v>235</v>
      </c>
      <c r="V8929" t="s">
        <v>67805</v>
      </c>
      <c r="W8929" t="s">
        <v>43</v>
      </c>
      <c r="X8929" t="s">
        <v>90</v>
      </c>
      <c r="Y8929">
        <v>21</v>
      </c>
      <c r="Z8929">
        <v>15</v>
      </c>
      <c r="AA8929">
        <v>2</v>
      </c>
      <c r="AB8929" t="s">
        <v>76</v>
      </c>
    </row>
    <row r="8930" spans="1:28" x14ac:dyDescent="0.25">
      <c r="A8930" t="s">
        <v>67798</v>
      </c>
      <c r="B8930" t="s">
        <v>67806</v>
      </c>
      <c r="C8930" t="s">
        <v>67807</v>
      </c>
      <c r="D8930" t="s">
        <v>67808</v>
      </c>
      <c r="E8930" t="s">
        <v>67809</v>
      </c>
      <c r="F8930" t="s">
        <v>33</v>
      </c>
      <c r="G8930" t="s">
        <v>33</v>
      </c>
      <c r="H8930" t="s">
        <v>67810</v>
      </c>
      <c r="I8930">
        <v>39.849702000000001</v>
      </c>
      <c r="J8930">
        <v>116.431563</v>
      </c>
      <c r="K8930" t="s">
        <v>569</v>
      </c>
      <c r="L8930" t="s">
        <v>36</v>
      </c>
      <c r="M8930" t="s">
        <v>36</v>
      </c>
      <c r="N8930" t="s">
        <v>67811</v>
      </c>
      <c r="O8930" t="s">
        <v>2873</v>
      </c>
      <c r="P8930" t="s">
        <v>3352</v>
      </c>
      <c r="Q8930" t="s">
        <v>67806</v>
      </c>
      <c r="R8930">
        <v>4.9000000000000004</v>
      </c>
      <c r="S8930">
        <v>4.9000000000000004</v>
      </c>
      <c r="T8930">
        <v>4.9000000000000004</v>
      </c>
      <c r="U8930">
        <v>36</v>
      </c>
      <c r="V8930" t="s">
        <v>67812</v>
      </c>
      <c r="W8930" t="s">
        <v>43</v>
      </c>
      <c r="X8930" t="s">
        <v>40</v>
      </c>
      <c r="Y8930">
        <v>30</v>
      </c>
      <c r="Z8930">
        <v>29</v>
      </c>
      <c r="AA8930">
        <v>6</v>
      </c>
      <c r="AB8930" t="s">
        <v>43</v>
      </c>
    </row>
    <row r="8931" spans="1:28" x14ac:dyDescent="0.25">
      <c r="A8931" t="s">
        <v>67813</v>
      </c>
      <c r="B8931" t="s">
        <v>67814</v>
      </c>
      <c r="C8931" t="s">
        <v>67815</v>
      </c>
      <c r="D8931" t="s">
        <v>67816</v>
      </c>
      <c r="E8931" t="s">
        <v>67817</v>
      </c>
      <c r="F8931" t="s">
        <v>33</v>
      </c>
      <c r="G8931" t="s">
        <v>33</v>
      </c>
      <c r="H8931" t="s">
        <v>67818</v>
      </c>
      <c r="I8931">
        <v>39.961154999999998</v>
      </c>
      <c r="J8931">
        <v>116.288676</v>
      </c>
      <c r="K8931" t="s">
        <v>19392</v>
      </c>
      <c r="L8931" t="s">
        <v>36</v>
      </c>
      <c r="M8931" t="s">
        <v>36</v>
      </c>
      <c r="N8931" t="s">
        <v>67819</v>
      </c>
      <c r="O8931" t="s">
        <v>7970</v>
      </c>
      <c r="P8931" t="s">
        <v>685</v>
      </c>
      <c r="Q8931" t="s">
        <v>67814</v>
      </c>
      <c r="R8931">
        <v>4.7</v>
      </c>
      <c r="S8931">
        <v>4.7</v>
      </c>
      <c r="T8931">
        <v>4.7</v>
      </c>
      <c r="U8931">
        <v>48</v>
      </c>
      <c r="V8931" t="s">
        <v>67820</v>
      </c>
      <c r="W8931" t="s">
        <v>43</v>
      </c>
      <c r="X8931" t="s">
        <v>90</v>
      </c>
      <c r="Y8931">
        <v>25</v>
      </c>
      <c r="Z8931">
        <v>20</v>
      </c>
      <c r="AA8931">
        <v>5</v>
      </c>
      <c r="AB8931" t="s">
        <v>92</v>
      </c>
    </row>
    <row r="8932" spans="1:28" x14ac:dyDescent="0.25">
      <c r="A8932" t="s">
        <v>67813</v>
      </c>
      <c r="B8932" t="s">
        <v>67821</v>
      </c>
      <c r="C8932" t="s">
        <v>67822</v>
      </c>
      <c r="D8932" t="s">
        <v>67823</v>
      </c>
      <c r="E8932" t="s">
        <v>67824</v>
      </c>
      <c r="F8932" t="s">
        <v>33</v>
      </c>
      <c r="G8932" t="s">
        <v>33</v>
      </c>
      <c r="H8932" t="s">
        <v>67825</v>
      </c>
      <c r="I8932">
        <v>39.961154999999998</v>
      </c>
      <c r="J8932">
        <v>116.288676</v>
      </c>
      <c r="K8932" t="s">
        <v>1579</v>
      </c>
      <c r="L8932" t="s">
        <v>36</v>
      </c>
      <c r="M8932" t="s">
        <v>36</v>
      </c>
      <c r="N8932" t="s">
        <v>67826</v>
      </c>
      <c r="O8932" t="s">
        <v>17701</v>
      </c>
      <c r="P8932" t="s">
        <v>67827</v>
      </c>
      <c r="Q8932" t="s">
        <v>67821</v>
      </c>
      <c r="R8932">
        <v>4.0999999999999996</v>
      </c>
      <c r="U8932">
        <v>1407</v>
      </c>
      <c r="V8932" t="s">
        <v>67828</v>
      </c>
      <c r="W8932" t="s">
        <v>43</v>
      </c>
      <c r="X8932" t="s">
        <v>40</v>
      </c>
      <c r="Y8932">
        <v>31</v>
      </c>
      <c r="Z8932">
        <v>20</v>
      </c>
      <c r="AA8932">
        <v>0</v>
      </c>
      <c r="AB8932" t="s">
        <v>105</v>
      </c>
    </row>
    <row r="8933" spans="1:28" x14ac:dyDescent="0.25">
      <c r="A8933" t="s">
        <v>67813</v>
      </c>
      <c r="B8933" t="s">
        <v>67829</v>
      </c>
      <c r="C8933" t="s">
        <v>67830</v>
      </c>
      <c r="D8933" t="s">
        <v>67831</v>
      </c>
      <c r="E8933" t="s">
        <v>67832</v>
      </c>
      <c r="F8933" t="s">
        <v>33</v>
      </c>
      <c r="G8933" t="s">
        <v>33</v>
      </c>
      <c r="H8933" t="s">
        <v>67833</v>
      </c>
      <c r="I8933">
        <v>39.961154999999998</v>
      </c>
      <c r="J8933">
        <v>116.288676</v>
      </c>
      <c r="K8933" t="s">
        <v>21613</v>
      </c>
      <c r="L8933" t="s">
        <v>36</v>
      </c>
      <c r="M8933" t="s">
        <v>36</v>
      </c>
      <c r="N8933" t="s">
        <v>67834</v>
      </c>
      <c r="O8933" t="s">
        <v>170</v>
      </c>
      <c r="P8933" t="s">
        <v>2334</v>
      </c>
      <c r="Q8933" t="s">
        <v>67829</v>
      </c>
      <c r="R8933">
        <v>5</v>
      </c>
      <c r="U8933">
        <v>46</v>
      </c>
      <c r="V8933" t="s">
        <v>67835</v>
      </c>
      <c r="W8933" t="s">
        <v>43</v>
      </c>
      <c r="X8933" t="s">
        <v>40</v>
      </c>
      <c r="Y8933">
        <v>27</v>
      </c>
      <c r="Z8933">
        <v>20</v>
      </c>
      <c r="AA8933">
        <v>3</v>
      </c>
      <c r="AB8933" t="s">
        <v>76</v>
      </c>
    </row>
    <row r="8934" spans="1:28" x14ac:dyDescent="0.25">
      <c r="A8934" t="s">
        <v>67813</v>
      </c>
      <c r="B8934" t="s">
        <v>67836</v>
      </c>
      <c r="C8934" t="s">
        <v>67837</v>
      </c>
      <c r="D8934" t="s">
        <v>67838</v>
      </c>
      <c r="E8934" t="s">
        <v>67839</v>
      </c>
      <c r="F8934" t="s">
        <v>33</v>
      </c>
      <c r="G8934" t="s">
        <v>33</v>
      </c>
      <c r="H8934" t="s">
        <v>67840</v>
      </c>
      <c r="I8934">
        <v>39.961154999999998</v>
      </c>
      <c r="J8934">
        <v>116.288676</v>
      </c>
      <c r="K8934" t="s">
        <v>43</v>
      </c>
      <c r="L8934" t="s">
        <v>36</v>
      </c>
      <c r="M8934" t="s">
        <v>36</v>
      </c>
      <c r="N8934" t="s">
        <v>67841</v>
      </c>
      <c r="O8934" t="s">
        <v>3243</v>
      </c>
      <c r="P8934" t="s">
        <v>2798</v>
      </c>
      <c r="Q8934" t="s">
        <v>67836</v>
      </c>
      <c r="R8934">
        <v>4.4000000000000004</v>
      </c>
      <c r="U8934">
        <v>51</v>
      </c>
      <c r="V8934" t="s">
        <v>67842</v>
      </c>
      <c r="W8934" t="s">
        <v>43</v>
      </c>
      <c r="X8934" t="s">
        <v>90</v>
      </c>
      <c r="Y8934">
        <v>21</v>
      </c>
      <c r="Z8934">
        <v>20</v>
      </c>
      <c r="AA8934">
        <v>0</v>
      </c>
      <c r="AB8934" t="s">
        <v>76</v>
      </c>
    </row>
    <row r="8935" spans="1:28" x14ac:dyDescent="0.25">
      <c r="A8935" t="s">
        <v>67843</v>
      </c>
      <c r="B8935" t="s">
        <v>67844</v>
      </c>
      <c r="C8935" t="s">
        <v>67845</v>
      </c>
      <c r="D8935" t="s">
        <v>67846</v>
      </c>
      <c r="E8935" t="s">
        <v>67847</v>
      </c>
      <c r="F8935" t="s">
        <v>33</v>
      </c>
      <c r="G8935" t="s">
        <v>33</v>
      </c>
      <c r="H8935" t="s">
        <v>67848</v>
      </c>
      <c r="I8935">
        <v>39.891964000000002</v>
      </c>
      <c r="J8935">
        <v>116.339714</v>
      </c>
      <c r="K8935" t="s">
        <v>43</v>
      </c>
      <c r="L8935" t="s">
        <v>36</v>
      </c>
      <c r="M8935" t="s">
        <v>36</v>
      </c>
      <c r="N8935" t="s">
        <v>67849</v>
      </c>
      <c r="O8935" t="s">
        <v>67850</v>
      </c>
      <c r="P8935" t="s">
        <v>2323</v>
      </c>
      <c r="Q8935" t="s">
        <v>67844</v>
      </c>
      <c r="R8935">
        <v>4.8</v>
      </c>
      <c r="S8935">
        <v>4.9000000000000004</v>
      </c>
      <c r="T8935">
        <v>4.8</v>
      </c>
      <c r="U8935">
        <v>80</v>
      </c>
      <c r="V8935" t="s">
        <v>43</v>
      </c>
      <c r="W8935" t="s">
        <v>43</v>
      </c>
      <c r="X8935" t="s">
        <v>90</v>
      </c>
      <c r="Y8935">
        <v>25</v>
      </c>
      <c r="Z8935">
        <v>20</v>
      </c>
      <c r="AA8935">
        <v>4.5</v>
      </c>
      <c r="AB8935" t="s">
        <v>92</v>
      </c>
    </row>
    <row r="8936" spans="1:28" x14ac:dyDescent="0.25">
      <c r="A8936" t="s">
        <v>67843</v>
      </c>
      <c r="B8936" t="s">
        <v>67851</v>
      </c>
      <c r="C8936" t="s">
        <v>67852</v>
      </c>
      <c r="D8936" t="s">
        <v>67853</v>
      </c>
      <c r="E8936" t="s">
        <v>67854</v>
      </c>
      <c r="F8936" t="s">
        <v>33</v>
      </c>
      <c r="G8936" t="s">
        <v>33</v>
      </c>
      <c r="H8936" t="s">
        <v>67760</v>
      </c>
      <c r="I8936">
        <v>39.892021</v>
      </c>
      <c r="J8936">
        <v>116.340327</v>
      </c>
      <c r="K8936" t="s">
        <v>506</v>
      </c>
      <c r="L8936" t="s">
        <v>84</v>
      </c>
      <c r="M8936" t="s">
        <v>36</v>
      </c>
      <c r="N8936" t="s">
        <v>67855</v>
      </c>
      <c r="O8936" t="s">
        <v>67856</v>
      </c>
      <c r="P8936" t="s">
        <v>8169</v>
      </c>
      <c r="Q8936" t="s">
        <v>67851</v>
      </c>
      <c r="R8936">
        <v>4.8</v>
      </c>
      <c r="S8936">
        <v>4.8</v>
      </c>
      <c r="T8936">
        <v>4.8</v>
      </c>
      <c r="U8936">
        <v>170</v>
      </c>
      <c r="V8936" t="s">
        <v>67857</v>
      </c>
      <c r="W8936" t="s">
        <v>43</v>
      </c>
      <c r="X8936" t="s">
        <v>40</v>
      </c>
      <c r="Y8936">
        <v>26</v>
      </c>
      <c r="Z8936">
        <v>20</v>
      </c>
      <c r="AA8936">
        <v>0</v>
      </c>
      <c r="AB8936" t="s">
        <v>105</v>
      </c>
    </row>
    <row r="8937" spans="1:28" x14ac:dyDescent="0.25">
      <c r="A8937" t="s">
        <v>67858</v>
      </c>
      <c r="B8937" t="s">
        <v>67859</v>
      </c>
      <c r="C8937" t="s">
        <v>67860</v>
      </c>
      <c r="D8937" t="s">
        <v>67861</v>
      </c>
      <c r="E8937" t="s">
        <v>67862</v>
      </c>
      <c r="F8937" t="s">
        <v>33</v>
      </c>
      <c r="G8937" t="s">
        <v>33</v>
      </c>
      <c r="H8937" t="s">
        <v>67863</v>
      </c>
      <c r="I8937">
        <v>39.892153</v>
      </c>
      <c r="J8937">
        <v>116.339806</v>
      </c>
      <c r="K8937" t="s">
        <v>49465</v>
      </c>
      <c r="L8937" t="s">
        <v>36</v>
      </c>
      <c r="M8937" t="s">
        <v>36</v>
      </c>
      <c r="N8937" t="s">
        <v>67864</v>
      </c>
      <c r="O8937" t="s">
        <v>67865</v>
      </c>
      <c r="P8937" t="s">
        <v>1738</v>
      </c>
      <c r="Q8937" t="s">
        <v>67859</v>
      </c>
      <c r="R8937">
        <v>4.5999999999999996</v>
      </c>
      <c r="U8937">
        <v>178</v>
      </c>
      <c r="V8937" t="s">
        <v>67866</v>
      </c>
      <c r="W8937" t="s">
        <v>43</v>
      </c>
      <c r="X8937" t="s">
        <v>90</v>
      </c>
      <c r="Y8937">
        <v>24</v>
      </c>
      <c r="Z8937">
        <v>20</v>
      </c>
      <c r="AA8937">
        <v>0</v>
      </c>
      <c r="AB8937" t="s">
        <v>43</v>
      </c>
    </row>
    <row r="8938" spans="1:28" x14ac:dyDescent="0.25">
      <c r="A8938" t="s">
        <v>67867</v>
      </c>
      <c r="B8938" t="s">
        <v>67868</v>
      </c>
      <c r="C8938" t="s">
        <v>67869</v>
      </c>
      <c r="D8938" t="s">
        <v>67870</v>
      </c>
      <c r="E8938" t="s">
        <v>67871</v>
      </c>
      <c r="F8938" t="s">
        <v>33</v>
      </c>
      <c r="G8938" t="s">
        <v>33</v>
      </c>
      <c r="H8938" t="s">
        <v>67872</v>
      </c>
      <c r="I8938">
        <v>39.961154999999998</v>
      </c>
      <c r="J8938">
        <v>116.288676</v>
      </c>
      <c r="K8938" t="s">
        <v>609</v>
      </c>
      <c r="L8938" t="s">
        <v>36</v>
      </c>
      <c r="M8938" t="s">
        <v>36</v>
      </c>
      <c r="N8938" t="s">
        <v>67873</v>
      </c>
      <c r="O8938" t="s">
        <v>170</v>
      </c>
      <c r="P8938" t="s">
        <v>3978</v>
      </c>
      <c r="Q8938" t="s">
        <v>67868</v>
      </c>
      <c r="R8938">
        <v>4.4000000000000004</v>
      </c>
      <c r="U8938">
        <v>258</v>
      </c>
      <c r="V8938" t="s">
        <v>67874</v>
      </c>
      <c r="W8938" t="s">
        <v>43</v>
      </c>
      <c r="X8938" t="s">
        <v>40</v>
      </c>
      <c r="Y8938">
        <v>31</v>
      </c>
      <c r="Z8938">
        <v>20</v>
      </c>
      <c r="AA8938">
        <v>3</v>
      </c>
      <c r="AB8938" t="s">
        <v>76</v>
      </c>
    </row>
    <row r="8939" spans="1:28" x14ac:dyDescent="0.25">
      <c r="A8939" t="s">
        <v>67875</v>
      </c>
      <c r="B8939" t="s">
        <v>67876</v>
      </c>
      <c r="C8939" t="s">
        <v>67877</v>
      </c>
      <c r="D8939" t="s">
        <v>12981</v>
      </c>
      <c r="E8939" t="s">
        <v>67878</v>
      </c>
      <c r="F8939" t="s">
        <v>33</v>
      </c>
      <c r="G8939" t="s">
        <v>33</v>
      </c>
      <c r="H8939" t="s">
        <v>67879</v>
      </c>
      <c r="I8939">
        <v>39.892515000000003</v>
      </c>
      <c r="J8939">
        <v>116.340625</v>
      </c>
      <c r="K8939" t="s">
        <v>43</v>
      </c>
      <c r="L8939" t="s">
        <v>36</v>
      </c>
      <c r="M8939" t="s">
        <v>36</v>
      </c>
      <c r="N8939" t="s">
        <v>67880</v>
      </c>
      <c r="O8939" t="s">
        <v>859</v>
      </c>
      <c r="P8939" t="s">
        <v>1985</v>
      </c>
      <c r="Q8939" t="s">
        <v>67876</v>
      </c>
      <c r="R8939">
        <v>4.5999999999999996</v>
      </c>
      <c r="S8939">
        <v>4.7</v>
      </c>
      <c r="T8939">
        <v>4.7</v>
      </c>
      <c r="U8939">
        <v>56</v>
      </c>
      <c r="V8939" t="s">
        <v>67881</v>
      </c>
      <c r="W8939" t="s">
        <v>43</v>
      </c>
      <c r="X8939" t="s">
        <v>40</v>
      </c>
      <c r="Y8939">
        <v>25</v>
      </c>
      <c r="Z8939">
        <v>20</v>
      </c>
      <c r="AA8939">
        <v>3</v>
      </c>
      <c r="AB8939" t="s">
        <v>76</v>
      </c>
    </row>
    <row r="8940" spans="1:28" x14ac:dyDescent="0.25">
      <c r="A8940" t="s">
        <v>67882</v>
      </c>
      <c r="B8940" t="s">
        <v>67883</v>
      </c>
      <c r="C8940" t="s">
        <v>67884</v>
      </c>
      <c r="D8940" t="s">
        <v>67885</v>
      </c>
      <c r="E8940" t="s">
        <v>67886</v>
      </c>
      <c r="F8940" t="s">
        <v>33</v>
      </c>
      <c r="G8940" t="s">
        <v>33</v>
      </c>
      <c r="H8940" t="s">
        <v>67887</v>
      </c>
      <c r="I8940">
        <v>39.985463000000003</v>
      </c>
      <c r="J8940">
        <v>116.468574</v>
      </c>
      <c r="K8940" t="s">
        <v>1264</v>
      </c>
      <c r="L8940" t="s">
        <v>36</v>
      </c>
      <c r="M8940" t="s">
        <v>84</v>
      </c>
      <c r="N8940" t="s">
        <v>67888</v>
      </c>
      <c r="O8940" t="s">
        <v>67889</v>
      </c>
      <c r="P8940" t="s">
        <v>10818</v>
      </c>
      <c r="Q8940" t="s">
        <v>67883</v>
      </c>
      <c r="R8940">
        <v>4.8</v>
      </c>
      <c r="S8940">
        <v>4.8</v>
      </c>
      <c r="T8940">
        <v>4.8</v>
      </c>
      <c r="U8940">
        <v>369</v>
      </c>
      <c r="V8940" t="s">
        <v>67890</v>
      </c>
      <c r="W8940" t="s">
        <v>43</v>
      </c>
      <c r="X8940" t="s">
        <v>90</v>
      </c>
      <c r="Y8940">
        <v>20</v>
      </c>
      <c r="Z8940">
        <v>20</v>
      </c>
      <c r="AA8940">
        <v>5</v>
      </c>
      <c r="AB8940" t="s">
        <v>92</v>
      </c>
    </row>
    <row r="8941" spans="1:28" x14ac:dyDescent="0.25">
      <c r="A8941" t="s">
        <v>67891</v>
      </c>
      <c r="B8941" t="s">
        <v>67892</v>
      </c>
      <c r="C8941" t="s">
        <v>67893</v>
      </c>
      <c r="D8941" t="s">
        <v>67894</v>
      </c>
      <c r="E8941" t="s">
        <v>701</v>
      </c>
      <c r="F8941" t="s">
        <v>33</v>
      </c>
      <c r="G8941" t="s">
        <v>33</v>
      </c>
      <c r="H8941" t="s">
        <v>67895</v>
      </c>
      <c r="I8941">
        <v>39.986330000000002</v>
      </c>
      <c r="J8941">
        <v>116.46897199999999</v>
      </c>
      <c r="K8941" t="s">
        <v>111</v>
      </c>
      <c r="L8941" t="s">
        <v>36</v>
      </c>
      <c r="M8941" t="s">
        <v>84</v>
      </c>
      <c r="N8941" t="s">
        <v>703</v>
      </c>
      <c r="O8941" t="s">
        <v>1552</v>
      </c>
      <c r="P8941" t="s">
        <v>67896</v>
      </c>
      <c r="Q8941" t="s">
        <v>67892</v>
      </c>
      <c r="R8941">
        <v>4.8</v>
      </c>
      <c r="S8941">
        <v>4.8</v>
      </c>
      <c r="T8941">
        <v>4.8</v>
      </c>
      <c r="U8941">
        <v>353</v>
      </c>
      <c r="V8941" t="s">
        <v>67897</v>
      </c>
      <c r="W8941" t="s">
        <v>43</v>
      </c>
      <c r="X8941" t="s">
        <v>40</v>
      </c>
      <c r="Y8941">
        <v>39</v>
      </c>
      <c r="Z8941">
        <v>0</v>
      </c>
      <c r="AA8941">
        <v>8</v>
      </c>
      <c r="AB8941" t="s">
        <v>92</v>
      </c>
    </row>
    <row r="8942" spans="1:28" x14ac:dyDescent="0.25">
      <c r="A8942" t="s">
        <v>67898</v>
      </c>
      <c r="B8942" t="s">
        <v>67899</v>
      </c>
      <c r="C8942" t="s">
        <v>67900</v>
      </c>
      <c r="D8942" t="s">
        <v>67901</v>
      </c>
      <c r="E8942" t="s">
        <v>1559</v>
      </c>
      <c r="F8942" t="s">
        <v>33</v>
      </c>
      <c r="G8942" t="s">
        <v>33</v>
      </c>
      <c r="H8942" t="s">
        <v>67902</v>
      </c>
      <c r="I8942">
        <v>39.986330000000002</v>
      </c>
      <c r="J8942">
        <v>116.46897199999999</v>
      </c>
      <c r="K8942" t="s">
        <v>589</v>
      </c>
      <c r="L8942" t="s">
        <v>36</v>
      </c>
      <c r="M8942" t="s">
        <v>84</v>
      </c>
      <c r="N8942" t="s">
        <v>1561</v>
      </c>
      <c r="O8942" t="s">
        <v>1562</v>
      </c>
      <c r="P8942" t="s">
        <v>15914</v>
      </c>
      <c r="Q8942" t="s">
        <v>67899</v>
      </c>
      <c r="R8942">
        <v>4.8</v>
      </c>
      <c r="S8942">
        <v>4.8</v>
      </c>
      <c r="T8942">
        <v>4.8</v>
      </c>
      <c r="U8942">
        <v>566</v>
      </c>
      <c r="V8942" t="s">
        <v>67903</v>
      </c>
      <c r="W8942" t="s">
        <v>43</v>
      </c>
      <c r="X8942" t="s">
        <v>40</v>
      </c>
      <c r="Y8942">
        <v>28</v>
      </c>
      <c r="Z8942">
        <v>0</v>
      </c>
      <c r="AA8942">
        <v>9</v>
      </c>
      <c r="AB8942" t="s">
        <v>92</v>
      </c>
    </row>
    <row r="8943" spans="1:28" x14ac:dyDescent="0.25">
      <c r="A8943" t="s">
        <v>67904</v>
      </c>
      <c r="B8943" t="s">
        <v>67905</v>
      </c>
      <c r="C8943" t="s">
        <v>67906</v>
      </c>
      <c r="D8943" t="s">
        <v>67907</v>
      </c>
      <c r="E8943" t="s">
        <v>67908</v>
      </c>
      <c r="F8943" t="s">
        <v>33</v>
      </c>
      <c r="G8943" t="s">
        <v>33</v>
      </c>
      <c r="H8943" t="s">
        <v>67909</v>
      </c>
      <c r="I8943">
        <v>39.984839000000001</v>
      </c>
      <c r="J8943">
        <v>116.470111</v>
      </c>
      <c r="K8943" t="s">
        <v>578</v>
      </c>
      <c r="L8943" t="s">
        <v>36</v>
      </c>
      <c r="M8943" t="s">
        <v>84</v>
      </c>
      <c r="N8943" t="s">
        <v>67910</v>
      </c>
      <c r="O8943" t="s">
        <v>1716</v>
      </c>
      <c r="P8943" t="s">
        <v>24082</v>
      </c>
      <c r="Q8943" t="s">
        <v>67905</v>
      </c>
      <c r="R8943">
        <v>4.9000000000000004</v>
      </c>
      <c r="S8943">
        <v>4.9000000000000004</v>
      </c>
      <c r="T8943">
        <v>4.9000000000000004</v>
      </c>
      <c r="U8943">
        <v>134</v>
      </c>
      <c r="V8943" t="s">
        <v>67911</v>
      </c>
      <c r="W8943" t="s">
        <v>43</v>
      </c>
      <c r="X8943" t="s">
        <v>90</v>
      </c>
      <c r="Y8943">
        <v>20</v>
      </c>
      <c r="Z8943">
        <v>20</v>
      </c>
      <c r="AA8943">
        <v>3</v>
      </c>
      <c r="AB8943" t="s">
        <v>92</v>
      </c>
    </row>
    <row r="8944" spans="1:28" x14ac:dyDescent="0.25">
      <c r="A8944" t="s">
        <v>67912</v>
      </c>
      <c r="B8944" t="s">
        <v>67913</v>
      </c>
      <c r="C8944" t="s">
        <v>67914</v>
      </c>
      <c r="D8944" t="s">
        <v>67915</v>
      </c>
      <c r="E8944" t="s">
        <v>4064</v>
      </c>
      <c r="F8944" t="s">
        <v>33</v>
      </c>
      <c r="G8944" t="s">
        <v>33</v>
      </c>
      <c r="H8944" t="s">
        <v>67916</v>
      </c>
      <c r="I8944">
        <v>39.985810999999998</v>
      </c>
      <c r="J8944">
        <v>116.47010299999999</v>
      </c>
      <c r="K8944" t="s">
        <v>250</v>
      </c>
      <c r="L8944" t="s">
        <v>36</v>
      </c>
      <c r="M8944" t="s">
        <v>36</v>
      </c>
      <c r="N8944" t="s">
        <v>4066</v>
      </c>
      <c r="O8944" t="s">
        <v>4067</v>
      </c>
      <c r="P8944" t="s">
        <v>8951</v>
      </c>
      <c r="Q8944" t="s">
        <v>67913</v>
      </c>
      <c r="R8944">
        <v>5</v>
      </c>
      <c r="S8944">
        <v>5</v>
      </c>
      <c r="T8944">
        <v>5</v>
      </c>
      <c r="U8944">
        <v>242</v>
      </c>
      <c r="V8944" t="s">
        <v>4069</v>
      </c>
      <c r="W8944" t="s">
        <v>43</v>
      </c>
      <c r="X8944" t="s">
        <v>90</v>
      </c>
      <c r="Y8944">
        <v>20</v>
      </c>
      <c r="Z8944">
        <v>20</v>
      </c>
      <c r="AA8944">
        <v>5</v>
      </c>
      <c r="AB8944" t="s">
        <v>43</v>
      </c>
    </row>
    <row r="8945" spans="1:28" x14ac:dyDescent="0.25">
      <c r="A8945" t="s">
        <v>67917</v>
      </c>
      <c r="B8945" t="s">
        <v>67918</v>
      </c>
      <c r="C8945" t="s">
        <v>67919</v>
      </c>
      <c r="D8945" t="s">
        <v>67920</v>
      </c>
      <c r="E8945" t="s">
        <v>3724</v>
      </c>
      <c r="F8945" t="s">
        <v>33</v>
      </c>
      <c r="G8945" t="s">
        <v>33</v>
      </c>
      <c r="H8945" t="s">
        <v>67921</v>
      </c>
      <c r="I8945">
        <v>39.985463000000003</v>
      </c>
      <c r="J8945">
        <v>116.468574</v>
      </c>
      <c r="K8945" t="s">
        <v>902</v>
      </c>
      <c r="L8945" t="s">
        <v>36</v>
      </c>
      <c r="M8945" t="s">
        <v>84</v>
      </c>
      <c r="N8945" t="s">
        <v>67922</v>
      </c>
      <c r="O8945" t="s">
        <v>26390</v>
      </c>
      <c r="P8945" t="s">
        <v>20741</v>
      </c>
      <c r="Q8945" t="s">
        <v>67918</v>
      </c>
      <c r="R8945">
        <v>4.7</v>
      </c>
      <c r="S8945">
        <v>4.8</v>
      </c>
      <c r="T8945">
        <v>4.7</v>
      </c>
      <c r="U8945">
        <v>94</v>
      </c>
      <c r="V8945" t="s">
        <v>67923</v>
      </c>
      <c r="W8945" t="s">
        <v>43</v>
      </c>
      <c r="X8945" t="s">
        <v>90</v>
      </c>
      <c r="Y8945">
        <v>20</v>
      </c>
      <c r="Z8945">
        <v>20</v>
      </c>
      <c r="AA8945">
        <v>5</v>
      </c>
      <c r="AB8945" t="s">
        <v>92</v>
      </c>
    </row>
    <row r="8946" spans="1:28" x14ac:dyDescent="0.25">
      <c r="A8946" t="s">
        <v>67924</v>
      </c>
      <c r="B8946" t="s">
        <v>67925</v>
      </c>
      <c r="C8946" t="s">
        <v>67926</v>
      </c>
      <c r="D8946" t="s">
        <v>67927</v>
      </c>
      <c r="E8946" t="s">
        <v>20692</v>
      </c>
      <c r="F8946" t="s">
        <v>33</v>
      </c>
      <c r="G8946" t="s">
        <v>33</v>
      </c>
      <c r="H8946" t="s">
        <v>67928</v>
      </c>
      <c r="I8946">
        <v>39.884473</v>
      </c>
      <c r="J8946">
        <v>116.462429</v>
      </c>
      <c r="K8946" t="s">
        <v>43</v>
      </c>
      <c r="L8946" t="s">
        <v>36</v>
      </c>
      <c r="M8946" t="s">
        <v>84</v>
      </c>
      <c r="N8946" t="s">
        <v>67929</v>
      </c>
      <c r="O8946" t="s">
        <v>56</v>
      </c>
      <c r="P8946" t="s">
        <v>160</v>
      </c>
      <c r="Q8946" t="s">
        <v>67925</v>
      </c>
      <c r="R8946">
        <v>4.5999999999999996</v>
      </c>
      <c r="S8946">
        <v>4.9000000000000004</v>
      </c>
      <c r="T8946">
        <v>4.5999999999999996</v>
      </c>
      <c r="U8946">
        <v>15</v>
      </c>
      <c r="V8946" t="s">
        <v>43</v>
      </c>
      <c r="W8946" t="s">
        <v>43</v>
      </c>
      <c r="X8946" t="s">
        <v>90</v>
      </c>
      <c r="Y8946">
        <v>20</v>
      </c>
      <c r="Z8946">
        <v>20</v>
      </c>
      <c r="AA8946">
        <v>5</v>
      </c>
      <c r="AB8946" t="s">
        <v>43</v>
      </c>
    </row>
    <row r="8947" spans="1:28" x14ac:dyDescent="0.25">
      <c r="A8947" t="s">
        <v>67930</v>
      </c>
      <c r="B8947" t="s">
        <v>67931</v>
      </c>
      <c r="C8947" t="s">
        <v>67932</v>
      </c>
      <c r="D8947" t="s">
        <v>67933</v>
      </c>
      <c r="E8947" t="s">
        <v>1662</v>
      </c>
      <c r="F8947" t="s">
        <v>33</v>
      </c>
      <c r="G8947" t="s">
        <v>33</v>
      </c>
      <c r="H8947" t="s">
        <v>67934</v>
      </c>
      <c r="I8947">
        <v>39.885078</v>
      </c>
      <c r="J8947">
        <v>116.462309</v>
      </c>
      <c r="K8947" t="s">
        <v>1334</v>
      </c>
      <c r="L8947" t="s">
        <v>36</v>
      </c>
      <c r="M8947" t="s">
        <v>84</v>
      </c>
      <c r="N8947" t="s">
        <v>67935</v>
      </c>
      <c r="O8947" t="s">
        <v>1716</v>
      </c>
      <c r="P8947" t="s">
        <v>67936</v>
      </c>
      <c r="Q8947" t="s">
        <v>67931</v>
      </c>
      <c r="R8947">
        <v>4.8</v>
      </c>
      <c r="S8947">
        <v>4.8</v>
      </c>
      <c r="T8947">
        <v>4.8</v>
      </c>
      <c r="U8947">
        <v>1001</v>
      </c>
      <c r="V8947" t="s">
        <v>67937</v>
      </c>
      <c r="W8947" t="s">
        <v>43</v>
      </c>
      <c r="X8947" t="s">
        <v>90</v>
      </c>
      <c r="Y8947">
        <v>20</v>
      </c>
      <c r="Z8947">
        <v>20</v>
      </c>
      <c r="AA8947">
        <v>5</v>
      </c>
      <c r="AB8947" t="s">
        <v>62</v>
      </c>
    </row>
    <row r="8948" spans="1:28" x14ac:dyDescent="0.25">
      <c r="A8948" t="s">
        <v>67930</v>
      </c>
      <c r="B8948" t="s">
        <v>67938</v>
      </c>
      <c r="C8948" t="s">
        <v>67939</v>
      </c>
      <c r="D8948" t="s">
        <v>67940</v>
      </c>
      <c r="E8948" t="s">
        <v>67941</v>
      </c>
      <c r="F8948" t="s">
        <v>33</v>
      </c>
      <c r="G8948" t="s">
        <v>33</v>
      </c>
      <c r="H8948" t="s">
        <v>67942</v>
      </c>
      <c r="I8948">
        <v>39.984839000000001</v>
      </c>
      <c r="J8948">
        <v>116.470111</v>
      </c>
      <c r="K8948" t="s">
        <v>17999</v>
      </c>
      <c r="L8948" t="s">
        <v>36</v>
      </c>
      <c r="M8948" t="s">
        <v>36</v>
      </c>
      <c r="N8948" t="s">
        <v>67943</v>
      </c>
      <c r="O8948" t="s">
        <v>24359</v>
      </c>
      <c r="P8948" t="s">
        <v>497</v>
      </c>
      <c r="Q8948" t="s">
        <v>67938</v>
      </c>
      <c r="R8948">
        <v>4.8</v>
      </c>
      <c r="S8948">
        <v>4.8</v>
      </c>
      <c r="T8948">
        <v>4.8</v>
      </c>
      <c r="U8948">
        <v>9</v>
      </c>
      <c r="V8948" t="s">
        <v>67944</v>
      </c>
      <c r="W8948" t="s">
        <v>43</v>
      </c>
      <c r="X8948" t="s">
        <v>90</v>
      </c>
      <c r="Y8948">
        <v>20</v>
      </c>
      <c r="Z8948">
        <v>20</v>
      </c>
      <c r="AA8948">
        <v>5</v>
      </c>
      <c r="AB8948" t="s">
        <v>92</v>
      </c>
    </row>
    <row r="8949" spans="1:28" x14ac:dyDescent="0.25">
      <c r="A8949" t="s">
        <v>67945</v>
      </c>
      <c r="B8949" t="s">
        <v>67946</v>
      </c>
      <c r="C8949" t="s">
        <v>67947</v>
      </c>
      <c r="D8949" t="s">
        <v>67948</v>
      </c>
      <c r="E8949" t="s">
        <v>67949</v>
      </c>
      <c r="F8949" t="s">
        <v>33</v>
      </c>
      <c r="G8949" t="s">
        <v>33</v>
      </c>
      <c r="H8949" t="s">
        <v>67950</v>
      </c>
      <c r="I8949">
        <v>39.884844999999999</v>
      </c>
      <c r="J8949">
        <v>116.461983</v>
      </c>
      <c r="K8949" t="s">
        <v>828</v>
      </c>
      <c r="L8949" t="s">
        <v>36</v>
      </c>
      <c r="M8949" t="s">
        <v>36</v>
      </c>
      <c r="N8949" t="s">
        <v>67951</v>
      </c>
      <c r="O8949" t="s">
        <v>67952</v>
      </c>
      <c r="P8949" t="s">
        <v>6294</v>
      </c>
      <c r="Q8949" t="s">
        <v>67946</v>
      </c>
      <c r="R8949">
        <v>4.9000000000000004</v>
      </c>
      <c r="S8949">
        <v>4.9000000000000004</v>
      </c>
      <c r="T8949">
        <v>4.9000000000000004</v>
      </c>
      <c r="U8949">
        <v>410</v>
      </c>
      <c r="V8949" t="s">
        <v>67953</v>
      </c>
      <c r="W8949" t="s">
        <v>43</v>
      </c>
      <c r="X8949" t="s">
        <v>40</v>
      </c>
      <c r="Y8949">
        <v>25</v>
      </c>
      <c r="Z8949">
        <v>15</v>
      </c>
      <c r="AA8949">
        <v>2</v>
      </c>
      <c r="AB8949" t="s">
        <v>76</v>
      </c>
    </row>
    <row r="8950" spans="1:28" x14ac:dyDescent="0.25">
      <c r="A8950" t="s">
        <v>67954</v>
      </c>
      <c r="B8950" t="s">
        <v>67955</v>
      </c>
      <c r="C8950" t="s">
        <v>67956</v>
      </c>
      <c r="D8950" t="s">
        <v>67957</v>
      </c>
      <c r="E8950" t="s">
        <v>9714</v>
      </c>
      <c r="F8950" t="s">
        <v>33</v>
      </c>
      <c r="G8950" t="s">
        <v>33</v>
      </c>
      <c r="H8950" t="s">
        <v>67958</v>
      </c>
      <c r="I8950">
        <v>39.906668000000003</v>
      </c>
      <c r="J8950">
        <v>116.35236999999999</v>
      </c>
      <c r="K8950" t="s">
        <v>902</v>
      </c>
      <c r="L8950" t="s">
        <v>36</v>
      </c>
      <c r="M8950" t="s">
        <v>84</v>
      </c>
      <c r="N8950" t="s">
        <v>67959</v>
      </c>
      <c r="O8950" t="s">
        <v>67960</v>
      </c>
      <c r="P8950" t="s">
        <v>16991</v>
      </c>
      <c r="Q8950" t="s">
        <v>67955</v>
      </c>
      <c r="R8950">
        <v>4.8</v>
      </c>
      <c r="S8950">
        <v>4.9000000000000004</v>
      </c>
      <c r="T8950">
        <v>4.8</v>
      </c>
      <c r="U8950">
        <v>220</v>
      </c>
      <c r="V8950" t="s">
        <v>67961</v>
      </c>
      <c r="W8950" t="s">
        <v>43</v>
      </c>
      <c r="X8950" t="s">
        <v>90</v>
      </c>
      <c r="Y8950">
        <v>20</v>
      </c>
      <c r="Z8950">
        <v>20</v>
      </c>
      <c r="AA8950">
        <v>5</v>
      </c>
      <c r="AB8950" t="s">
        <v>92</v>
      </c>
    </row>
    <row r="8951" spans="1:28" x14ac:dyDescent="0.25">
      <c r="A8951" t="s">
        <v>67954</v>
      </c>
      <c r="B8951" t="s">
        <v>67962</v>
      </c>
      <c r="C8951" t="s">
        <v>67963</v>
      </c>
      <c r="D8951" t="s">
        <v>67964</v>
      </c>
      <c r="E8951" t="s">
        <v>67965</v>
      </c>
      <c r="F8951" t="s">
        <v>33</v>
      </c>
      <c r="G8951" t="s">
        <v>33</v>
      </c>
      <c r="H8951" t="s">
        <v>67966</v>
      </c>
      <c r="I8951">
        <v>39.884996000000001</v>
      </c>
      <c r="J8951">
        <v>116.462611</v>
      </c>
      <c r="K8951" t="s">
        <v>398</v>
      </c>
      <c r="L8951" t="s">
        <v>36</v>
      </c>
      <c r="M8951" t="s">
        <v>36</v>
      </c>
      <c r="N8951" t="s">
        <v>67967</v>
      </c>
      <c r="O8951" t="s">
        <v>113</v>
      </c>
      <c r="P8951" t="s">
        <v>1884</v>
      </c>
      <c r="Q8951" t="s">
        <v>67962</v>
      </c>
      <c r="R8951">
        <v>4.8</v>
      </c>
      <c r="U8951">
        <v>51</v>
      </c>
      <c r="V8951" t="s">
        <v>67968</v>
      </c>
      <c r="W8951" t="s">
        <v>43</v>
      </c>
      <c r="X8951" t="s">
        <v>40</v>
      </c>
      <c r="Y8951">
        <v>22</v>
      </c>
      <c r="Z8951">
        <v>20</v>
      </c>
      <c r="AA8951">
        <v>3</v>
      </c>
      <c r="AB8951" t="s">
        <v>43</v>
      </c>
    </row>
    <row r="8952" spans="1:28" x14ac:dyDescent="0.25">
      <c r="A8952" t="s">
        <v>67969</v>
      </c>
      <c r="B8952" t="s">
        <v>67970</v>
      </c>
      <c r="C8952" t="s">
        <v>67971</v>
      </c>
      <c r="D8952" t="s">
        <v>67972</v>
      </c>
      <c r="E8952" t="s">
        <v>67973</v>
      </c>
      <c r="F8952" t="s">
        <v>33</v>
      </c>
      <c r="G8952" t="s">
        <v>33</v>
      </c>
      <c r="H8952" t="s">
        <v>67974</v>
      </c>
      <c r="I8952">
        <v>39.883951000000003</v>
      </c>
      <c r="J8952">
        <v>116.461893</v>
      </c>
      <c r="K8952" t="s">
        <v>515</v>
      </c>
      <c r="L8952" t="s">
        <v>36</v>
      </c>
      <c r="M8952" t="s">
        <v>36</v>
      </c>
      <c r="N8952" t="s">
        <v>67975</v>
      </c>
      <c r="O8952" t="s">
        <v>2089</v>
      </c>
      <c r="P8952" t="s">
        <v>36605</v>
      </c>
      <c r="Q8952" t="s">
        <v>67970</v>
      </c>
      <c r="R8952">
        <v>4.8</v>
      </c>
      <c r="S8952">
        <v>4.8</v>
      </c>
      <c r="T8952">
        <v>4.7</v>
      </c>
      <c r="U8952">
        <v>407</v>
      </c>
      <c r="V8952" t="s">
        <v>67976</v>
      </c>
      <c r="W8952" t="s">
        <v>43</v>
      </c>
      <c r="X8952" t="s">
        <v>40</v>
      </c>
      <c r="Y8952">
        <v>30</v>
      </c>
      <c r="Z8952">
        <v>15</v>
      </c>
      <c r="AA8952">
        <v>1</v>
      </c>
      <c r="AB8952" t="s">
        <v>76</v>
      </c>
    </row>
    <row r="8953" spans="1:28" x14ac:dyDescent="0.25">
      <c r="A8953" t="s">
        <v>67977</v>
      </c>
      <c r="B8953" t="s">
        <v>67978</v>
      </c>
      <c r="C8953" t="s">
        <v>67979</v>
      </c>
      <c r="D8953" t="s">
        <v>67980</v>
      </c>
      <c r="E8953" t="s">
        <v>67981</v>
      </c>
      <c r="F8953" t="s">
        <v>33</v>
      </c>
      <c r="G8953" t="s">
        <v>33</v>
      </c>
      <c r="H8953" t="s">
        <v>67982</v>
      </c>
      <c r="I8953">
        <v>40.043430999999998</v>
      </c>
      <c r="J8953">
        <v>116.27934999999999</v>
      </c>
      <c r="K8953" t="s">
        <v>69</v>
      </c>
      <c r="L8953" t="s">
        <v>36</v>
      </c>
      <c r="M8953" t="s">
        <v>36</v>
      </c>
      <c r="N8953" t="s">
        <v>67983</v>
      </c>
      <c r="O8953" t="s">
        <v>67984</v>
      </c>
      <c r="P8953" t="s">
        <v>3814</v>
      </c>
      <c r="Q8953" t="s">
        <v>67978</v>
      </c>
      <c r="R8953">
        <v>4.7</v>
      </c>
      <c r="S8953">
        <v>4.9000000000000004</v>
      </c>
      <c r="T8953">
        <v>5</v>
      </c>
      <c r="U8953">
        <v>160</v>
      </c>
      <c r="V8953" t="s">
        <v>67985</v>
      </c>
      <c r="W8953" t="s">
        <v>43</v>
      </c>
      <c r="X8953" t="s">
        <v>40</v>
      </c>
      <c r="Y8953">
        <v>25</v>
      </c>
      <c r="Z8953">
        <v>20</v>
      </c>
      <c r="AA8953">
        <v>0</v>
      </c>
      <c r="AB8953" t="s">
        <v>76</v>
      </c>
    </row>
    <row r="8954" spans="1:28" x14ac:dyDescent="0.25">
      <c r="A8954" t="s">
        <v>67986</v>
      </c>
      <c r="B8954" t="s">
        <v>67987</v>
      </c>
      <c r="C8954" t="s">
        <v>67988</v>
      </c>
      <c r="D8954" t="s">
        <v>67989</v>
      </c>
      <c r="E8954" t="s">
        <v>67990</v>
      </c>
      <c r="F8954" t="s">
        <v>33</v>
      </c>
      <c r="G8954" t="s">
        <v>33</v>
      </c>
      <c r="H8954" t="s">
        <v>67991</v>
      </c>
      <c r="I8954">
        <v>39.985463000000003</v>
      </c>
      <c r="J8954">
        <v>116.468574</v>
      </c>
      <c r="K8954" t="s">
        <v>2817</v>
      </c>
      <c r="L8954" t="s">
        <v>36</v>
      </c>
      <c r="M8954" t="s">
        <v>36</v>
      </c>
      <c r="N8954" t="s">
        <v>67992</v>
      </c>
      <c r="O8954" t="s">
        <v>3243</v>
      </c>
      <c r="P8954" t="s">
        <v>5990</v>
      </c>
      <c r="Q8954" t="s">
        <v>67987</v>
      </c>
      <c r="R8954">
        <v>4.8</v>
      </c>
      <c r="S8954">
        <v>4.8</v>
      </c>
      <c r="T8954">
        <v>4.7</v>
      </c>
      <c r="U8954">
        <v>113</v>
      </c>
      <c r="V8954" t="s">
        <v>67993</v>
      </c>
      <c r="W8954" t="s">
        <v>43</v>
      </c>
      <c r="X8954" t="s">
        <v>90</v>
      </c>
      <c r="Y8954">
        <v>20</v>
      </c>
      <c r="Z8954">
        <v>20</v>
      </c>
      <c r="AA8954">
        <v>5</v>
      </c>
      <c r="AB8954" t="s">
        <v>76</v>
      </c>
    </row>
    <row r="8955" spans="1:28" x14ac:dyDescent="0.25">
      <c r="A8955" t="s">
        <v>67994</v>
      </c>
      <c r="B8955" t="s">
        <v>67995</v>
      </c>
      <c r="C8955" t="s">
        <v>67996</v>
      </c>
      <c r="D8955" t="s">
        <v>67997</v>
      </c>
      <c r="E8955" t="s">
        <v>43636</v>
      </c>
      <c r="F8955" t="s">
        <v>33</v>
      </c>
      <c r="G8955" t="s">
        <v>33</v>
      </c>
      <c r="H8955" t="s">
        <v>67998</v>
      </c>
      <c r="I8955">
        <v>40.047668000000002</v>
      </c>
      <c r="J8955">
        <v>116.280292</v>
      </c>
      <c r="K8955" t="s">
        <v>1325</v>
      </c>
      <c r="L8955" t="s">
        <v>36</v>
      </c>
      <c r="M8955" t="s">
        <v>36</v>
      </c>
      <c r="N8955" t="s">
        <v>67999</v>
      </c>
      <c r="O8955" t="s">
        <v>602</v>
      </c>
      <c r="P8955" t="s">
        <v>6084</v>
      </c>
      <c r="Q8955" t="s">
        <v>67995</v>
      </c>
      <c r="R8955">
        <v>4.7</v>
      </c>
      <c r="S8955">
        <v>4.7</v>
      </c>
      <c r="T8955">
        <v>4.5999999999999996</v>
      </c>
      <c r="U8955">
        <v>31</v>
      </c>
      <c r="V8955" t="s">
        <v>68000</v>
      </c>
      <c r="W8955" t="s">
        <v>43</v>
      </c>
      <c r="X8955" t="s">
        <v>90</v>
      </c>
      <c r="Y8955">
        <v>21</v>
      </c>
      <c r="Z8955">
        <v>20</v>
      </c>
      <c r="AA8955">
        <v>5</v>
      </c>
      <c r="AB8955" t="s">
        <v>92</v>
      </c>
    </row>
    <row r="8956" spans="1:28" x14ac:dyDescent="0.25">
      <c r="A8956" t="s">
        <v>68001</v>
      </c>
      <c r="B8956" t="s">
        <v>68002</v>
      </c>
      <c r="C8956" t="s">
        <v>68003</v>
      </c>
      <c r="D8956" t="s">
        <v>68004</v>
      </c>
      <c r="E8956" t="s">
        <v>68005</v>
      </c>
      <c r="F8956" t="s">
        <v>33</v>
      </c>
      <c r="G8956" t="s">
        <v>33</v>
      </c>
      <c r="H8956" t="s">
        <v>67950</v>
      </c>
      <c r="I8956">
        <v>39.885215000000002</v>
      </c>
      <c r="J8956">
        <v>116.46244799999999</v>
      </c>
      <c r="K8956" t="s">
        <v>6519</v>
      </c>
      <c r="L8956" t="s">
        <v>36</v>
      </c>
      <c r="M8956" t="s">
        <v>36</v>
      </c>
      <c r="N8956" t="s">
        <v>68006</v>
      </c>
      <c r="O8956" t="s">
        <v>101</v>
      </c>
      <c r="P8956" t="s">
        <v>2865</v>
      </c>
      <c r="Q8956" t="s">
        <v>68002</v>
      </c>
      <c r="R8956">
        <v>4.5999999999999996</v>
      </c>
      <c r="U8956">
        <v>17</v>
      </c>
      <c r="V8956" t="s">
        <v>68007</v>
      </c>
      <c r="W8956" t="s">
        <v>43</v>
      </c>
      <c r="X8956" t="s">
        <v>40</v>
      </c>
      <c r="Y8956">
        <v>29</v>
      </c>
      <c r="Z8956">
        <v>20</v>
      </c>
      <c r="AA8956">
        <v>3</v>
      </c>
      <c r="AB8956" t="s">
        <v>76</v>
      </c>
    </row>
    <row r="8957" spans="1:28" x14ac:dyDescent="0.25">
      <c r="A8957" t="s">
        <v>68008</v>
      </c>
      <c r="B8957" t="s">
        <v>68009</v>
      </c>
      <c r="C8957" t="s">
        <v>68010</v>
      </c>
      <c r="D8957" t="s">
        <v>68011</v>
      </c>
      <c r="E8957" t="s">
        <v>68012</v>
      </c>
      <c r="F8957" t="s">
        <v>33</v>
      </c>
      <c r="G8957" t="s">
        <v>33</v>
      </c>
      <c r="H8957" t="s">
        <v>15108</v>
      </c>
      <c r="I8957">
        <v>40.043982</v>
      </c>
      <c r="J8957">
        <v>116.280776</v>
      </c>
      <c r="K8957" t="s">
        <v>600</v>
      </c>
      <c r="L8957" t="s">
        <v>36</v>
      </c>
      <c r="M8957" t="s">
        <v>36</v>
      </c>
      <c r="N8957" t="s">
        <v>68013</v>
      </c>
      <c r="O8957" t="s">
        <v>6379</v>
      </c>
      <c r="P8957" t="s">
        <v>7226</v>
      </c>
      <c r="Q8957" t="s">
        <v>68009</v>
      </c>
      <c r="R8957">
        <v>4.8</v>
      </c>
      <c r="S8957">
        <v>4.8</v>
      </c>
      <c r="T8957">
        <v>4.8</v>
      </c>
      <c r="U8957">
        <v>209</v>
      </c>
      <c r="V8957" t="s">
        <v>68014</v>
      </c>
      <c r="W8957" t="s">
        <v>43</v>
      </c>
      <c r="X8957" t="s">
        <v>40</v>
      </c>
      <c r="Y8957">
        <v>24</v>
      </c>
      <c r="Z8957">
        <v>20</v>
      </c>
      <c r="AA8957">
        <v>0</v>
      </c>
      <c r="AB8957" t="s">
        <v>76</v>
      </c>
    </row>
    <row r="8958" spans="1:28" x14ac:dyDescent="0.25">
      <c r="A8958" t="s">
        <v>68015</v>
      </c>
      <c r="B8958" t="s">
        <v>68016</v>
      </c>
      <c r="C8958" t="s">
        <v>68017</v>
      </c>
      <c r="D8958" t="s">
        <v>68018</v>
      </c>
      <c r="E8958" t="s">
        <v>68019</v>
      </c>
      <c r="F8958" t="s">
        <v>33</v>
      </c>
      <c r="G8958" t="s">
        <v>33</v>
      </c>
      <c r="H8958" t="s">
        <v>15108</v>
      </c>
      <c r="I8958">
        <v>40.043388999999998</v>
      </c>
      <c r="J8958">
        <v>116.279366</v>
      </c>
      <c r="K8958" t="s">
        <v>589</v>
      </c>
      <c r="L8958" t="s">
        <v>36</v>
      </c>
      <c r="M8958" t="s">
        <v>84</v>
      </c>
      <c r="N8958" t="s">
        <v>68020</v>
      </c>
      <c r="O8958" t="s">
        <v>2089</v>
      </c>
      <c r="P8958" t="s">
        <v>41421</v>
      </c>
      <c r="Q8958" t="s">
        <v>68016</v>
      </c>
      <c r="R8958">
        <v>4.7</v>
      </c>
      <c r="S8958">
        <v>4.8</v>
      </c>
      <c r="T8958">
        <v>4.7</v>
      </c>
      <c r="U8958">
        <v>443</v>
      </c>
      <c r="V8958" t="s">
        <v>68021</v>
      </c>
      <c r="W8958" t="s">
        <v>43</v>
      </c>
      <c r="X8958" t="s">
        <v>40</v>
      </c>
      <c r="Y8958">
        <v>31</v>
      </c>
      <c r="Z8958">
        <v>20</v>
      </c>
      <c r="AA8958">
        <v>3</v>
      </c>
      <c r="AB8958" t="s">
        <v>76</v>
      </c>
    </row>
    <row r="8959" spans="1:28" x14ac:dyDescent="0.25">
      <c r="A8959" t="s">
        <v>68022</v>
      </c>
      <c r="B8959" t="s">
        <v>68023</v>
      </c>
      <c r="C8959" t="s">
        <v>68024</v>
      </c>
      <c r="D8959" t="s">
        <v>68025</v>
      </c>
      <c r="E8959" t="s">
        <v>68026</v>
      </c>
      <c r="F8959" t="s">
        <v>33</v>
      </c>
      <c r="G8959" t="s">
        <v>33</v>
      </c>
      <c r="H8959" t="s">
        <v>68027</v>
      </c>
      <c r="I8959">
        <v>40.070506999999999</v>
      </c>
      <c r="J8959">
        <v>116.41518000000001</v>
      </c>
      <c r="K8959" t="s">
        <v>6640</v>
      </c>
      <c r="L8959" t="s">
        <v>36</v>
      </c>
      <c r="M8959" t="s">
        <v>36</v>
      </c>
      <c r="N8959" t="s">
        <v>68028</v>
      </c>
      <c r="O8959" t="s">
        <v>56</v>
      </c>
      <c r="P8959" t="s">
        <v>841</v>
      </c>
      <c r="Q8959" t="s">
        <v>68023</v>
      </c>
      <c r="R8959">
        <v>4.9000000000000004</v>
      </c>
      <c r="S8959">
        <v>4.9000000000000004</v>
      </c>
      <c r="T8959">
        <v>4.9000000000000004</v>
      </c>
      <c r="U8959">
        <v>11</v>
      </c>
      <c r="V8959" t="s">
        <v>68029</v>
      </c>
      <c r="W8959" t="s">
        <v>43</v>
      </c>
      <c r="X8959" t="s">
        <v>90</v>
      </c>
      <c r="Y8959">
        <v>26</v>
      </c>
      <c r="Z8959">
        <v>20</v>
      </c>
      <c r="AA8959">
        <v>5</v>
      </c>
      <c r="AB8959" t="s">
        <v>43</v>
      </c>
    </row>
    <row r="8960" spans="1:28" x14ac:dyDescent="0.25">
      <c r="A8960" t="s">
        <v>68030</v>
      </c>
      <c r="B8960" t="s">
        <v>68031</v>
      </c>
      <c r="C8960" t="s">
        <v>68032</v>
      </c>
      <c r="D8960" t="s">
        <v>68033</v>
      </c>
      <c r="E8960" t="s">
        <v>68034</v>
      </c>
      <c r="F8960" t="s">
        <v>33</v>
      </c>
      <c r="G8960" t="s">
        <v>33</v>
      </c>
      <c r="H8960" t="s">
        <v>67950</v>
      </c>
      <c r="I8960">
        <v>39.884878999999998</v>
      </c>
      <c r="J8960">
        <v>116.462587</v>
      </c>
      <c r="K8960" t="s">
        <v>43</v>
      </c>
      <c r="L8960" t="s">
        <v>36</v>
      </c>
      <c r="M8960" t="s">
        <v>36</v>
      </c>
      <c r="N8960" t="s">
        <v>68035</v>
      </c>
      <c r="O8960" t="s">
        <v>1387</v>
      </c>
      <c r="P8960" t="s">
        <v>68036</v>
      </c>
      <c r="Q8960" t="s">
        <v>68031</v>
      </c>
      <c r="R8960">
        <v>4.7</v>
      </c>
      <c r="U8960">
        <v>783</v>
      </c>
      <c r="V8960" t="s">
        <v>68037</v>
      </c>
      <c r="W8960" t="s">
        <v>43</v>
      </c>
      <c r="X8960" t="s">
        <v>40</v>
      </c>
      <c r="Y8960">
        <v>25</v>
      </c>
      <c r="Z8960">
        <v>0</v>
      </c>
      <c r="AA8960">
        <v>3</v>
      </c>
      <c r="AB8960" t="s">
        <v>105</v>
      </c>
    </row>
    <row r="8961" spans="1:28" x14ac:dyDescent="0.25">
      <c r="A8961" t="s">
        <v>68038</v>
      </c>
      <c r="B8961" t="s">
        <v>68039</v>
      </c>
      <c r="C8961" t="s">
        <v>68040</v>
      </c>
      <c r="D8961" t="s">
        <v>68041</v>
      </c>
      <c r="E8961" t="s">
        <v>701</v>
      </c>
      <c r="F8961" t="s">
        <v>33</v>
      </c>
      <c r="G8961" t="s">
        <v>33</v>
      </c>
      <c r="H8961" t="s">
        <v>68042</v>
      </c>
      <c r="I8961">
        <v>40.070506999999999</v>
      </c>
      <c r="J8961">
        <v>116.41518000000001</v>
      </c>
      <c r="K8961" t="s">
        <v>111</v>
      </c>
      <c r="L8961" t="s">
        <v>36</v>
      </c>
      <c r="M8961" t="s">
        <v>84</v>
      </c>
      <c r="N8961" t="s">
        <v>703</v>
      </c>
      <c r="O8961" t="s">
        <v>264</v>
      </c>
      <c r="P8961" t="s">
        <v>6683</v>
      </c>
      <c r="Q8961" t="s">
        <v>68039</v>
      </c>
      <c r="R8961">
        <v>4.7</v>
      </c>
      <c r="S8961">
        <v>4.8</v>
      </c>
      <c r="T8961">
        <v>4.8</v>
      </c>
      <c r="U8961">
        <v>54</v>
      </c>
      <c r="V8961" t="s">
        <v>68043</v>
      </c>
      <c r="W8961" t="s">
        <v>43</v>
      </c>
      <c r="X8961" t="s">
        <v>40</v>
      </c>
      <c r="Y8961">
        <v>39</v>
      </c>
      <c r="Z8961">
        <v>0</v>
      </c>
      <c r="AA8961">
        <v>8</v>
      </c>
      <c r="AB8961" t="s">
        <v>43</v>
      </c>
    </row>
    <row r="8962" spans="1:28" x14ac:dyDescent="0.25">
      <c r="A8962" t="s">
        <v>68038</v>
      </c>
      <c r="B8962" t="s">
        <v>68044</v>
      </c>
      <c r="C8962" t="s">
        <v>68045</v>
      </c>
      <c r="D8962" t="s">
        <v>68046</v>
      </c>
      <c r="E8962" t="s">
        <v>2890</v>
      </c>
      <c r="F8962" t="s">
        <v>33</v>
      </c>
      <c r="G8962" t="s">
        <v>33</v>
      </c>
      <c r="H8962" t="s">
        <v>68047</v>
      </c>
      <c r="I8962">
        <v>40.070506999999999</v>
      </c>
      <c r="J8962">
        <v>116.41518000000001</v>
      </c>
      <c r="K8962" t="s">
        <v>2854</v>
      </c>
      <c r="L8962" t="s">
        <v>36</v>
      </c>
      <c r="M8962" t="s">
        <v>84</v>
      </c>
      <c r="N8962" t="s">
        <v>68048</v>
      </c>
      <c r="O8962" t="s">
        <v>101</v>
      </c>
      <c r="P8962" t="s">
        <v>5693</v>
      </c>
      <c r="Q8962" t="s">
        <v>68044</v>
      </c>
      <c r="R8962">
        <v>4.5999999999999996</v>
      </c>
      <c r="U8962">
        <v>53</v>
      </c>
      <c r="V8962" t="s">
        <v>68049</v>
      </c>
      <c r="W8962" t="s">
        <v>43</v>
      </c>
      <c r="X8962" t="s">
        <v>90</v>
      </c>
      <c r="Y8962">
        <v>30</v>
      </c>
      <c r="Z8962">
        <v>20</v>
      </c>
      <c r="AA8962">
        <v>5</v>
      </c>
      <c r="AB8962" t="s">
        <v>43</v>
      </c>
    </row>
    <row r="8963" spans="1:28" x14ac:dyDescent="0.25">
      <c r="A8963" t="s">
        <v>68038</v>
      </c>
      <c r="B8963" t="s">
        <v>68050</v>
      </c>
      <c r="C8963" t="s">
        <v>68051</v>
      </c>
      <c r="D8963" t="s">
        <v>68052</v>
      </c>
      <c r="E8963" t="s">
        <v>68053</v>
      </c>
      <c r="F8963" t="s">
        <v>33</v>
      </c>
      <c r="G8963" t="s">
        <v>33</v>
      </c>
      <c r="H8963" t="s">
        <v>68054</v>
      </c>
      <c r="I8963">
        <v>40.070506999999999</v>
      </c>
      <c r="J8963">
        <v>116.41518000000001</v>
      </c>
      <c r="K8963" t="s">
        <v>286</v>
      </c>
      <c r="L8963" t="s">
        <v>36</v>
      </c>
      <c r="M8963" t="s">
        <v>36</v>
      </c>
      <c r="N8963" t="s">
        <v>68055</v>
      </c>
      <c r="O8963" t="s">
        <v>6313</v>
      </c>
      <c r="P8963" t="s">
        <v>301</v>
      </c>
      <c r="Q8963" t="s">
        <v>68050</v>
      </c>
      <c r="R8963">
        <v>4.5999999999999996</v>
      </c>
      <c r="S8963">
        <v>4.5999999999999996</v>
      </c>
      <c r="T8963">
        <v>4.5999999999999996</v>
      </c>
      <c r="U8963">
        <v>4</v>
      </c>
      <c r="V8963" t="s">
        <v>68056</v>
      </c>
      <c r="W8963" t="s">
        <v>43</v>
      </c>
      <c r="X8963" t="s">
        <v>90</v>
      </c>
      <c r="Y8963">
        <v>26</v>
      </c>
      <c r="Z8963">
        <v>20</v>
      </c>
      <c r="AA8963">
        <v>5</v>
      </c>
      <c r="AB8963" t="s">
        <v>76</v>
      </c>
    </row>
    <row r="8964" spans="1:28" x14ac:dyDescent="0.25">
      <c r="A8964" t="s">
        <v>68057</v>
      </c>
      <c r="B8964" t="s">
        <v>68058</v>
      </c>
      <c r="C8964" t="s">
        <v>68059</v>
      </c>
      <c r="D8964" t="s">
        <v>68060</v>
      </c>
      <c r="E8964" t="s">
        <v>7004</v>
      </c>
      <c r="F8964" t="s">
        <v>33</v>
      </c>
      <c r="G8964" t="s">
        <v>33</v>
      </c>
      <c r="H8964" t="s">
        <v>68061</v>
      </c>
      <c r="I8964">
        <v>40.047668000000002</v>
      </c>
      <c r="J8964">
        <v>116.280292</v>
      </c>
      <c r="K8964" t="s">
        <v>7005</v>
      </c>
      <c r="L8964" t="s">
        <v>36</v>
      </c>
      <c r="M8964" t="s">
        <v>84</v>
      </c>
      <c r="N8964" t="s">
        <v>68062</v>
      </c>
      <c r="O8964" t="s">
        <v>892</v>
      </c>
      <c r="P8964" t="s">
        <v>19607</v>
      </c>
      <c r="Q8964" t="s">
        <v>68058</v>
      </c>
      <c r="R8964">
        <v>4.8</v>
      </c>
      <c r="U8964">
        <v>410</v>
      </c>
      <c r="V8964" t="s">
        <v>68063</v>
      </c>
      <c r="W8964" t="s">
        <v>43</v>
      </c>
      <c r="X8964" t="s">
        <v>90</v>
      </c>
      <c r="Y8964">
        <v>22</v>
      </c>
      <c r="Z8964">
        <v>20</v>
      </c>
      <c r="AA8964">
        <v>0</v>
      </c>
      <c r="AB8964" t="s">
        <v>92</v>
      </c>
    </row>
    <row r="8965" spans="1:28" x14ac:dyDescent="0.25">
      <c r="A8965" t="s">
        <v>68064</v>
      </c>
      <c r="B8965" t="s">
        <v>68065</v>
      </c>
      <c r="C8965" t="s">
        <v>68066</v>
      </c>
      <c r="D8965" t="s">
        <v>68067</v>
      </c>
      <c r="E8965" t="s">
        <v>22128</v>
      </c>
      <c r="F8965" t="s">
        <v>33</v>
      </c>
      <c r="G8965" t="s">
        <v>33</v>
      </c>
      <c r="H8965" t="s">
        <v>68068</v>
      </c>
      <c r="I8965">
        <v>40.047668000000002</v>
      </c>
      <c r="J8965">
        <v>116.280292</v>
      </c>
      <c r="K8965" t="s">
        <v>286</v>
      </c>
      <c r="L8965" t="s">
        <v>36</v>
      </c>
      <c r="M8965" t="s">
        <v>84</v>
      </c>
      <c r="N8965" t="s">
        <v>68069</v>
      </c>
      <c r="O8965" t="s">
        <v>602</v>
      </c>
      <c r="P8965" t="s">
        <v>9454</v>
      </c>
      <c r="Q8965" t="s">
        <v>68065</v>
      </c>
      <c r="R8965">
        <v>4.5999999999999996</v>
      </c>
      <c r="S8965">
        <v>4.7</v>
      </c>
      <c r="T8965">
        <v>4.5999999999999996</v>
      </c>
      <c r="U8965">
        <v>301</v>
      </c>
      <c r="V8965" t="s">
        <v>68070</v>
      </c>
      <c r="W8965" t="s">
        <v>43</v>
      </c>
      <c r="X8965" t="s">
        <v>90</v>
      </c>
      <c r="Y8965">
        <v>21</v>
      </c>
      <c r="Z8965">
        <v>20</v>
      </c>
      <c r="AA8965">
        <v>2</v>
      </c>
      <c r="AB8965" t="s">
        <v>92</v>
      </c>
    </row>
    <row r="8966" spans="1:28" x14ac:dyDescent="0.25">
      <c r="A8966" t="s">
        <v>68071</v>
      </c>
      <c r="B8966" t="s">
        <v>68072</v>
      </c>
      <c r="C8966" t="s">
        <v>68073</v>
      </c>
      <c r="D8966" t="s">
        <v>68074</v>
      </c>
      <c r="E8966" t="s">
        <v>2376</v>
      </c>
      <c r="F8966" t="s">
        <v>33</v>
      </c>
      <c r="G8966" t="s">
        <v>33</v>
      </c>
      <c r="H8966" t="s">
        <v>68075</v>
      </c>
      <c r="I8966">
        <v>40.070506999999999</v>
      </c>
      <c r="J8966">
        <v>116.41518000000001</v>
      </c>
      <c r="K8966" t="s">
        <v>2378</v>
      </c>
      <c r="L8966" t="s">
        <v>36</v>
      </c>
      <c r="M8966" t="s">
        <v>84</v>
      </c>
      <c r="N8966" t="s">
        <v>2379</v>
      </c>
      <c r="O8966" t="s">
        <v>170</v>
      </c>
      <c r="P8966" t="s">
        <v>23519</v>
      </c>
      <c r="Q8966" t="s">
        <v>68072</v>
      </c>
      <c r="R8966">
        <v>4.8</v>
      </c>
      <c r="S8966">
        <v>4.8</v>
      </c>
      <c r="T8966">
        <v>4.8</v>
      </c>
      <c r="U8966">
        <v>293</v>
      </c>
      <c r="V8966" t="s">
        <v>68076</v>
      </c>
      <c r="W8966" t="s">
        <v>43</v>
      </c>
      <c r="X8966" t="s">
        <v>40</v>
      </c>
      <c r="Y8966">
        <v>50</v>
      </c>
      <c r="Z8966">
        <v>0</v>
      </c>
      <c r="AA8966">
        <v>5</v>
      </c>
      <c r="AB8966" t="s">
        <v>92</v>
      </c>
    </row>
    <row r="8967" spans="1:28" x14ac:dyDescent="0.25">
      <c r="A8967" t="s">
        <v>68077</v>
      </c>
      <c r="B8967" t="s">
        <v>68078</v>
      </c>
      <c r="C8967" t="s">
        <v>68079</v>
      </c>
      <c r="D8967" t="s">
        <v>68080</v>
      </c>
      <c r="E8967" t="s">
        <v>68081</v>
      </c>
      <c r="F8967" t="s">
        <v>33</v>
      </c>
      <c r="G8967" t="s">
        <v>33</v>
      </c>
      <c r="H8967" t="s">
        <v>68082</v>
      </c>
      <c r="I8967">
        <v>40.070506999999999</v>
      </c>
      <c r="J8967">
        <v>116.41518000000001</v>
      </c>
      <c r="K8967" t="s">
        <v>12795</v>
      </c>
      <c r="L8967" t="s">
        <v>36</v>
      </c>
      <c r="M8967" t="s">
        <v>36</v>
      </c>
      <c r="N8967" t="s">
        <v>68083</v>
      </c>
      <c r="O8967" t="s">
        <v>56</v>
      </c>
      <c r="P8967" t="s">
        <v>2721</v>
      </c>
      <c r="Q8967" t="s">
        <v>68078</v>
      </c>
      <c r="R8967">
        <v>4.8</v>
      </c>
      <c r="U8967">
        <v>267</v>
      </c>
      <c r="V8967" t="s">
        <v>68084</v>
      </c>
      <c r="W8967" t="s">
        <v>43</v>
      </c>
      <c r="X8967" t="s">
        <v>90</v>
      </c>
      <c r="Y8967">
        <v>31</v>
      </c>
      <c r="Z8967">
        <v>20</v>
      </c>
      <c r="AA8967">
        <v>2</v>
      </c>
      <c r="AB8967" t="s">
        <v>47</v>
      </c>
    </row>
    <row r="8968" spans="1:28" x14ac:dyDescent="0.25">
      <c r="A8968" t="s">
        <v>68085</v>
      </c>
      <c r="B8968" t="s">
        <v>68086</v>
      </c>
      <c r="C8968" t="s">
        <v>68087</v>
      </c>
      <c r="D8968" t="s">
        <v>68088</v>
      </c>
      <c r="E8968" t="s">
        <v>68089</v>
      </c>
      <c r="F8968" t="s">
        <v>33</v>
      </c>
      <c r="G8968" t="s">
        <v>33</v>
      </c>
      <c r="H8968" t="s">
        <v>68090</v>
      </c>
      <c r="I8968">
        <v>39.912334000000001</v>
      </c>
      <c r="J8968">
        <v>116.302888</v>
      </c>
      <c r="K8968" t="s">
        <v>181</v>
      </c>
      <c r="L8968" t="s">
        <v>36</v>
      </c>
      <c r="M8968" t="s">
        <v>36</v>
      </c>
      <c r="N8968" t="s">
        <v>68091</v>
      </c>
      <c r="O8968" t="s">
        <v>113</v>
      </c>
      <c r="P8968" t="s">
        <v>1535</v>
      </c>
      <c r="Q8968" t="s">
        <v>68086</v>
      </c>
      <c r="R8968">
        <v>4.5999999999999996</v>
      </c>
      <c r="S8968">
        <v>4.5999999999999996</v>
      </c>
      <c r="T8968">
        <v>4.5999999999999996</v>
      </c>
      <c r="U8968">
        <v>26</v>
      </c>
      <c r="V8968" t="s">
        <v>68092</v>
      </c>
      <c r="W8968" t="s">
        <v>43</v>
      </c>
      <c r="X8968" t="s">
        <v>90</v>
      </c>
      <c r="Y8968">
        <v>24</v>
      </c>
      <c r="Z8968">
        <v>20</v>
      </c>
      <c r="AA8968">
        <v>5</v>
      </c>
      <c r="AB8968" t="s">
        <v>43</v>
      </c>
    </row>
    <row r="8969" spans="1:28" x14ac:dyDescent="0.25">
      <c r="A8969" t="s">
        <v>68093</v>
      </c>
      <c r="B8969" t="s">
        <v>68094</v>
      </c>
      <c r="C8969" t="s">
        <v>68095</v>
      </c>
      <c r="D8969" t="s">
        <v>68096</v>
      </c>
      <c r="E8969" t="s">
        <v>68097</v>
      </c>
      <c r="F8969" t="s">
        <v>33</v>
      </c>
      <c r="G8969" t="s">
        <v>33</v>
      </c>
      <c r="H8969" t="s">
        <v>24089</v>
      </c>
      <c r="I8969">
        <v>39.912267999999997</v>
      </c>
      <c r="J8969">
        <v>116.30292</v>
      </c>
      <c r="K8969" t="s">
        <v>6648</v>
      </c>
      <c r="L8969" t="s">
        <v>36</v>
      </c>
      <c r="M8969" t="s">
        <v>36</v>
      </c>
      <c r="N8969" t="s">
        <v>21480</v>
      </c>
      <c r="O8969" t="s">
        <v>2656</v>
      </c>
      <c r="P8969" t="s">
        <v>1955</v>
      </c>
      <c r="Q8969" t="s">
        <v>68094</v>
      </c>
      <c r="R8969">
        <v>5</v>
      </c>
      <c r="U8969">
        <v>6</v>
      </c>
      <c r="V8969" t="s">
        <v>68098</v>
      </c>
      <c r="W8969" t="s">
        <v>43</v>
      </c>
      <c r="X8969" t="s">
        <v>40</v>
      </c>
      <c r="Y8969">
        <v>39</v>
      </c>
      <c r="Z8969">
        <v>0</v>
      </c>
      <c r="AA8969">
        <v>6</v>
      </c>
      <c r="AB8969" t="s">
        <v>92</v>
      </c>
    </row>
    <row r="8970" spans="1:28" x14ac:dyDescent="0.25">
      <c r="A8970" t="s">
        <v>68099</v>
      </c>
      <c r="B8970" t="s">
        <v>68100</v>
      </c>
      <c r="C8970" t="s">
        <v>68101</v>
      </c>
      <c r="D8970" t="s">
        <v>68102</v>
      </c>
      <c r="E8970" t="s">
        <v>16212</v>
      </c>
      <c r="F8970" t="s">
        <v>33</v>
      </c>
      <c r="G8970" t="s">
        <v>33</v>
      </c>
      <c r="H8970" t="s">
        <v>68103</v>
      </c>
      <c r="I8970">
        <v>39.912267999999997</v>
      </c>
      <c r="J8970">
        <v>116.30292</v>
      </c>
      <c r="K8970" t="s">
        <v>1941</v>
      </c>
      <c r="L8970" t="s">
        <v>36</v>
      </c>
      <c r="M8970" t="s">
        <v>84</v>
      </c>
      <c r="N8970" t="s">
        <v>68104</v>
      </c>
      <c r="O8970" t="s">
        <v>113</v>
      </c>
      <c r="P8970" t="s">
        <v>6360</v>
      </c>
      <c r="Q8970" t="s">
        <v>68100</v>
      </c>
      <c r="R8970">
        <v>4.7</v>
      </c>
      <c r="S8970">
        <v>4.8</v>
      </c>
      <c r="T8970">
        <v>4.8</v>
      </c>
      <c r="U8970">
        <v>303</v>
      </c>
      <c r="V8970" t="s">
        <v>68105</v>
      </c>
      <c r="W8970" t="s">
        <v>43</v>
      </c>
      <c r="X8970" t="s">
        <v>90</v>
      </c>
      <c r="Y8970">
        <v>24</v>
      </c>
      <c r="Z8970">
        <v>20</v>
      </c>
      <c r="AA8970">
        <v>0</v>
      </c>
      <c r="AB8970" t="s">
        <v>62</v>
      </c>
    </row>
    <row r="8971" spans="1:28" x14ac:dyDescent="0.25">
      <c r="A8971" t="s">
        <v>68106</v>
      </c>
      <c r="B8971" t="s">
        <v>68107</v>
      </c>
      <c r="C8971" t="s">
        <v>68108</v>
      </c>
      <c r="D8971" t="s">
        <v>68109</v>
      </c>
      <c r="E8971" t="s">
        <v>12345</v>
      </c>
      <c r="F8971" t="s">
        <v>33</v>
      </c>
      <c r="G8971" t="s">
        <v>33</v>
      </c>
      <c r="H8971" t="s">
        <v>68110</v>
      </c>
      <c r="I8971">
        <v>39.912267999999997</v>
      </c>
      <c r="J8971">
        <v>116.30292</v>
      </c>
      <c r="K8971" t="s">
        <v>43</v>
      </c>
      <c r="L8971" t="s">
        <v>36</v>
      </c>
      <c r="M8971" t="s">
        <v>84</v>
      </c>
      <c r="N8971" t="s">
        <v>68111</v>
      </c>
      <c r="O8971" t="s">
        <v>517</v>
      </c>
      <c r="P8971" t="s">
        <v>1976</v>
      </c>
      <c r="Q8971" t="s">
        <v>68107</v>
      </c>
      <c r="R8971">
        <v>4.8</v>
      </c>
      <c r="S8971">
        <v>4.8</v>
      </c>
      <c r="T8971">
        <v>4.8</v>
      </c>
      <c r="U8971">
        <v>54</v>
      </c>
      <c r="V8971" t="s">
        <v>12349</v>
      </c>
      <c r="W8971" t="s">
        <v>43</v>
      </c>
      <c r="X8971" t="s">
        <v>90</v>
      </c>
      <c r="Y8971">
        <v>21</v>
      </c>
      <c r="Z8971">
        <v>20</v>
      </c>
      <c r="AA8971">
        <v>5</v>
      </c>
      <c r="AB8971" t="s">
        <v>43</v>
      </c>
    </row>
    <row r="8972" spans="1:28" x14ac:dyDescent="0.25">
      <c r="A8972" t="s">
        <v>68112</v>
      </c>
      <c r="B8972" t="s">
        <v>68113</v>
      </c>
      <c r="C8972" t="s">
        <v>68114</v>
      </c>
      <c r="D8972" t="s">
        <v>68115</v>
      </c>
      <c r="E8972" t="s">
        <v>2583</v>
      </c>
      <c r="F8972" t="s">
        <v>33</v>
      </c>
      <c r="G8972" t="s">
        <v>33</v>
      </c>
      <c r="H8972" t="s">
        <v>67950</v>
      </c>
      <c r="I8972">
        <v>39.884844999999999</v>
      </c>
      <c r="J8972">
        <v>116.461983</v>
      </c>
      <c r="K8972" t="s">
        <v>2585</v>
      </c>
      <c r="L8972" t="s">
        <v>36</v>
      </c>
      <c r="M8972" t="s">
        <v>84</v>
      </c>
      <c r="N8972" t="s">
        <v>68116</v>
      </c>
      <c r="O8972" t="s">
        <v>56</v>
      </c>
      <c r="P8972" t="s">
        <v>68117</v>
      </c>
      <c r="Q8972" t="s">
        <v>68113</v>
      </c>
      <c r="R8972">
        <v>4.9000000000000004</v>
      </c>
      <c r="U8972">
        <v>240</v>
      </c>
      <c r="V8972" t="s">
        <v>68118</v>
      </c>
      <c r="W8972" t="s">
        <v>43</v>
      </c>
      <c r="X8972" t="s">
        <v>90</v>
      </c>
      <c r="Y8972">
        <v>20</v>
      </c>
      <c r="Z8972">
        <v>20</v>
      </c>
      <c r="AA8972">
        <v>3.5</v>
      </c>
      <c r="AB8972" t="s">
        <v>92</v>
      </c>
    </row>
    <row r="8973" spans="1:28" x14ac:dyDescent="0.25">
      <c r="A8973" t="s">
        <v>68119</v>
      </c>
      <c r="B8973" t="s">
        <v>68120</v>
      </c>
      <c r="C8973" t="s">
        <v>68121</v>
      </c>
      <c r="D8973" t="s">
        <v>68122</v>
      </c>
      <c r="E8973" t="s">
        <v>46086</v>
      </c>
      <c r="F8973" t="s">
        <v>33</v>
      </c>
      <c r="G8973" t="s">
        <v>33</v>
      </c>
      <c r="H8973" t="s">
        <v>68123</v>
      </c>
      <c r="I8973">
        <v>40.047668000000002</v>
      </c>
      <c r="J8973">
        <v>116.280292</v>
      </c>
      <c r="K8973" t="s">
        <v>1683</v>
      </c>
      <c r="L8973" t="s">
        <v>36</v>
      </c>
      <c r="M8973" t="s">
        <v>84</v>
      </c>
      <c r="N8973" t="s">
        <v>68124</v>
      </c>
      <c r="O8973" t="s">
        <v>602</v>
      </c>
      <c r="P8973" t="s">
        <v>10031</v>
      </c>
      <c r="Q8973" t="s">
        <v>68120</v>
      </c>
      <c r="R8973">
        <v>4.5</v>
      </c>
      <c r="S8973">
        <v>4.5999999999999996</v>
      </c>
      <c r="T8973">
        <v>4.5</v>
      </c>
      <c r="U8973">
        <v>116</v>
      </c>
      <c r="V8973" t="s">
        <v>68125</v>
      </c>
      <c r="W8973" t="s">
        <v>43</v>
      </c>
      <c r="X8973" t="s">
        <v>90</v>
      </c>
      <c r="Y8973">
        <v>21</v>
      </c>
      <c r="Z8973">
        <v>20</v>
      </c>
      <c r="AA8973">
        <v>3</v>
      </c>
      <c r="AB8973" t="s">
        <v>62</v>
      </c>
    </row>
    <row r="8974" spans="1:28" x14ac:dyDescent="0.25">
      <c r="A8974" t="s">
        <v>68119</v>
      </c>
      <c r="B8974" t="s">
        <v>68126</v>
      </c>
      <c r="C8974" t="s">
        <v>68127</v>
      </c>
      <c r="D8974" t="s">
        <v>68128</v>
      </c>
      <c r="E8974" t="s">
        <v>68129</v>
      </c>
      <c r="F8974" t="s">
        <v>33</v>
      </c>
      <c r="G8974" t="s">
        <v>33</v>
      </c>
      <c r="H8974" t="s">
        <v>18561</v>
      </c>
      <c r="I8974">
        <v>39.912267999999997</v>
      </c>
      <c r="J8974">
        <v>116.30292</v>
      </c>
      <c r="K8974" t="s">
        <v>796</v>
      </c>
      <c r="L8974" t="s">
        <v>36</v>
      </c>
      <c r="M8974" t="s">
        <v>36</v>
      </c>
      <c r="N8974" t="s">
        <v>68130</v>
      </c>
      <c r="O8974" t="s">
        <v>183</v>
      </c>
      <c r="P8974" t="s">
        <v>1181</v>
      </c>
      <c r="Q8974" t="s">
        <v>68126</v>
      </c>
      <c r="R8974">
        <v>4.7</v>
      </c>
      <c r="S8974">
        <v>4.7</v>
      </c>
      <c r="T8974">
        <v>4.7</v>
      </c>
      <c r="U8974">
        <v>60</v>
      </c>
      <c r="V8974" t="s">
        <v>68131</v>
      </c>
      <c r="W8974" t="s">
        <v>43</v>
      </c>
      <c r="X8974" t="s">
        <v>90</v>
      </c>
      <c r="Y8974">
        <v>20</v>
      </c>
      <c r="Z8974">
        <v>20</v>
      </c>
      <c r="AA8974">
        <v>3</v>
      </c>
      <c r="AB8974" t="s">
        <v>76</v>
      </c>
    </row>
    <row r="8975" spans="1:28" x14ac:dyDescent="0.25">
      <c r="A8975" t="s">
        <v>68119</v>
      </c>
      <c r="B8975" t="s">
        <v>68132</v>
      </c>
      <c r="C8975" t="s">
        <v>68133</v>
      </c>
      <c r="D8975" t="s">
        <v>68134</v>
      </c>
      <c r="E8975" t="s">
        <v>6310</v>
      </c>
      <c r="F8975" t="s">
        <v>33</v>
      </c>
      <c r="G8975" t="s">
        <v>33</v>
      </c>
      <c r="H8975" t="s">
        <v>68135</v>
      </c>
      <c r="I8975">
        <v>39.912334000000001</v>
      </c>
      <c r="J8975">
        <v>116.302888</v>
      </c>
      <c r="K8975" t="s">
        <v>40201</v>
      </c>
      <c r="L8975" t="s">
        <v>36</v>
      </c>
      <c r="M8975" t="s">
        <v>84</v>
      </c>
      <c r="N8975" t="s">
        <v>68136</v>
      </c>
      <c r="O8975" t="s">
        <v>56</v>
      </c>
      <c r="P8975" t="s">
        <v>2939</v>
      </c>
      <c r="Q8975" t="s">
        <v>68132</v>
      </c>
      <c r="R8975">
        <v>4.9000000000000004</v>
      </c>
      <c r="S8975">
        <v>4.9000000000000004</v>
      </c>
      <c r="T8975">
        <v>4.8</v>
      </c>
      <c r="U8975">
        <v>54</v>
      </c>
      <c r="V8975" t="s">
        <v>68137</v>
      </c>
      <c r="W8975" t="s">
        <v>43</v>
      </c>
      <c r="X8975" t="s">
        <v>90</v>
      </c>
      <c r="Y8975">
        <v>27</v>
      </c>
      <c r="Z8975">
        <v>20</v>
      </c>
      <c r="AA8975">
        <v>5</v>
      </c>
      <c r="AB8975" t="s">
        <v>43</v>
      </c>
    </row>
    <row r="8976" spans="1:28" x14ac:dyDescent="0.25">
      <c r="A8976" t="s">
        <v>68138</v>
      </c>
      <c r="B8976" t="s">
        <v>68139</v>
      </c>
      <c r="C8976" t="s">
        <v>68140</v>
      </c>
      <c r="D8976" t="s">
        <v>68141</v>
      </c>
      <c r="E8976" t="s">
        <v>68142</v>
      </c>
      <c r="F8976" t="s">
        <v>33</v>
      </c>
      <c r="G8976" t="s">
        <v>33</v>
      </c>
      <c r="H8976" t="s">
        <v>68143</v>
      </c>
      <c r="I8976">
        <v>40.070506999999999</v>
      </c>
      <c r="J8976">
        <v>116.41518000000001</v>
      </c>
      <c r="K8976" t="s">
        <v>461</v>
      </c>
      <c r="L8976" t="s">
        <v>84</v>
      </c>
      <c r="M8976" t="s">
        <v>36</v>
      </c>
      <c r="N8976" t="s">
        <v>68144</v>
      </c>
      <c r="O8976" t="s">
        <v>170</v>
      </c>
      <c r="P8976" t="s">
        <v>379</v>
      </c>
      <c r="Q8976" t="s">
        <v>68139</v>
      </c>
      <c r="R8976">
        <v>0</v>
      </c>
      <c r="U8976">
        <v>0</v>
      </c>
      <c r="V8976" t="s">
        <v>68145</v>
      </c>
      <c r="W8976" t="s">
        <v>43</v>
      </c>
      <c r="X8976" t="s">
        <v>40</v>
      </c>
      <c r="Y8976">
        <v>25</v>
      </c>
      <c r="Z8976">
        <v>20</v>
      </c>
      <c r="AA8976">
        <v>3</v>
      </c>
      <c r="AB8976" t="s">
        <v>43</v>
      </c>
    </row>
    <row r="8977" spans="1:28" x14ac:dyDescent="0.25">
      <c r="A8977" t="s">
        <v>68146</v>
      </c>
      <c r="B8977" t="s">
        <v>68147</v>
      </c>
      <c r="C8977" t="s">
        <v>68148</v>
      </c>
      <c r="D8977" t="s">
        <v>68149</v>
      </c>
      <c r="E8977" t="s">
        <v>68150</v>
      </c>
      <c r="F8977" t="s">
        <v>33</v>
      </c>
      <c r="G8977" t="s">
        <v>33</v>
      </c>
      <c r="H8977" t="s">
        <v>68151</v>
      </c>
      <c r="I8977">
        <v>40.070506999999999</v>
      </c>
      <c r="J8977">
        <v>116.41518000000001</v>
      </c>
      <c r="K8977" t="s">
        <v>122</v>
      </c>
      <c r="L8977" t="s">
        <v>36</v>
      </c>
      <c r="M8977" t="s">
        <v>36</v>
      </c>
      <c r="N8977" t="s">
        <v>68152</v>
      </c>
      <c r="O8977" t="s">
        <v>56</v>
      </c>
      <c r="P8977" t="s">
        <v>38347</v>
      </c>
      <c r="Q8977" t="s">
        <v>68147</v>
      </c>
      <c r="R8977">
        <v>4.8</v>
      </c>
      <c r="U8977">
        <v>98</v>
      </c>
      <c r="V8977" t="s">
        <v>68153</v>
      </c>
      <c r="W8977" t="s">
        <v>43</v>
      </c>
      <c r="X8977" t="s">
        <v>90</v>
      </c>
      <c r="Y8977">
        <v>28</v>
      </c>
      <c r="Z8977">
        <v>20</v>
      </c>
      <c r="AA8977">
        <v>5</v>
      </c>
      <c r="AB8977" t="s">
        <v>105</v>
      </c>
    </row>
    <row r="8978" spans="1:28" x14ac:dyDescent="0.25">
      <c r="A8978" t="s">
        <v>68154</v>
      </c>
      <c r="B8978" t="s">
        <v>68155</v>
      </c>
      <c r="C8978" t="s">
        <v>68156</v>
      </c>
      <c r="D8978" t="s">
        <v>68157</v>
      </c>
      <c r="E8978" t="s">
        <v>68158</v>
      </c>
      <c r="F8978" t="s">
        <v>33</v>
      </c>
      <c r="G8978" t="s">
        <v>33</v>
      </c>
      <c r="H8978" t="s">
        <v>68159</v>
      </c>
      <c r="I8978">
        <v>39.945238000000003</v>
      </c>
      <c r="J8978">
        <v>116.30091899999999</v>
      </c>
      <c r="K8978" t="s">
        <v>99</v>
      </c>
      <c r="L8978" t="s">
        <v>36</v>
      </c>
      <c r="M8978" t="s">
        <v>36</v>
      </c>
      <c r="N8978" t="s">
        <v>68160</v>
      </c>
      <c r="O8978" t="s">
        <v>1943</v>
      </c>
      <c r="P8978" t="s">
        <v>1545</v>
      </c>
      <c r="Q8978" t="s">
        <v>68155</v>
      </c>
      <c r="R8978">
        <v>4.9000000000000004</v>
      </c>
      <c r="S8978">
        <v>4.9000000000000004</v>
      </c>
      <c r="T8978">
        <v>4.9000000000000004</v>
      </c>
      <c r="U8978">
        <v>12</v>
      </c>
      <c r="V8978" t="s">
        <v>68161</v>
      </c>
      <c r="W8978" t="s">
        <v>43</v>
      </c>
      <c r="X8978" t="s">
        <v>90</v>
      </c>
      <c r="Y8978">
        <v>21</v>
      </c>
      <c r="Z8978">
        <v>25</v>
      </c>
      <c r="AA8978">
        <v>5</v>
      </c>
      <c r="AB8978" t="s">
        <v>43</v>
      </c>
    </row>
    <row r="8979" spans="1:28" x14ac:dyDescent="0.25">
      <c r="A8979" t="s">
        <v>68162</v>
      </c>
      <c r="B8979" t="s">
        <v>68163</v>
      </c>
      <c r="C8979" t="s">
        <v>68164</v>
      </c>
      <c r="D8979" t="s">
        <v>68165</v>
      </c>
      <c r="E8979" t="s">
        <v>68166</v>
      </c>
      <c r="F8979" t="s">
        <v>33</v>
      </c>
      <c r="G8979" t="s">
        <v>33</v>
      </c>
      <c r="H8979" t="s">
        <v>68167</v>
      </c>
      <c r="I8979">
        <v>39.945512999999998</v>
      </c>
      <c r="J8979">
        <v>116.302538</v>
      </c>
      <c r="K8979" t="s">
        <v>4313</v>
      </c>
      <c r="L8979" t="s">
        <v>36</v>
      </c>
      <c r="M8979" t="s">
        <v>36</v>
      </c>
      <c r="N8979" t="s">
        <v>68168</v>
      </c>
      <c r="O8979" t="s">
        <v>323</v>
      </c>
      <c r="P8979" t="s">
        <v>68169</v>
      </c>
      <c r="Q8979" t="s">
        <v>68163</v>
      </c>
      <c r="R8979">
        <v>4.8</v>
      </c>
      <c r="S8979">
        <v>4.9000000000000004</v>
      </c>
      <c r="T8979">
        <v>4.8</v>
      </c>
      <c r="U8979">
        <v>372</v>
      </c>
      <c r="V8979" t="s">
        <v>68170</v>
      </c>
      <c r="W8979" t="s">
        <v>43</v>
      </c>
      <c r="X8979" t="s">
        <v>90</v>
      </c>
      <c r="Y8979">
        <v>23</v>
      </c>
      <c r="Z8979">
        <v>1</v>
      </c>
      <c r="AA8979">
        <v>0</v>
      </c>
      <c r="AB8979" t="s">
        <v>425</v>
      </c>
    </row>
    <row r="8980" spans="1:28" x14ac:dyDescent="0.25">
      <c r="A8980" t="s">
        <v>68162</v>
      </c>
      <c r="B8980" t="s">
        <v>68171</v>
      </c>
      <c r="C8980" t="s">
        <v>68172</v>
      </c>
      <c r="D8980" t="s">
        <v>68173</v>
      </c>
      <c r="E8980" t="s">
        <v>13038</v>
      </c>
      <c r="F8980" t="s">
        <v>33</v>
      </c>
      <c r="G8980" t="s">
        <v>33</v>
      </c>
      <c r="H8980" t="s">
        <v>68174</v>
      </c>
      <c r="I8980">
        <v>39.946953999999998</v>
      </c>
      <c r="J8980">
        <v>116.29900000000001</v>
      </c>
      <c r="K8980" t="s">
        <v>1160</v>
      </c>
      <c r="L8980" t="s">
        <v>36</v>
      </c>
      <c r="M8980" t="s">
        <v>36</v>
      </c>
      <c r="N8980" t="s">
        <v>68175</v>
      </c>
      <c r="O8980" t="s">
        <v>3450</v>
      </c>
      <c r="P8980" t="s">
        <v>771</v>
      </c>
      <c r="Q8980" t="s">
        <v>68171</v>
      </c>
      <c r="R8980">
        <v>4.8</v>
      </c>
      <c r="S8980">
        <v>4.8</v>
      </c>
      <c r="T8980">
        <v>4.8</v>
      </c>
      <c r="U8980">
        <v>2</v>
      </c>
      <c r="V8980" t="s">
        <v>13041</v>
      </c>
      <c r="W8980" t="s">
        <v>43</v>
      </c>
      <c r="X8980" t="s">
        <v>90</v>
      </c>
      <c r="Y8980">
        <v>20</v>
      </c>
      <c r="Z8980">
        <v>20</v>
      </c>
      <c r="AA8980">
        <v>2.5</v>
      </c>
      <c r="AB8980" t="s">
        <v>43</v>
      </c>
    </row>
    <row r="8981" spans="1:28" x14ac:dyDescent="0.25">
      <c r="A8981" t="s">
        <v>68176</v>
      </c>
      <c r="B8981" t="s">
        <v>68177</v>
      </c>
      <c r="C8981" t="s">
        <v>68178</v>
      </c>
      <c r="D8981" t="s">
        <v>68179</v>
      </c>
      <c r="E8981" t="s">
        <v>68180</v>
      </c>
      <c r="F8981" t="s">
        <v>33</v>
      </c>
      <c r="G8981" t="s">
        <v>33</v>
      </c>
      <c r="H8981" t="s">
        <v>68181</v>
      </c>
      <c r="I8981">
        <v>39.987394999999999</v>
      </c>
      <c r="J8981">
        <v>116.424412</v>
      </c>
      <c r="K8981" t="s">
        <v>122</v>
      </c>
      <c r="L8981" t="s">
        <v>36</v>
      </c>
      <c r="M8981" t="s">
        <v>36</v>
      </c>
      <c r="N8981" t="s">
        <v>68182</v>
      </c>
      <c r="O8981" t="s">
        <v>3885</v>
      </c>
      <c r="P8981" t="s">
        <v>302</v>
      </c>
      <c r="Q8981" t="s">
        <v>68177</v>
      </c>
      <c r="R8981">
        <v>5</v>
      </c>
      <c r="S8981">
        <v>5</v>
      </c>
      <c r="T8981">
        <v>5</v>
      </c>
      <c r="U8981">
        <v>2</v>
      </c>
      <c r="V8981" t="s">
        <v>68183</v>
      </c>
      <c r="W8981" t="s">
        <v>43</v>
      </c>
      <c r="X8981" t="s">
        <v>90</v>
      </c>
      <c r="Y8981">
        <v>20</v>
      </c>
      <c r="Z8981">
        <v>20</v>
      </c>
      <c r="AA8981">
        <v>5</v>
      </c>
      <c r="AB8981" t="s">
        <v>43</v>
      </c>
    </row>
    <row r="8982" spans="1:28" x14ac:dyDescent="0.25">
      <c r="A8982" t="s">
        <v>68184</v>
      </c>
      <c r="B8982" t="s">
        <v>68185</v>
      </c>
      <c r="C8982" t="s">
        <v>68186</v>
      </c>
      <c r="D8982" t="s">
        <v>68187</v>
      </c>
      <c r="E8982" t="s">
        <v>21478</v>
      </c>
      <c r="F8982" t="s">
        <v>33</v>
      </c>
      <c r="G8982" t="s">
        <v>33</v>
      </c>
      <c r="H8982" t="s">
        <v>21479</v>
      </c>
      <c r="I8982">
        <v>39.987394999999999</v>
      </c>
      <c r="J8982">
        <v>116.424412</v>
      </c>
      <c r="K8982" t="s">
        <v>6648</v>
      </c>
      <c r="L8982" t="s">
        <v>36</v>
      </c>
      <c r="M8982" t="s">
        <v>36</v>
      </c>
      <c r="N8982" t="s">
        <v>21480</v>
      </c>
      <c r="O8982" t="s">
        <v>2656</v>
      </c>
      <c r="P8982" t="s">
        <v>4270</v>
      </c>
      <c r="Q8982" t="s">
        <v>68185</v>
      </c>
      <c r="R8982">
        <v>4.8</v>
      </c>
      <c r="S8982">
        <v>4.8</v>
      </c>
      <c r="T8982">
        <v>4.8</v>
      </c>
      <c r="U8982">
        <v>109</v>
      </c>
      <c r="V8982" t="s">
        <v>68188</v>
      </c>
      <c r="W8982" t="s">
        <v>43</v>
      </c>
      <c r="X8982" t="s">
        <v>40</v>
      </c>
      <c r="Y8982">
        <v>39</v>
      </c>
      <c r="Z8982">
        <v>0</v>
      </c>
      <c r="AA8982">
        <v>0</v>
      </c>
      <c r="AB8982" t="s">
        <v>92</v>
      </c>
    </row>
    <row r="8983" spans="1:28" x14ac:dyDescent="0.25">
      <c r="A8983" t="s">
        <v>68189</v>
      </c>
      <c r="B8983" t="s">
        <v>68190</v>
      </c>
      <c r="C8983" t="s">
        <v>68191</v>
      </c>
      <c r="D8983" t="s">
        <v>68192</v>
      </c>
      <c r="E8983" t="s">
        <v>701</v>
      </c>
      <c r="F8983" t="s">
        <v>33</v>
      </c>
      <c r="G8983" t="s">
        <v>33</v>
      </c>
      <c r="H8983" t="s">
        <v>68193</v>
      </c>
      <c r="I8983">
        <v>39.988365000000002</v>
      </c>
      <c r="J8983">
        <v>116.42070200000001</v>
      </c>
      <c r="K8983" t="s">
        <v>111</v>
      </c>
      <c r="L8983" t="s">
        <v>36</v>
      </c>
      <c r="M8983" t="s">
        <v>84</v>
      </c>
      <c r="N8983" t="s">
        <v>703</v>
      </c>
      <c r="O8983" t="s">
        <v>3450</v>
      </c>
      <c r="P8983" t="s">
        <v>68194</v>
      </c>
      <c r="Q8983" t="s">
        <v>68190</v>
      </c>
      <c r="R8983">
        <v>4.8</v>
      </c>
      <c r="U8983">
        <v>410</v>
      </c>
      <c r="V8983" t="s">
        <v>68195</v>
      </c>
      <c r="W8983" t="s">
        <v>43</v>
      </c>
      <c r="X8983" t="s">
        <v>40</v>
      </c>
      <c r="Y8983">
        <v>39</v>
      </c>
      <c r="Z8983">
        <v>0</v>
      </c>
      <c r="AA8983">
        <v>8</v>
      </c>
      <c r="AB8983" t="s">
        <v>92</v>
      </c>
    </row>
    <row r="8984" spans="1:28" x14ac:dyDescent="0.25">
      <c r="A8984" t="s">
        <v>68189</v>
      </c>
      <c r="B8984" t="s">
        <v>68196</v>
      </c>
      <c r="C8984" t="s">
        <v>68197</v>
      </c>
      <c r="D8984" t="s">
        <v>68198</v>
      </c>
      <c r="E8984" t="s">
        <v>8786</v>
      </c>
      <c r="F8984" t="s">
        <v>33</v>
      </c>
      <c r="G8984" t="s">
        <v>33</v>
      </c>
      <c r="H8984" t="s">
        <v>68199</v>
      </c>
      <c r="I8984">
        <v>39.988365000000002</v>
      </c>
      <c r="J8984">
        <v>116.42070200000001</v>
      </c>
      <c r="K8984" t="s">
        <v>310</v>
      </c>
      <c r="L8984" t="s">
        <v>36</v>
      </c>
      <c r="M8984" t="s">
        <v>36</v>
      </c>
      <c r="N8984" t="s">
        <v>68200</v>
      </c>
      <c r="O8984" t="s">
        <v>323</v>
      </c>
      <c r="P8984" t="s">
        <v>23987</v>
      </c>
      <c r="Q8984" t="s">
        <v>68196</v>
      </c>
      <c r="R8984">
        <v>4.8</v>
      </c>
      <c r="U8984">
        <v>227</v>
      </c>
      <c r="V8984" t="s">
        <v>68201</v>
      </c>
      <c r="W8984" t="s">
        <v>43</v>
      </c>
      <c r="X8984" t="s">
        <v>90</v>
      </c>
      <c r="Y8984">
        <v>22</v>
      </c>
      <c r="Z8984">
        <v>20</v>
      </c>
      <c r="AA8984">
        <v>5</v>
      </c>
      <c r="AB8984" t="s">
        <v>43</v>
      </c>
    </row>
    <row r="8985" spans="1:28" x14ac:dyDescent="0.25">
      <c r="A8985" t="s">
        <v>68189</v>
      </c>
      <c r="B8985" t="s">
        <v>68202</v>
      </c>
      <c r="C8985" t="s">
        <v>68203</v>
      </c>
      <c r="D8985" t="s">
        <v>68204</v>
      </c>
      <c r="E8985" t="s">
        <v>2890</v>
      </c>
      <c r="F8985" t="s">
        <v>33</v>
      </c>
      <c r="G8985" t="s">
        <v>33</v>
      </c>
      <c r="H8985" t="s">
        <v>68205</v>
      </c>
      <c r="I8985">
        <v>39.945858999999999</v>
      </c>
      <c r="J8985">
        <v>116.30089</v>
      </c>
      <c r="K8985" t="s">
        <v>483</v>
      </c>
      <c r="L8985" t="s">
        <v>36</v>
      </c>
      <c r="M8985" t="s">
        <v>84</v>
      </c>
      <c r="N8985" t="s">
        <v>68206</v>
      </c>
      <c r="O8985" t="s">
        <v>56</v>
      </c>
      <c r="P8985" t="s">
        <v>6064</v>
      </c>
      <c r="Q8985" t="s">
        <v>68202</v>
      </c>
      <c r="R8985">
        <v>4.7</v>
      </c>
      <c r="S8985">
        <v>4.8</v>
      </c>
      <c r="T8985">
        <v>4.7</v>
      </c>
      <c r="U8985">
        <v>136</v>
      </c>
      <c r="V8985" t="s">
        <v>68207</v>
      </c>
      <c r="W8985" t="s">
        <v>43</v>
      </c>
      <c r="X8985" t="s">
        <v>90</v>
      </c>
      <c r="Y8985">
        <v>22</v>
      </c>
      <c r="Z8985">
        <v>20</v>
      </c>
      <c r="AA8985">
        <v>5</v>
      </c>
      <c r="AB8985" t="s">
        <v>92</v>
      </c>
    </row>
    <row r="8986" spans="1:28" x14ac:dyDescent="0.25">
      <c r="A8986" t="s">
        <v>68208</v>
      </c>
      <c r="B8986" t="s">
        <v>68209</v>
      </c>
      <c r="C8986" t="s">
        <v>68210</v>
      </c>
      <c r="D8986" t="s">
        <v>68211</v>
      </c>
      <c r="E8986" t="s">
        <v>68212</v>
      </c>
      <c r="F8986" t="s">
        <v>33</v>
      </c>
      <c r="G8986" t="s">
        <v>33</v>
      </c>
      <c r="H8986" t="s">
        <v>68213</v>
      </c>
      <c r="I8986">
        <v>39.945858999999999</v>
      </c>
      <c r="J8986">
        <v>116.30089</v>
      </c>
      <c r="K8986" t="s">
        <v>12261</v>
      </c>
      <c r="L8986" t="s">
        <v>36</v>
      </c>
      <c r="M8986" t="s">
        <v>36</v>
      </c>
      <c r="N8986" t="s">
        <v>68214</v>
      </c>
      <c r="O8986" t="s">
        <v>3243</v>
      </c>
      <c r="P8986" t="s">
        <v>3718</v>
      </c>
      <c r="Q8986" t="s">
        <v>68209</v>
      </c>
      <c r="R8986">
        <v>4.8</v>
      </c>
      <c r="S8986">
        <v>4.8</v>
      </c>
      <c r="T8986">
        <v>4.8</v>
      </c>
      <c r="U8986">
        <v>23</v>
      </c>
      <c r="V8986" t="s">
        <v>68215</v>
      </c>
      <c r="W8986" t="s">
        <v>43</v>
      </c>
      <c r="X8986" t="s">
        <v>90</v>
      </c>
      <c r="Y8986">
        <v>23</v>
      </c>
      <c r="Z8986">
        <v>20</v>
      </c>
      <c r="AA8986">
        <v>5</v>
      </c>
      <c r="AB8986" t="s">
        <v>43</v>
      </c>
    </row>
    <row r="8987" spans="1:28" x14ac:dyDescent="0.25">
      <c r="A8987" t="s">
        <v>68216</v>
      </c>
      <c r="B8987" t="s">
        <v>68217</v>
      </c>
      <c r="C8987" t="s">
        <v>68218</v>
      </c>
      <c r="D8987" t="s">
        <v>68219</v>
      </c>
      <c r="E8987" t="s">
        <v>68220</v>
      </c>
      <c r="F8987" t="s">
        <v>33</v>
      </c>
      <c r="G8987" t="s">
        <v>33</v>
      </c>
      <c r="H8987" t="s">
        <v>68221</v>
      </c>
      <c r="I8987">
        <v>39.945238000000003</v>
      </c>
      <c r="J8987">
        <v>116.30091899999999</v>
      </c>
      <c r="K8987" t="s">
        <v>1264</v>
      </c>
      <c r="L8987" t="s">
        <v>36</v>
      </c>
      <c r="M8987" t="s">
        <v>84</v>
      </c>
      <c r="N8987" t="s">
        <v>68222</v>
      </c>
      <c r="O8987" t="s">
        <v>14122</v>
      </c>
      <c r="P8987" t="s">
        <v>3895</v>
      </c>
      <c r="Q8987" t="s">
        <v>68217</v>
      </c>
      <c r="R8987">
        <v>4.8</v>
      </c>
      <c r="S8987">
        <v>4.8</v>
      </c>
      <c r="T8987">
        <v>4.8</v>
      </c>
      <c r="U8987">
        <v>483</v>
      </c>
      <c r="V8987" t="s">
        <v>68223</v>
      </c>
      <c r="W8987" t="s">
        <v>43</v>
      </c>
      <c r="X8987" t="s">
        <v>90</v>
      </c>
      <c r="Y8987">
        <v>21</v>
      </c>
      <c r="Z8987">
        <v>20</v>
      </c>
      <c r="AA8987">
        <v>5</v>
      </c>
      <c r="AB8987" t="s">
        <v>43</v>
      </c>
    </row>
    <row r="8988" spans="1:28" x14ac:dyDescent="0.25">
      <c r="A8988" t="s">
        <v>68224</v>
      </c>
      <c r="B8988" t="s">
        <v>68225</v>
      </c>
      <c r="C8988" t="s">
        <v>68226</v>
      </c>
      <c r="D8988" t="s">
        <v>68227</v>
      </c>
      <c r="E8988" t="s">
        <v>68228</v>
      </c>
      <c r="F8988" t="s">
        <v>33</v>
      </c>
      <c r="G8988" t="s">
        <v>33</v>
      </c>
      <c r="H8988" t="s">
        <v>68229</v>
      </c>
      <c r="I8988">
        <v>39.912920999999997</v>
      </c>
      <c r="J8988">
        <v>116.452299</v>
      </c>
      <c r="K8988" t="s">
        <v>274</v>
      </c>
      <c r="L8988" t="s">
        <v>84</v>
      </c>
      <c r="M8988" t="s">
        <v>36</v>
      </c>
      <c r="N8988" t="s">
        <v>68230</v>
      </c>
      <c r="O8988" t="s">
        <v>170</v>
      </c>
      <c r="P8988" t="s">
        <v>75</v>
      </c>
      <c r="Q8988" t="s">
        <v>68225</v>
      </c>
      <c r="R8988">
        <v>0</v>
      </c>
      <c r="U8988">
        <v>0</v>
      </c>
      <c r="V8988" t="s">
        <v>68231</v>
      </c>
      <c r="W8988" t="s">
        <v>43</v>
      </c>
      <c r="X8988" t="s">
        <v>40</v>
      </c>
      <c r="Y8988">
        <v>42</v>
      </c>
      <c r="Z8988">
        <v>0</v>
      </c>
      <c r="AA8988">
        <v>0</v>
      </c>
      <c r="AB8988" t="s">
        <v>43</v>
      </c>
    </row>
    <row r="8989" spans="1:28" x14ac:dyDescent="0.25">
      <c r="A8989" t="s">
        <v>68224</v>
      </c>
      <c r="B8989" t="s">
        <v>68232</v>
      </c>
      <c r="C8989" t="s">
        <v>68233</v>
      </c>
      <c r="D8989" t="s">
        <v>68234</v>
      </c>
      <c r="E8989" t="s">
        <v>68235</v>
      </c>
      <c r="F8989" t="s">
        <v>33</v>
      </c>
      <c r="G8989" t="s">
        <v>33</v>
      </c>
      <c r="H8989" t="s">
        <v>68236</v>
      </c>
      <c r="I8989">
        <v>39.945858999999999</v>
      </c>
      <c r="J8989">
        <v>116.30089</v>
      </c>
      <c r="K8989" t="s">
        <v>10444</v>
      </c>
      <c r="L8989" t="s">
        <v>36</v>
      </c>
      <c r="M8989" t="s">
        <v>36</v>
      </c>
      <c r="N8989" t="s">
        <v>68237</v>
      </c>
      <c r="O8989" t="s">
        <v>113</v>
      </c>
      <c r="P8989" t="s">
        <v>4015</v>
      </c>
      <c r="Q8989" t="s">
        <v>68232</v>
      </c>
      <c r="R8989">
        <v>4.8</v>
      </c>
      <c r="U8989">
        <v>38</v>
      </c>
      <c r="V8989" t="s">
        <v>68238</v>
      </c>
      <c r="W8989" t="s">
        <v>43</v>
      </c>
      <c r="X8989" t="s">
        <v>90</v>
      </c>
      <c r="Y8989">
        <v>23</v>
      </c>
      <c r="Z8989">
        <v>20</v>
      </c>
      <c r="AA8989">
        <v>5</v>
      </c>
      <c r="AB8989" t="s">
        <v>43</v>
      </c>
    </row>
    <row r="8990" spans="1:28" x14ac:dyDescent="0.25">
      <c r="A8990" t="s">
        <v>68239</v>
      </c>
      <c r="B8990" t="s">
        <v>68240</v>
      </c>
      <c r="C8990" t="s">
        <v>68241</v>
      </c>
      <c r="D8990" t="s">
        <v>68242</v>
      </c>
      <c r="E8990" t="s">
        <v>68243</v>
      </c>
      <c r="F8990" t="s">
        <v>33</v>
      </c>
      <c r="G8990" t="s">
        <v>33</v>
      </c>
      <c r="H8990" t="s">
        <v>68244</v>
      </c>
      <c r="I8990">
        <v>39.987842999999998</v>
      </c>
      <c r="J8990">
        <v>116.421235</v>
      </c>
      <c r="K8990" t="s">
        <v>398</v>
      </c>
      <c r="L8990" t="s">
        <v>36</v>
      </c>
      <c r="M8990" t="s">
        <v>36</v>
      </c>
      <c r="N8990" t="s">
        <v>68245</v>
      </c>
      <c r="O8990" t="s">
        <v>38</v>
      </c>
      <c r="P8990" t="s">
        <v>2159</v>
      </c>
      <c r="Q8990" t="s">
        <v>68240</v>
      </c>
      <c r="R8990">
        <v>4.8</v>
      </c>
      <c r="S8990">
        <v>4.9000000000000004</v>
      </c>
      <c r="T8990">
        <v>4.9000000000000004</v>
      </c>
      <c r="U8990">
        <v>10</v>
      </c>
      <c r="V8990" t="s">
        <v>68246</v>
      </c>
      <c r="W8990" t="s">
        <v>43</v>
      </c>
      <c r="X8990" t="s">
        <v>40</v>
      </c>
      <c r="Y8990">
        <v>37</v>
      </c>
      <c r="Z8990">
        <v>40</v>
      </c>
      <c r="AA8990">
        <v>12</v>
      </c>
      <c r="AB8990" t="s">
        <v>76</v>
      </c>
    </row>
    <row r="8991" spans="1:28" x14ac:dyDescent="0.25">
      <c r="A8991" t="s">
        <v>68239</v>
      </c>
      <c r="B8991" t="s">
        <v>68247</v>
      </c>
      <c r="C8991" t="s">
        <v>68248</v>
      </c>
      <c r="D8991" t="s">
        <v>68249</v>
      </c>
      <c r="E8991" t="s">
        <v>68250</v>
      </c>
      <c r="F8991" t="s">
        <v>33</v>
      </c>
      <c r="G8991" t="s">
        <v>33</v>
      </c>
      <c r="H8991" t="s">
        <v>68251</v>
      </c>
      <c r="I8991">
        <v>39.923482</v>
      </c>
      <c r="J8991">
        <v>116.43288200000001</v>
      </c>
      <c r="K8991" t="s">
        <v>2492</v>
      </c>
      <c r="L8991" t="s">
        <v>36</v>
      </c>
      <c r="M8991" t="s">
        <v>84</v>
      </c>
      <c r="N8991" t="s">
        <v>68252</v>
      </c>
      <c r="O8991" t="s">
        <v>2567</v>
      </c>
      <c r="P8991" t="s">
        <v>8951</v>
      </c>
      <c r="Q8991" t="s">
        <v>68247</v>
      </c>
      <c r="R8991">
        <v>4.8</v>
      </c>
      <c r="U8991">
        <v>167</v>
      </c>
      <c r="V8991" t="s">
        <v>68253</v>
      </c>
      <c r="W8991" t="s">
        <v>43</v>
      </c>
      <c r="X8991" t="s">
        <v>90</v>
      </c>
      <c r="Y8991">
        <v>20</v>
      </c>
      <c r="Z8991">
        <v>20</v>
      </c>
      <c r="AA8991">
        <v>5</v>
      </c>
      <c r="AB8991" t="s">
        <v>92</v>
      </c>
    </row>
    <row r="8992" spans="1:28" x14ac:dyDescent="0.25">
      <c r="A8992" t="s">
        <v>68239</v>
      </c>
      <c r="B8992" t="s">
        <v>68254</v>
      </c>
      <c r="C8992" t="s">
        <v>68255</v>
      </c>
      <c r="D8992" t="s">
        <v>68256</v>
      </c>
      <c r="E8992" t="s">
        <v>68257</v>
      </c>
      <c r="F8992" t="s">
        <v>33</v>
      </c>
      <c r="G8992" t="s">
        <v>33</v>
      </c>
      <c r="H8992" t="s">
        <v>68258</v>
      </c>
      <c r="I8992">
        <v>39.912920999999997</v>
      </c>
      <c r="J8992">
        <v>116.452299</v>
      </c>
      <c r="K8992" t="s">
        <v>451</v>
      </c>
      <c r="L8992" t="s">
        <v>36</v>
      </c>
      <c r="M8992" t="s">
        <v>36</v>
      </c>
      <c r="N8992" t="s">
        <v>68259</v>
      </c>
      <c r="O8992" t="s">
        <v>2667</v>
      </c>
      <c r="P8992" t="s">
        <v>88</v>
      </c>
      <c r="Q8992" t="s">
        <v>68254</v>
      </c>
      <c r="R8992">
        <v>4.5999999999999996</v>
      </c>
      <c r="U8992">
        <v>28</v>
      </c>
      <c r="V8992" t="s">
        <v>68260</v>
      </c>
      <c r="W8992" t="s">
        <v>43</v>
      </c>
      <c r="X8992" t="s">
        <v>90</v>
      </c>
      <c r="Y8992">
        <v>20</v>
      </c>
      <c r="Z8992">
        <v>20</v>
      </c>
      <c r="AA8992">
        <v>5</v>
      </c>
      <c r="AB8992" t="s">
        <v>656</v>
      </c>
    </row>
    <row r="8993" spans="1:28" x14ac:dyDescent="0.25">
      <c r="A8993" t="s">
        <v>68261</v>
      </c>
      <c r="B8993" t="s">
        <v>68262</v>
      </c>
      <c r="C8993" t="s">
        <v>68263</v>
      </c>
      <c r="D8993" t="s">
        <v>68264</v>
      </c>
      <c r="E8993" t="s">
        <v>40082</v>
      </c>
      <c r="F8993" t="s">
        <v>33</v>
      </c>
      <c r="G8993" t="s">
        <v>33</v>
      </c>
      <c r="H8993" t="s">
        <v>2654</v>
      </c>
      <c r="I8993">
        <v>39.912956999999999</v>
      </c>
      <c r="J8993">
        <v>116.45217599999999</v>
      </c>
      <c r="K8993" t="s">
        <v>386</v>
      </c>
      <c r="L8993" t="s">
        <v>36</v>
      </c>
      <c r="M8993" t="s">
        <v>36</v>
      </c>
      <c r="N8993" t="s">
        <v>2655</v>
      </c>
      <c r="O8993" t="s">
        <v>2656</v>
      </c>
      <c r="P8993" t="s">
        <v>1211</v>
      </c>
      <c r="Q8993" t="s">
        <v>68262</v>
      </c>
      <c r="R8993">
        <v>5</v>
      </c>
      <c r="S8993">
        <v>5</v>
      </c>
      <c r="T8993">
        <v>5</v>
      </c>
      <c r="U8993">
        <v>2</v>
      </c>
      <c r="V8993" t="s">
        <v>68265</v>
      </c>
      <c r="W8993" t="s">
        <v>43</v>
      </c>
      <c r="X8993" t="s">
        <v>40</v>
      </c>
      <c r="Y8993">
        <v>43</v>
      </c>
      <c r="Z8993">
        <v>0</v>
      </c>
      <c r="AA8993">
        <v>3</v>
      </c>
      <c r="AB8993" t="s">
        <v>43</v>
      </c>
    </row>
    <row r="8994" spans="1:28" x14ac:dyDescent="0.25">
      <c r="A8994" t="s">
        <v>68266</v>
      </c>
      <c r="B8994" t="s">
        <v>68267</v>
      </c>
      <c r="C8994" t="s">
        <v>68268</v>
      </c>
      <c r="D8994" t="s">
        <v>68269</v>
      </c>
      <c r="E8994" t="s">
        <v>68270</v>
      </c>
      <c r="F8994" t="s">
        <v>33</v>
      </c>
      <c r="G8994" t="s">
        <v>33</v>
      </c>
      <c r="H8994" t="s">
        <v>68271</v>
      </c>
      <c r="I8994">
        <v>39.912334000000001</v>
      </c>
      <c r="J8994">
        <v>116.302888</v>
      </c>
      <c r="K8994" t="s">
        <v>2817</v>
      </c>
      <c r="L8994" t="s">
        <v>36</v>
      </c>
      <c r="M8994" t="s">
        <v>84</v>
      </c>
      <c r="N8994" t="s">
        <v>68272</v>
      </c>
      <c r="O8994" t="s">
        <v>113</v>
      </c>
      <c r="P8994" t="s">
        <v>8698</v>
      </c>
      <c r="Q8994" t="s">
        <v>68267</v>
      </c>
      <c r="R8994">
        <v>4.7</v>
      </c>
      <c r="S8994">
        <v>4.8</v>
      </c>
      <c r="T8994">
        <v>4.8</v>
      </c>
      <c r="U8994">
        <v>763</v>
      </c>
      <c r="V8994" t="s">
        <v>68273</v>
      </c>
      <c r="W8994" t="s">
        <v>43</v>
      </c>
      <c r="X8994" t="s">
        <v>90</v>
      </c>
      <c r="Y8994">
        <v>24</v>
      </c>
      <c r="Z8994">
        <v>20</v>
      </c>
      <c r="AA8994">
        <v>5</v>
      </c>
      <c r="AB8994" t="s">
        <v>92</v>
      </c>
    </row>
    <row r="8995" spans="1:28" x14ac:dyDescent="0.25">
      <c r="A8995" t="s">
        <v>68274</v>
      </c>
      <c r="B8995" t="s">
        <v>68275</v>
      </c>
      <c r="C8995" t="s">
        <v>68276</v>
      </c>
      <c r="D8995" t="s">
        <v>68277</v>
      </c>
      <c r="E8995" t="s">
        <v>68278</v>
      </c>
      <c r="F8995" t="s">
        <v>33</v>
      </c>
      <c r="G8995" t="s">
        <v>33</v>
      </c>
      <c r="H8995" t="s">
        <v>68279</v>
      </c>
      <c r="I8995">
        <v>39.988346</v>
      </c>
      <c r="J8995">
        <v>116.42526599999999</v>
      </c>
      <c r="K8995" t="s">
        <v>43</v>
      </c>
      <c r="L8995" t="s">
        <v>36</v>
      </c>
      <c r="M8995" t="s">
        <v>36</v>
      </c>
      <c r="N8995" t="s">
        <v>68280</v>
      </c>
      <c r="O8995" t="s">
        <v>7059</v>
      </c>
      <c r="P8995" t="s">
        <v>57</v>
      </c>
      <c r="Q8995" t="s">
        <v>68275</v>
      </c>
      <c r="R8995">
        <v>4.5</v>
      </c>
      <c r="S8995">
        <v>4.8</v>
      </c>
      <c r="T8995">
        <v>4.4000000000000004</v>
      </c>
      <c r="U8995">
        <v>14</v>
      </c>
      <c r="V8995" t="s">
        <v>68281</v>
      </c>
      <c r="W8995" t="s">
        <v>43</v>
      </c>
      <c r="X8995" t="s">
        <v>90</v>
      </c>
      <c r="Y8995">
        <v>20</v>
      </c>
      <c r="Z8995">
        <v>20</v>
      </c>
      <c r="AA8995">
        <v>5</v>
      </c>
      <c r="AB8995" t="s">
        <v>92</v>
      </c>
    </row>
    <row r="8996" spans="1:28" x14ac:dyDescent="0.25">
      <c r="A8996" t="s">
        <v>68282</v>
      </c>
      <c r="B8996" t="s">
        <v>68283</v>
      </c>
      <c r="C8996" t="s">
        <v>68284</v>
      </c>
      <c r="D8996" t="s">
        <v>68285</v>
      </c>
      <c r="E8996" t="s">
        <v>63763</v>
      </c>
      <c r="F8996" t="s">
        <v>33</v>
      </c>
      <c r="G8996" t="s">
        <v>33</v>
      </c>
      <c r="H8996" t="s">
        <v>68286</v>
      </c>
      <c r="I8996">
        <v>39.912976</v>
      </c>
      <c r="J8996">
        <v>116.45247999999999</v>
      </c>
      <c r="K8996" t="s">
        <v>1325</v>
      </c>
      <c r="L8996" t="s">
        <v>36</v>
      </c>
      <c r="M8996" t="s">
        <v>36</v>
      </c>
      <c r="N8996" t="s">
        <v>68287</v>
      </c>
      <c r="O8996" t="s">
        <v>68288</v>
      </c>
      <c r="P8996" t="s">
        <v>1202</v>
      </c>
      <c r="Q8996" t="s">
        <v>68283</v>
      </c>
      <c r="R8996">
        <v>5</v>
      </c>
      <c r="S8996">
        <v>5</v>
      </c>
      <c r="T8996">
        <v>5</v>
      </c>
      <c r="U8996">
        <v>22</v>
      </c>
      <c r="V8996" t="s">
        <v>68289</v>
      </c>
      <c r="W8996" t="s">
        <v>43</v>
      </c>
      <c r="X8996" t="s">
        <v>90</v>
      </c>
      <c r="Y8996">
        <v>20</v>
      </c>
      <c r="Z8996">
        <v>20</v>
      </c>
      <c r="AA8996">
        <v>5</v>
      </c>
      <c r="AB8996" t="s">
        <v>425</v>
      </c>
    </row>
    <row r="8997" spans="1:28" x14ac:dyDescent="0.25">
      <c r="A8997" t="s">
        <v>68290</v>
      </c>
      <c r="B8997" t="s">
        <v>68291</v>
      </c>
      <c r="C8997" t="s">
        <v>68292</v>
      </c>
      <c r="D8997" t="s">
        <v>68293</v>
      </c>
      <c r="E8997" t="s">
        <v>7104</v>
      </c>
      <c r="F8997" t="s">
        <v>33</v>
      </c>
      <c r="G8997" t="s">
        <v>33</v>
      </c>
      <c r="H8997" t="s">
        <v>68294</v>
      </c>
      <c r="I8997">
        <v>40.046613000000001</v>
      </c>
      <c r="J8997">
        <v>116.433064</v>
      </c>
      <c r="K8997" t="s">
        <v>2776</v>
      </c>
      <c r="L8997" t="s">
        <v>36</v>
      </c>
      <c r="M8997" t="s">
        <v>84</v>
      </c>
      <c r="N8997" t="s">
        <v>68295</v>
      </c>
      <c r="O8997" t="s">
        <v>38</v>
      </c>
      <c r="P8997" t="s">
        <v>16304</v>
      </c>
      <c r="Q8997" t="s">
        <v>68291</v>
      </c>
      <c r="R8997">
        <v>4.9000000000000004</v>
      </c>
      <c r="S8997">
        <v>4.9000000000000004</v>
      </c>
      <c r="T8997">
        <v>4.9000000000000004</v>
      </c>
      <c r="U8997">
        <v>370</v>
      </c>
      <c r="V8997" t="s">
        <v>68296</v>
      </c>
      <c r="W8997" t="s">
        <v>43</v>
      </c>
      <c r="X8997" t="s">
        <v>90</v>
      </c>
      <c r="Y8997">
        <v>29</v>
      </c>
      <c r="Z8997">
        <v>20</v>
      </c>
      <c r="AA8997">
        <v>0</v>
      </c>
      <c r="AB8997" t="s">
        <v>92</v>
      </c>
    </row>
    <row r="8998" spans="1:28" x14ac:dyDescent="0.25">
      <c r="A8998" t="s">
        <v>68297</v>
      </c>
      <c r="B8998" t="s">
        <v>68298</v>
      </c>
      <c r="C8998" t="s">
        <v>68299</v>
      </c>
      <c r="D8998" t="s">
        <v>68300</v>
      </c>
      <c r="E8998" t="s">
        <v>20447</v>
      </c>
      <c r="F8998" t="s">
        <v>33</v>
      </c>
      <c r="G8998" t="s">
        <v>33</v>
      </c>
      <c r="H8998" t="s">
        <v>68301</v>
      </c>
      <c r="I8998">
        <v>40.046613000000001</v>
      </c>
      <c r="J8998">
        <v>116.433064</v>
      </c>
      <c r="K8998" t="s">
        <v>1941</v>
      </c>
      <c r="L8998" t="s">
        <v>36</v>
      </c>
      <c r="M8998" t="s">
        <v>84</v>
      </c>
      <c r="N8998" t="s">
        <v>68302</v>
      </c>
      <c r="O8998" t="s">
        <v>410</v>
      </c>
      <c r="P8998" t="s">
        <v>6851</v>
      </c>
      <c r="Q8998" t="s">
        <v>68298</v>
      </c>
      <c r="R8998">
        <v>4.7</v>
      </c>
      <c r="S8998">
        <v>4.8</v>
      </c>
      <c r="T8998">
        <v>4.7</v>
      </c>
      <c r="U8998">
        <v>316</v>
      </c>
      <c r="V8998" t="s">
        <v>68303</v>
      </c>
      <c r="W8998" t="s">
        <v>43</v>
      </c>
      <c r="X8998" t="s">
        <v>90</v>
      </c>
      <c r="Y8998">
        <v>28</v>
      </c>
      <c r="Z8998">
        <v>20</v>
      </c>
      <c r="AA8998">
        <v>0</v>
      </c>
      <c r="AB8998" t="s">
        <v>62</v>
      </c>
    </row>
    <row r="8999" spans="1:28" x14ac:dyDescent="0.25">
      <c r="A8999" t="s">
        <v>68297</v>
      </c>
      <c r="B8999" t="s">
        <v>68304</v>
      </c>
      <c r="C8999" t="s">
        <v>68305</v>
      </c>
      <c r="D8999" t="s">
        <v>68306</v>
      </c>
      <c r="E8999" t="s">
        <v>5768</v>
      </c>
      <c r="F8999" t="s">
        <v>33</v>
      </c>
      <c r="G8999" t="s">
        <v>33</v>
      </c>
      <c r="H8999" t="s">
        <v>68307</v>
      </c>
      <c r="I8999">
        <v>39.945858999999999</v>
      </c>
      <c r="J8999">
        <v>116.30089</v>
      </c>
      <c r="K8999" t="s">
        <v>146</v>
      </c>
      <c r="L8999" t="s">
        <v>36</v>
      </c>
      <c r="M8999" t="s">
        <v>84</v>
      </c>
      <c r="N8999" t="s">
        <v>68308</v>
      </c>
      <c r="O8999" t="s">
        <v>170</v>
      </c>
      <c r="P8999" t="s">
        <v>2789</v>
      </c>
      <c r="Q8999" t="s">
        <v>68304</v>
      </c>
      <c r="R8999">
        <v>4.7</v>
      </c>
      <c r="S8999">
        <v>4.8</v>
      </c>
      <c r="T8999">
        <v>4.7</v>
      </c>
      <c r="U8999">
        <v>259</v>
      </c>
      <c r="V8999" t="s">
        <v>68309</v>
      </c>
      <c r="W8999" t="s">
        <v>43</v>
      </c>
      <c r="X8999" t="s">
        <v>90</v>
      </c>
      <c r="Y8999">
        <v>24</v>
      </c>
      <c r="Z8999">
        <v>20</v>
      </c>
      <c r="AA8999">
        <v>5</v>
      </c>
      <c r="AB8999" t="s">
        <v>43</v>
      </c>
    </row>
    <row r="9000" spans="1:28" x14ac:dyDescent="0.25">
      <c r="A9000" t="s">
        <v>68310</v>
      </c>
      <c r="B9000" t="s">
        <v>68311</v>
      </c>
      <c r="C9000" t="s">
        <v>68312</v>
      </c>
      <c r="D9000" t="s">
        <v>68313</v>
      </c>
      <c r="E9000" t="s">
        <v>23239</v>
      </c>
      <c r="F9000" t="s">
        <v>33</v>
      </c>
      <c r="G9000" t="s">
        <v>33</v>
      </c>
      <c r="H9000" t="s">
        <v>68314</v>
      </c>
      <c r="I9000">
        <v>39.912975000000003</v>
      </c>
      <c r="J9000">
        <v>116.45224</v>
      </c>
      <c r="K9000" t="s">
        <v>250</v>
      </c>
      <c r="L9000" t="s">
        <v>36</v>
      </c>
      <c r="M9000" t="s">
        <v>36</v>
      </c>
      <c r="N9000" t="s">
        <v>68315</v>
      </c>
      <c r="O9000" t="s">
        <v>3860</v>
      </c>
      <c r="P9000" t="s">
        <v>9977</v>
      </c>
      <c r="Q9000" t="s">
        <v>68311</v>
      </c>
      <c r="R9000">
        <v>4.8</v>
      </c>
      <c r="U9000">
        <v>177</v>
      </c>
      <c r="V9000" t="s">
        <v>1296</v>
      </c>
      <c r="W9000" t="s">
        <v>43</v>
      </c>
      <c r="X9000" t="s">
        <v>90</v>
      </c>
      <c r="Y9000">
        <v>52</v>
      </c>
      <c r="Z9000">
        <v>20</v>
      </c>
      <c r="AA9000">
        <v>5</v>
      </c>
      <c r="AB9000" t="s">
        <v>92</v>
      </c>
    </row>
    <row r="9001" spans="1:28" x14ac:dyDescent="0.25">
      <c r="A9001" t="s">
        <v>68316</v>
      </c>
      <c r="B9001" t="s">
        <v>68317</v>
      </c>
      <c r="C9001" t="s">
        <v>68318</v>
      </c>
      <c r="D9001" t="s">
        <v>68319</v>
      </c>
      <c r="E9001" t="s">
        <v>867</v>
      </c>
      <c r="F9001" t="s">
        <v>33</v>
      </c>
      <c r="G9001" t="s">
        <v>33</v>
      </c>
      <c r="H9001" t="s">
        <v>68320</v>
      </c>
      <c r="I9001">
        <v>40.046613000000001</v>
      </c>
      <c r="J9001">
        <v>116.433064</v>
      </c>
      <c r="K9001" t="s">
        <v>869</v>
      </c>
      <c r="L9001" t="s">
        <v>36</v>
      </c>
      <c r="M9001" t="s">
        <v>84</v>
      </c>
      <c r="N9001" t="s">
        <v>870</v>
      </c>
      <c r="O9001" t="s">
        <v>170</v>
      </c>
      <c r="P9001" t="s">
        <v>8910</v>
      </c>
      <c r="Q9001" t="s">
        <v>68317</v>
      </c>
      <c r="R9001">
        <v>4.8</v>
      </c>
      <c r="S9001">
        <v>4.9000000000000004</v>
      </c>
      <c r="T9001">
        <v>4.9000000000000004</v>
      </c>
      <c r="U9001">
        <v>155</v>
      </c>
      <c r="V9001" t="s">
        <v>68321</v>
      </c>
      <c r="W9001" t="s">
        <v>43</v>
      </c>
      <c r="X9001" t="s">
        <v>40</v>
      </c>
      <c r="Y9001">
        <v>30</v>
      </c>
      <c r="Z9001">
        <v>0</v>
      </c>
      <c r="AA9001">
        <v>8</v>
      </c>
      <c r="AB9001" t="s">
        <v>92</v>
      </c>
    </row>
    <row r="9002" spans="1:28" x14ac:dyDescent="0.25">
      <c r="A9002" t="s">
        <v>68316</v>
      </c>
      <c r="B9002" t="s">
        <v>68322</v>
      </c>
      <c r="C9002" t="s">
        <v>68323</v>
      </c>
      <c r="D9002" t="s">
        <v>68324</v>
      </c>
      <c r="E9002" t="s">
        <v>68325</v>
      </c>
      <c r="F9002" t="s">
        <v>33</v>
      </c>
      <c r="G9002" t="s">
        <v>33</v>
      </c>
      <c r="H9002" t="s">
        <v>68326</v>
      </c>
      <c r="I9002">
        <v>40.048219000000003</v>
      </c>
      <c r="J9002">
        <v>116.43183999999999</v>
      </c>
      <c r="K9002" t="s">
        <v>10650</v>
      </c>
      <c r="L9002" t="s">
        <v>36</v>
      </c>
      <c r="M9002" t="s">
        <v>36</v>
      </c>
      <c r="N9002" t="s">
        <v>68327</v>
      </c>
      <c r="O9002" t="s">
        <v>1797</v>
      </c>
      <c r="P9002" t="s">
        <v>4706</v>
      </c>
      <c r="Q9002" t="s">
        <v>68322</v>
      </c>
      <c r="R9002">
        <v>4.5</v>
      </c>
      <c r="U9002">
        <v>335</v>
      </c>
      <c r="V9002" t="s">
        <v>68328</v>
      </c>
      <c r="W9002" t="s">
        <v>43</v>
      </c>
      <c r="X9002" t="s">
        <v>90</v>
      </c>
      <c r="Y9002">
        <v>28</v>
      </c>
      <c r="Z9002">
        <v>20</v>
      </c>
      <c r="AA9002">
        <v>3</v>
      </c>
      <c r="AB9002" t="s">
        <v>47</v>
      </c>
    </row>
    <row r="9003" spans="1:28" x14ac:dyDescent="0.25">
      <c r="A9003" t="s">
        <v>68329</v>
      </c>
      <c r="B9003" t="s">
        <v>68330</v>
      </c>
      <c r="C9003" t="s">
        <v>68331</v>
      </c>
      <c r="D9003" t="s">
        <v>68332</v>
      </c>
      <c r="E9003" t="s">
        <v>68333</v>
      </c>
      <c r="F9003" t="s">
        <v>33</v>
      </c>
      <c r="G9003" t="s">
        <v>33</v>
      </c>
      <c r="H9003" t="s">
        <v>68334</v>
      </c>
      <c r="I9003">
        <v>40.046613000000001</v>
      </c>
      <c r="J9003">
        <v>116.433064</v>
      </c>
      <c r="K9003" t="s">
        <v>957</v>
      </c>
      <c r="L9003" t="s">
        <v>36</v>
      </c>
      <c r="M9003" t="s">
        <v>36</v>
      </c>
      <c r="N9003" t="s">
        <v>68335</v>
      </c>
      <c r="O9003" t="s">
        <v>68336</v>
      </c>
      <c r="P9003" t="s">
        <v>3138</v>
      </c>
      <c r="Q9003" t="s">
        <v>68330</v>
      </c>
      <c r="R9003">
        <v>4.8</v>
      </c>
      <c r="S9003">
        <v>4.9000000000000004</v>
      </c>
      <c r="T9003">
        <v>5</v>
      </c>
      <c r="U9003">
        <v>8</v>
      </c>
      <c r="V9003" t="s">
        <v>68337</v>
      </c>
      <c r="W9003" t="s">
        <v>43</v>
      </c>
      <c r="X9003" t="s">
        <v>90</v>
      </c>
      <c r="Y9003">
        <v>27</v>
      </c>
      <c r="Z9003">
        <v>20</v>
      </c>
      <c r="AA9003">
        <v>6</v>
      </c>
      <c r="AB9003" t="s">
        <v>76</v>
      </c>
    </row>
    <row r="9004" spans="1:28" x14ac:dyDescent="0.25">
      <c r="A9004" t="s">
        <v>68329</v>
      </c>
      <c r="B9004" t="s">
        <v>68338</v>
      </c>
      <c r="C9004" t="s">
        <v>68339</v>
      </c>
      <c r="D9004" t="s">
        <v>68340</v>
      </c>
      <c r="E9004" t="s">
        <v>68341</v>
      </c>
      <c r="F9004" t="s">
        <v>33</v>
      </c>
      <c r="G9004" t="s">
        <v>33</v>
      </c>
      <c r="H9004" t="s">
        <v>68342</v>
      </c>
      <c r="I9004">
        <v>40.046613000000001</v>
      </c>
      <c r="J9004">
        <v>116.433064</v>
      </c>
      <c r="K9004" t="s">
        <v>1579</v>
      </c>
      <c r="L9004" t="s">
        <v>36</v>
      </c>
      <c r="M9004" t="s">
        <v>36</v>
      </c>
      <c r="N9004" t="s">
        <v>68343</v>
      </c>
      <c r="O9004" t="s">
        <v>68344</v>
      </c>
      <c r="P9004" t="s">
        <v>7270</v>
      </c>
      <c r="Q9004" t="s">
        <v>68338</v>
      </c>
      <c r="R9004">
        <v>4.5</v>
      </c>
      <c r="U9004">
        <v>286</v>
      </c>
      <c r="V9004" t="s">
        <v>68345</v>
      </c>
      <c r="W9004" t="s">
        <v>43</v>
      </c>
      <c r="X9004" t="s">
        <v>40</v>
      </c>
      <c r="Y9004">
        <v>32</v>
      </c>
      <c r="Z9004">
        <v>20</v>
      </c>
      <c r="AA9004">
        <v>0</v>
      </c>
      <c r="AB9004" t="s">
        <v>105</v>
      </c>
    </row>
    <row r="9005" spans="1:28" x14ac:dyDescent="0.25">
      <c r="A9005" t="s">
        <v>68346</v>
      </c>
      <c r="B9005" t="s">
        <v>68347</v>
      </c>
      <c r="C9005" t="s">
        <v>68348</v>
      </c>
      <c r="D9005" t="s">
        <v>68349</v>
      </c>
      <c r="E9005" t="s">
        <v>68350</v>
      </c>
      <c r="F9005" t="s">
        <v>33</v>
      </c>
      <c r="G9005" t="s">
        <v>33</v>
      </c>
      <c r="H9005" t="s">
        <v>68258</v>
      </c>
      <c r="I9005">
        <v>39.912987999999999</v>
      </c>
      <c r="J9005">
        <v>116.45223</v>
      </c>
      <c r="K9005" t="s">
        <v>181</v>
      </c>
      <c r="L9005" t="s">
        <v>36</v>
      </c>
      <c r="M9005" t="s">
        <v>36</v>
      </c>
      <c r="N9005" t="s">
        <v>68351</v>
      </c>
      <c r="O9005" t="s">
        <v>602</v>
      </c>
      <c r="P9005" t="s">
        <v>378</v>
      </c>
      <c r="Q9005" t="s">
        <v>68347</v>
      </c>
      <c r="R9005">
        <v>4.7</v>
      </c>
      <c r="U9005">
        <v>4</v>
      </c>
      <c r="V9005" t="s">
        <v>68352</v>
      </c>
      <c r="W9005" t="s">
        <v>43</v>
      </c>
      <c r="X9005" t="s">
        <v>90</v>
      </c>
      <c r="Y9005">
        <v>20</v>
      </c>
      <c r="Z9005">
        <v>20</v>
      </c>
      <c r="AA9005">
        <v>2</v>
      </c>
      <c r="AB9005" t="s">
        <v>76</v>
      </c>
    </row>
    <row r="9006" spans="1:28" x14ac:dyDescent="0.25">
      <c r="A9006" t="s">
        <v>68353</v>
      </c>
      <c r="B9006" t="s">
        <v>68354</v>
      </c>
      <c r="C9006" t="s">
        <v>68355</v>
      </c>
      <c r="D9006" t="s">
        <v>68356</v>
      </c>
      <c r="E9006" t="s">
        <v>68357</v>
      </c>
      <c r="F9006" t="s">
        <v>33</v>
      </c>
      <c r="G9006" t="s">
        <v>33</v>
      </c>
      <c r="H9006" t="s">
        <v>68358</v>
      </c>
      <c r="I9006">
        <v>40.046613000000001</v>
      </c>
      <c r="J9006">
        <v>116.433064</v>
      </c>
      <c r="K9006" t="s">
        <v>472</v>
      </c>
      <c r="L9006" t="s">
        <v>36</v>
      </c>
      <c r="M9006" t="s">
        <v>36</v>
      </c>
      <c r="N9006" t="s">
        <v>68359</v>
      </c>
      <c r="O9006" t="s">
        <v>56</v>
      </c>
      <c r="P9006" t="s">
        <v>4603</v>
      </c>
      <c r="Q9006" t="s">
        <v>68354</v>
      </c>
      <c r="R9006">
        <v>4.5</v>
      </c>
      <c r="U9006">
        <v>483</v>
      </c>
      <c r="V9006" t="s">
        <v>68360</v>
      </c>
      <c r="W9006" t="s">
        <v>43</v>
      </c>
      <c r="X9006" t="s">
        <v>90</v>
      </c>
      <c r="Y9006">
        <v>29</v>
      </c>
      <c r="Z9006">
        <v>20</v>
      </c>
      <c r="AA9006">
        <v>0</v>
      </c>
      <c r="AB9006" t="s">
        <v>76</v>
      </c>
    </row>
    <row r="9007" spans="1:28" x14ac:dyDescent="0.25">
      <c r="A9007" t="s">
        <v>68361</v>
      </c>
      <c r="B9007" t="s">
        <v>68362</v>
      </c>
      <c r="C9007" t="s">
        <v>68363</v>
      </c>
      <c r="D9007" t="s">
        <v>68364</v>
      </c>
      <c r="E9007" t="s">
        <v>68365</v>
      </c>
      <c r="F9007" t="s">
        <v>33</v>
      </c>
      <c r="G9007" t="s">
        <v>33</v>
      </c>
      <c r="H9007" t="s">
        <v>68366</v>
      </c>
      <c r="I9007">
        <v>39.912956999999999</v>
      </c>
      <c r="J9007">
        <v>116.45217599999999</v>
      </c>
      <c r="K9007" t="s">
        <v>7725</v>
      </c>
      <c r="L9007" t="s">
        <v>36</v>
      </c>
      <c r="M9007" t="s">
        <v>36</v>
      </c>
      <c r="N9007" t="s">
        <v>68367</v>
      </c>
      <c r="O9007" t="s">
        <v>2873</v>
      </c>
      <c r="P9007" t="s">
        <v>1656</v>
      </c>
      <c r="Q9007" t="s">
        <v>68362</v>
      </c>
      <c r="R9007">
        <v>4.5999999999999996</v>
      </c>
      <c r="U9007">
        <v>8</v>
      </c>
      <c r="V9007" t="s">
        <v>68368</v>
      </c>
      <c r="W9007" t="s">
        <v>43</v>
      </c>
      <c r="X9007" t="s">
        <v>90</v>
      </c>
      <c r="Y9007">
        <v>20</v>
      </c>
      <c r="Z9007">
        <v>20</v>
      </c>
      <c r="AA9007">
        <v>2</v>
      </c>
      <c r="AB9007" t="s">
        <v>105</v>
      </c>
    </row>
    <row r="9008" spans="1:28" x14ac:dyDescent="0.25">
      <c r="A9008" t="s">
        <v>68369</v>
      </c>
      <c r="B9008" t="s">
        <v>68370</v>
      </c>
      <c r="C9008" t="s">
        <v>68371</v>
      </c>
      <c r="D9008" t="s">
        <v>68372</v>
      </c>
      <c r="E9008" t="s">
        <v>68373</v>
      </c>
      <c r="F9008" t="s">
        <v>33</v>
      </c>
      <c r="G9008" t="s">
        <v>33</v>
      </c>
      <c r="H9008" t="s">
        <v>68374</v>
      </c>
      <c r="I9008">
        <v>39.912976</v>
      </c>
      <c r="J9008">
        <v>116.45247999999999</v>
      </c>
      <c r="K9008" t="s">
        <v>11991</v>
      </c>
      <c r="L9008" t="s">
        <v>36</v>
      </c>
      <c r="M9008" t="s">
        <v>36</v>
      </c>
      <c r="N9008" t="s">
        <v>68375</v>
      </c>
      <c r="O9008" t="s">
        <v>2247</v>
      </c>
      <c r="P9008" t="s">
        <v>45</v>
      </c>
      <c r="Q9008" t="s">
        <v>68370</v>
      </c>
      <c r="R9008">
        <v>5</v>
      </c>
      <c r="U9008">
        <v>1</v>
      </c>
      <c r="V9008" t="s">
        <v>68376</v>
      </c>
      <c r="W9008" t="s">
        <v>43</v>
      </c>
      <c r="X9008" t="s">
        <v>40</v>
      </c>
      <c r="Y9008">
        <v>35</v>
      </c>
      <c r="Z9008">
        <v>50</v>
      </c>
      <c r="AA9008">
        <v>0</v>
      </c>
      <c r="AB9008" t="s">
        <v>61150</v>
      </c>
    </row>
    <row r="9009" spans="1:28" x14ac:dyDescent="0.25">
      <c r="A9009" t="s">
        <v>68377</v>
      </c>
      <c r="B9009" t="s">
        <v>68378</v>
      </c>
      <c r="C9009" t="s">
        <v>68379</v>
      </c>
      <c r="D9009" t="s">
        <v>68380</v>
      </c>
      <c r="E9009" t="s">
        <v>29858</v>
      </c>
      <c r="F9009" t="s">
        <v>33</v>
      </c>
      <c r="G9009" t="s">
        <v>33</v>
      </c>
      <c r="H9009" t="s">
        <v>68381</v>
      </c>
      <c r="I9009">
        <v>39.849908999999997</v>
      </c>
      <c r="J9009">
        <v>116.36227100000001</v>
      </c>
      <c r="K9009" t="s">
        <v>461</v>
      </c>
      <c r="L9009" t="s">
        <v>36</v>
      </c>
      <c r="M9009" t="s">
        <v>36</v>
      </c>
      <c r="N9009" t="s">
        <v>68382</v>
      </c>
      <c r="O9009" t="s">
        <v>68383</v>
      </c>
      <c r="P9009" t="s">
        <v>8698</v>
      </c>
      <c r="Q9009" t="s">
        <v>68378</v>
      </c>
      <c r="R9009">
        <v>4.7</v>
      </c>
      <c r="S9009">
        <v>4.8</v>
      </c>
      <c r="T9009">
        <v>4.7</v>
      </c>
      <c r="U9009">
        <v>648</v>
      </c>
      <c r="V9009" t="s">
        <v>68384</v>
      </c>
      <c r="W9009" t="s">
        <v>43</v>
      </c>
      <c r="X9009" t="s">
        <v>40</v>
      </c>
      <c r="Y9009">
        <v>24</v>
      </c>
      <c r="Z9009">
        <v>20</v>
      </c>
      <c r="AA9009">
        <v>1</v>
      </c>
      <c r="AB9009" t="s">
        <v>105</v>
      </c>
    </row>
    <row r="9010" spans="1:28" x14ac:dyDescent="0.25">
      <c r="A9010" t="s">
        <v>68377</v>
      </c>
      <c r="B9010" t="s">
        <v>68385</v>
      </c>
      <c r="C9010" t="s">
        <v>68386</v>
      </c>
      <c r="D9010" t="s">
        <v>68387</v>
      </c>
      <c r="E9010" t="s">
        <v>68388</v>
      </c>
      <c r="F9010" t="s">
        <v>33</v>
      </c>
      <c r="G9010" t="s">
        <v>33</v>
      </c>
      <c r="H9010" t="s">
        <v>68389</v>
      </c>
      <c r="I9010">
        <v>39.850718000000001</v>
      </c>
      <c r="J9010">
        <v>116.36198</v>
      </c>
      <c r="K9010" t="s">
        <v>1264</v>
      </c>
      <c r="L9010" t="s">
        <v>36</v>
      </c>
      <c r="M9010" t="s">
        <v>36</v>
      </c>
      <c r="N9010" t="s">
        <v>68390</v>
      </c>
      <c r="O9010" t="s">
        <v>68391</v>
      </c>
      <c r="P9010" t="s">
        <v>68392</v>
      </c>
      <c r="Q9010" t="s">
        <v>68385</v>
      </c>
      <c r="R9010">
        <v>4.7</v>
      </c>
      <c r="S9010">
        <v>4.7</v>
      </c>
      <c r="T9010">
        <v>4.7</v>
      </c>
      <c r="U9010">
        <v>2160</v>
      </c>
      <c r="V9010" t="s">
        <v>68393</v>
      </c>
      <c r="W9010" t="s">
        <v>43</v>
      </c>
      <c r="X9010" t="s">
        <v>90</v>
      </c>
      <c r="Y9010">
        <v>22</v>
      </c>
      <c r="Z9010">
        <v>15</v>
      </c>
      <c r="AA9010">
        <v>5</v>
      </c>
      <c r="AB9010" t="s">
        <v>76</v>
      </c>
    </row>
    <row r="9011" spans="1:28" x14ac:dyDescent="0.25">
      <c r="A9011" t="s">
        <v>68394</v>
      </c>
      <c r="B9011" t="s">
        <v>68395</v>
      </c>
      <c r="C9011" t="s">
        <v>68396</v>
      </c>
      <c r="D9011" t="s">
        <v>12818</v>
      </c>
      <c r="E9011" t="s">
        <v>68397</v>
      </c>
      <c r="F9011" t="s">
        <v>33</v>
      </c>
      <c r="G9011" t="s">
        <v>33</v>
      </c>
      <c r="H9011" t="s">
        <v>68398</v>
      </c>
      <c r="I9011">
        <v>39.852334999999997</v>
      </c>
      <c r="J9011">
        <v>116.36139799999999</v>
      </c>
      <c r="K9011" t="s">
        <v>43</v>
      </c>
      <c r="L9011" t="s">
        <v>36</v>
      </c>
      <c r="M9011" t="s">
        <v>36</v>
      </c>
      <c r="N9011" t="s">
        <v>68399</v>
      </c>
      <c r="O9011" t="s">
        <v>485</v>
      </c>
      <c r="P9011" t="s">
        <v>2360</v>
      </c>
      <c r="Q9011" t="s">
        <v>68395</v>
      </c>
      <c r="R9011">
        <v>5</v>
      </c>
      <c r="S9011">
        <v>4.9000000000000004</v>
      </c>
      <c r="T9011">
        <v>4.9000000000000004</v>
      </c>
      <c r="U9011">
        <v>24</v>
      </c>
      <c r="V9011" t="s">
        <v>68400</v>
      </c>
      <c r="W9011" t="s">
        <v>43</v>
      </c>
      <c r="X9011" t="s">
        <v>40</v>
      </c>
      <c r="Y9011">
        <v>38</v>
      </c>
      <c r="Z9011">
        <v>0</v>
      </c>
      <c r="AA9011">
        <v>9</v>
      </c>
      <c r="AB9011" t="s">
        <v>76</v>
      </c>
    </row>
    <row r="9012" spans="1:28" x14ac:dyDescent="0.25">
      <c r="A9012" t="s">
        <v>68401</v>
      </c>
      <c r="B9012" t="s">
        <v>68402</v>
      </c>
      <c r="C9012" t="s">
        <v>68403</v>
      </c>
      <c r="D9012" t="s">
        <v>68404</v>
      </c>
      <c r="E9012" t="s">
        <v>68405</v>
      </c>
      <c r="F9012" t="s">
        <v>33</v>
      </c>
      <c r="G9012" t="s">
        <v>33</v>
      </c>
      <c r="H9012" t="s">
        <v>68406</v>
      </c>
      <c r="I9012">
        <v>39.972873</v>
      </c>
      <c r="J9012">
        <v>116.294409</v>
      </c>
      <c r="K9012" t="s">
        <v>1334</v>
      </c>
      <c r="L9012" t="s">
        <v>36</v>
      </c>
      <c r="M9012" t="s">
        <v>36</v>
      </c>
      <c r="N9012" t="s">
        <v>68407</v>
      </c>
      <c r="O9012" t="s">
        <v>68408</v>
      </c>
      <c r="P9012" t="s">
        <v>125</v>
      </c>
      <c r="Q9012" t="s">
        <v>68402</v>
      </c>
      <c r="R9012">
        <v>5</v>
      </c>
      <c r="U9012">
        <v>10</v>
      </c>
      <c r="V9012" t="s">
        <v>68409</v>
      </c>
      <c r="W9012" t="s">
        <v>43</v>
      </c>
      <c r="X9012" t="s">
        <v>40</v>
      </c>
      <c r="Y9012">
        <v>27</v>
      </c>
      <c r="Z9012">
        <v>20</v>
      </c>
      <c r="AA9012">
        <v>3</v>
      </c>
      <c r="AB9012" t="s">
        <v>43</v>
      </c>
    </row>
    <row r="9013" spans="1:28" x14ac:dyDescent="0.25">
      <c r="A9013" t="s">
        <v>68410</v>
      </c>
      <c r="B9013" t="s">
        <v>68411</v>
      </c>
      <c r="C9013" t="s">
        <v>68412</v>
      </c>
      <c r="D9013" t="s">
        <v>68413</v>
      </c>
      <c r="E9013" t="s">
        <v>1006</v>
      </c>
      <c r="F9013" t="s">
        <v>33</v>
      </c>
      <c r="G9013" t="s">
        <v>33</v>
      </c>
      <c r="H9013" t="s">
        <v>68414</v>
      </c>
      <c r="I9013">
        <v>39.972873</v>
      </c>
      <c r="J9013">
        <v>116.294409</v>
      </c>
      <c r="K9013" t="s">
        <v>4819</v>
      </c>
      <c r="L9013" t="s">
        <v>36</v>
      </c>
      <c r="M9013" t="s">
        <v>36</v>
      </c>
      <c r="N9013" t="s">
        <v>1009</v>
      </c>
      <c r="O9013" t="s">
        <v>101</v>
      </c>
      <c r="P9013" t="s">
        <v>1818</v>
      </c>
      <c r="Q9013" t="s">
        <v>68411</v>
      </c>
      <c r="R9013">
        <v>4.5999999999999996</v>
      </c>
      <c r="U9013">
        <v>13</v>
      </c>
      <c r="V9013" t="s">
        <v>43</v>
      </c>
      <c r="W9013" t="s">
        <v>43</v>
      </c>
      <c r="X9013" t="s">
        <v>90</v>
      </c>
      <c r="Y9013">
        <v>20</v>
      </c>
      <c r="Z9013">
        <v>20</v>
      </c>
      <c r="AA9013">
        <v>5</v>
      </c>
      <c r="AB9013" t="s">
        <v>92</v>
      </c>
    </row>
    <row r="9014" spans="1:28" x14ac:dyDescent="0.25">
      <c r="A9014" t="s">
        <v>68410</v>
      </c>
      <c r="B9014" t="s">
        <v>68415</v>
      </c>
      <c r="C9014" t="s">
        <v>68416</v>
      </c>
      <c r="D9014" t="s">
        <v>68417</v>
      </c>
      <c r="E9014" t="s">
        <v>719</v>
      </c>
      <c r="F9014" t="s">
        <v>33</v>
      </c>
      <c r="G9014" t="s">
        <v>33</v>
      </c>
      <c r="H9014" t="s">
        <v>68418</v>
      </c>
      <c r="I9014">
        <v>39.893965999999999</v>
      </c>
      <c r="J9014">
        <v>116.47376199999999</v>
      </c>
      <c r="K9014" t="s">
        <v>721</v>
      </c>
      <c r="L9014" t="s">
        <v>36</v>
      </c>
      <c r="M9014" t="s">
        <v>84</v>
      </c>
      <c r="N9014" t="s">
        <v>68419</v>
      </c>
      <c r="O9014" t="s">
        <v>56</v>
      </c>
      <c r="P9014" t="s">
        <v>28062</v>
      </c>
      <c r="Q9014" t="s">
        <v>68415</v>
      </c>
      <c r="R9014">
        <v>4.7</v>
      </c>
      <c r="U9014">
        <v>369</v>
      </c>
      <c r="V9014" t="s">
        <v>68420</v>
      </c>
      <c r="W9014" t="s">
        <v>43</v>
      </c>
      <c r="X9014" t="s">
        <v>40</v>
      </c>
      <c r="Y9014">
        <v>39</v>
      </c>
      <c r="Z9014">
        <v>20</v>
      </c>
      <c r="AA9014">
        <v>9</v>
      </c>
      <c r="AB9014" t="s">
        <v>92</v>
      </c>
    </row>
    <row r="9015" spans="1:28" x14ac:dyDescent="0.25">
      <c r="A9015" t="s">
        <v>68421</v>
      </c>
      <c r="B9015" t="s">
        <v>68422</v>
      </c>
      <c r="C9015" t="s">
        <v>68423</v>
      </c>
      <c r="D9015" t="s">
        <v>68424</v>
      </c>
      <c r="E9015" t="s">
        <v>68425</v>
      </c>
      <c r="F9015" t="s">
        <v>33</v>
      </c>
      <c r="G9015" t="s">
        <v>33</v>
      </c>
      <c r="H9015" t="s">
        <v>68426</v>
      </c>
      <c r="I9015">
        <v>39.893965999999999</v>
      </c>
      <c r="J9015">
        <v>116.47376199999999</v>
      </c>
      <c r="K9015" t="s">
        <v>68427</v>
      </c>
      <c r="L9015" t="s">
        <v>84</v>
      </c>
      <c r="M9015" t="s">
        <v>36</v>
      </c>
      <c r="N9015" t="s">
        <v>68428</v>
      </c>
      <c r="O9015" t="s">
        <v>15042</v>
      </c>
      <c r="P9015" t="s">
        <v>327</v>
      </c>
      <c r="Q9015" t="s">
        <v>68422</v>
      </c>
      <c r="R9015">
        <v>4</v>
      </c>
      <c r="S9015">
        <v>4.5</v>
      </c>
      <c r="T9015">
        <v>3</v>
      </c>
      <c r="U9015">
        <v>2</v>
      </c>
      <c r="V9015" t="s">
        <v>68429</v>
      </c>
      <c r="W9015" t="s">
        <v>43</v>
      </c>
      <c r="X9015" t="s">
        <v>40</v>
      </c>
      <c r="Y9015">
        <v>27</v>
      </c>
      <c r="Z9015">
        <v>20</v>
      </c>
      <c r="AA9015">
        <v>6</v>
      </c>
      <c r="AB9015" t="s">
        <v>105</v>
      </c>
    </row>
    <row r="9016" spans="1:28" x14ac:dyDescent="0.25">
      <c r="A9016" t="s">
        <v>68421</v>
      </c>
      <c r="B9016" t="s">
        <v>68430</v>
      </c>
      <c r="C9016" t="s">
        <v>68431</v>
      </c>
      <c r="D9016" t="s">
        <v>68432</v>
      </c>
      <c r="E9016" t="s">
        <v>68433</v>
      </c>
      <c r="F9016" t="s">
        <v>33</v>
      </c>
      <c r="G9016" t="s">
        <v>33</v>
      </c>
      <c r="H9016" t="s">
        <v>68434</v>
      </c>
      <c r="I9016">
        <v>40.046613000000001</v>
      </c>
      <c r="J9016">
        <v>116.433064</v>
      </c>
      <c r="K9016" t="s">
        <v>506</v>
      </c>
      <c r="L9016" t="s">
        <v>36</v>
      </c>
      <c r="M9016" t="s">
        <v>84</v>
      </c>
      <c r="N9016" t="s">
        <v>68435</v>
      </c>
      <c r="O9016" t="s">
        <v>113</v>
      </c>
      <c r="P9016" t="s">
        <v>8141</v>
      </c>
      <c r="Q9016" t="s">
        <v>68430</v>
      </c>
      <c r="R9016">
        <v>4.9000000000000004</v>
      </c>
      <c r="S9016">
        <v>5</v>
      </c>
      <c r="T9016">
        <v>4.8</v>
      </c>
      <c r="U9016">
        <v>200</v>
      </c>
      <c r="V9016" t="s">
        <v>68436</v>
      </c>
      <c r="W9016" t="s">
        <v>43</v>
      </c>
      <c r="X9016" t="s">
        <v>90</v>
      </c>
      <c r="Y9016">
        <v>27</v>
      </c>
      <c r="Z9016">
        <v>20</v>
      </c>
      <c r="AA9016">
        <v>0</v>
      </c>
      <c r="AB9016" t="s">
        <v>105</v>
      </c>
    </row>
    <row r="9017" spans="1:28" x14ac:dyDescent="0.25">
      <c r="A9017" t="s">
        <v>68437</v>
      </c>
      <c r="B9017" t="s">
        <v>68438</v>
      </c>
      <c r="C9017" t="s">
        <v>68439</v>
      </c>
      <c r="D9017" t="s">
        <v>68440</v>
      </c>
      <c r="E9017" t="s">
        <v>68441</v>
      </c>
      <c r="F9017" t="s">
        <v>33</v>
      </c>
      <c r="G9017" t="s">
        <v>33</v>
      </c>
      <c r="H9017" t="s">
        <v>68442</v>
      </c>
      <c r="I9017">
        <v>39.983339000000001</v>
      </c>
      <c r="J9017">
        <v>116.384061</v>
      </c>
      <c r="K9017" t="s">
        <v>1912</v>
      </c>
      <c r="L9017" t="s">
        <v>84</v>
      </c>
      <c r="M9017" t="s">
        <v>36</v>
      </c>
      <c r="N9017" t="s">
        <v>68443</v>
      </c>
      <c r="O9017" t="s">
        <v>30266</v>
      </c>
      <c r="P9017" t="s">
        <v>14575</v>
      </c>
      <c r="Q9017" t="s">
        <v>68438</v>
      </c>
      <c r="R9017">
        <v>5</v>
      </c>
      <c r="S9017">
        <v>5</v>
      </c>
      <c r="T9017">
        <v>4.9000000000000004</v>
      </c>
      <c r="U9017">
        <v>538</v>
      </c>
      <c r="V9017" t="s">
        <v>68444</v>
      </c>
      <c r="W9017" t="s">
        <v>43</v>
      </c>
      <c r="X9017" t="s">
        <v>40</v>
      </c>
      <c r="Y9017">
        <v>26</v>
      </c>
      <c r="Z9017">
        <v>20</v>
      </c>
      <c r="AA9017">
        <v>1</v>
      </c>
      <c r="AB9017" t="s">
        <v>76</v>
      </c>
    </row>
    <row r="9018" spans="1:28" x14ac:dyDescent="0.25">
      <c r="A9018" t="s">
        <v>68445</v>
      </c>
      <c r="B9018" t="s">
        <v>68446</v>
      </c>
      <c r="C9018" t="s">
        <v>68447</v>
      </c>
      <c r="D9018" t="s">
        <v>4319</v>
      </c>
      <c r="E9018" t="s">
        <v>22474</v>
      </c>
      <c r="F9018" t="s">
        <v>33</v>
      </c>
      <c r="G9018" t="s">
        <v>33</v>
      </c>
      <c r="H9018" t="s">
        <v>68442</v>
      </c>
      <c r="I9018">
        <v>39.983339000000001</v>
      </c>
      <c r="J9018">
        <v>116.384061</v>
      </c>
      <c r="K9018" t="s">
        <v>310</v>
      </c>
      <c r="L9018" t="s">
        <v>84</v>
      </c>
      <c r="M9018" t="s">
        <v>36</v>
      </c>
      <c r="N9018" t="s">
        <v>68448</v>
      </c>
      <c r="O9018" t="s">
        <v>755</v>
      </c>
      <c r="P9018" t="s">
        <v>3804</v>
      </c>
      <c r="Q9018" t="s">
        <v>68446</v>
      </c>
      <c r="R9018">
        <v>4.9000000000000004</v>
      </c>
      <c r="S9018">
        <v>4.9000000000000004</v>
      </c>
      <c r="T9018">
        <v>4.9000000000000004</v>
      </c>
      <c r="U9018">
        <v>238</v>
      </c>
      <c r="V9018" t="s">
        <v>68449</v>
      </c>
      <c r="W9018" t="s">
        <v>43</v>
      </c>
      <c r="X9018" t="s">
        <v>40</v>
      </c>
      <c r="Y9018">
        <v>25</v>
      </c>
      <c r="Z9018">
        <v>20</v>
      </c>
      <c r="AA9018">
        <v>3</v>
      </c>
      <c r="AB9018" t="s">
        <v>76</v>
      </c>
    </row>
    <row r="9019" spans="1:28" x14ac:dyDescent="0.25">
      <c r="A9019" t="s">
        <v>68445</v>
      </c>
      <c r="B9019" t="s">
        <v>68450</v>
      </c>
      <c r="C9019" t="s">
        <v>68451</v>
      </c>
      <c r="D9019" t="s">
        <v>68452</v>
      </c>
      <c r="E9019" t="s">
        <v>6335</v>
      </c>
      <c r="F9019" t="s">
        <v>33</v>
      </c>
      <c r="G9019" t="s">
        <v>33</v>
      </c>
      <c r="H9019" t="s">
        <v>68453</v>
      </c>
      <c r="I9019">
        <v>39.893965999999999</v>
      </c>
      <c r="J9019">
        <v>116.47376199999999</v>
      </c>
      <c r="K9019" t="s">
        <v>589</v>
      </c>
      <c r="L9019" t="s">
        <v>36</v>
      </c>
      <c r="M9019" t="s">
        <v>84</v>
      </c>
      <c r="N9019" t="s">
        <v>6337</v>
      </c>
      <c r="O9019" t="s">
        <v>14173</v>
      </c>
      <c r="P9019" t="s">
        <v>11409</v>
      </c>
      <c r="Q9019" t="s">
        <v>68450</v>
      </c>
      <c r="R9019">
        <v>4.8</v>
      </c>
      <c r="S9019">
        <v>4.8</v>
      </c>
      <c r="T9019">
        <v>4.8</v>
      </c>
      <c r="U9019">
        <v>252</v>
      </c>
      <c r="V9019" t="s">
        <v>68454</v>
      </c>
      <c r="W9019" t="s">
        <v>43</v>
      </c>
      <c r="X9019" t="s">
        <v>40</v>
      </c>
      <c r="Y9019">
        <v>30</v>
      </c>
      <c r="Z9019">
        <v>0</v>
      </c>
      <c r="AA9019">
        <v>9</v>
      </c>
      <c r="AB9019" t="s">
        <v>92</v>
      </c>
    </row>
    <row r="9020" spans="1:28" x14ac:dyDescent="0.25">
      <c r="A9020" t="s">
        <v>68455</v>
      </c>
      <c r="B9020" t="s">
        <v>68456</v>
      </c>
      <c r="C9020" t="s">
        <v>68457</v>
      </c>
      <c r="D9020" t="s">
        <v>68458</v>
      </c>
      <c r="E9020" t="s">
        <v>3447</v>
      </c>
      <c r="F9020" t="s">
        <v>33</v>
      </c>
      <c r="G9020" t="s">
        <v>33</v>
      </c>
      <c r="H9020" t="s">
        <v>68459</v>
      </c>
      <c r="I9020">
        <v>39.893965999999999</v>
      </c>
      <c r="J9020">
        <v>116.47376199999999</v>
      </c>
      <c r="K9020" t="s">
        <v>1645</v>
      </c>
      <c r="L9020" t="s">
        <v>36</v>
      </c>
      <c r="M9020" t="s">
        <v>36</v>
      </c>
      <c r="N9020" t="s">
        <v>68460</v>
      </c>
      <c r="O9020" t="s">
        <v>2558</v>
      </c>
      <c r="P9020" t="s">
        <v>7442</v>
      </c>
      <c r="Q9020" t="s">
        <v>68456</v>
      </c>
      <c r="R9020">
        <v>4.9000000000000004</v>
      </c>
      <c r="U9020">
        <v>158</v>
      </c>
      <c r="V9020" t="s">
        <v>3452</v>
      </c>
      <c r="W9020" t="s">
        <v>43</v>
      </c>
      <c r="X9020" t="s">
        <v>40</v>
      </c>
      <c r="Y9020">
        <v>25</v>
      </c>
      <c r="Z9020">
        <v>20</v>
      </c>
      <c r="AA9020">
        <v>0</v>
      </c>
      <c r="AB9020" t="s">
        <v>43</v>
      </c>
    </row>
    <row r="9021" spans="1:28" x14ac:dyDescent="0.25">
      <c r="A9021" t="s">
        <v>68461</v>
      </c>
      <c r="B9021" t="s">
        <v>68462</v>
      </c>
      <c r="C9021" t="s">
        <v>68463</v>
      </c>
      <c r="D9021" t="s">
        <v>68464</v>
      </c>
      <c r="E9021" t="s">
        <v>68465</v>
      </c>
      <c r="F9021" t="s">
        <v>33</v>
      </c>
      <c r="G9021" t="s">
        <v>33</v>
      </c>
      <c r="H9021" t="s">
        <v>68442</v>
      </c>
      <c r="I9021">
        <v>39.983339000000001</v>
      </c>
      <c r="J9021">
        <v>116.384061</v>
      </c>
      <c r="K9021" t="s">
        <v>69</v>
      </c>
      <c r="L9021" t="s">
        <v>84</v>
      </c>
      <c r="M9021" t="s">
        <v>36</v>
      </c>
      <c r="N9021" t="s">
        <v>68466</v>
      </c>
      <c r="O9021" t="s">
        <v>1387</v>
      </c>
      <c r="P9021" t="s">
        <v>1637</v>
      </c>
      <c r="Q9021" t="s">
        <v>68462</v>
      </c>
      <c r="R9021">
        <v>4.8</v>
      </c>
      <c r="S9021">
        <v>4.9000000000000004</v>
      </c>
      <c r="T9021">
        <v>4.8</v>
      </c>
      <c r="U9021">
        <v>388</v>
      </c>
      <c r="V9021" t="s">
        <v>68467</v>
      </c>
      <c r="W9021" t="s">
        <v>43</v>
      </c>
      <c r="X9021" t="s">
        <v>40</v>
      </c>
      <c r="Y9021">
        <v>24</v>
      </c>
      <c r="Z9021">
        <v>20</v>
      </c>
      <c r="AA9021">
        <v>3</v>
      </c>
      <c r="AB9021" t="s">
        <v>76</v>
      </c>
    </row>
    <row r="9022" spans="1:28" x14ac:dyDescent="0.25">
      <c r="A9022" t="s">
        <v>68461</v>
      </c>
      <c r="B9022" t="s">
        <v>68468</v>
      </c>
      <c r="C9022" t="s">
        <v>68469</v>
      </c>
      <c r="D9022" t="s">
        <v>22259</v>
      </c>
      <c r="E9022" t="s">
        <v>18019</v>
      </c>
      <c r="F9022" t="s">
        <v>33</v>
      </c>
      <c r="G9022" t="s">
        <v>33</v>
      </c>
      <c r="H9022" t="s">
        <v>68442</v>
      </c>
      <c r="I9022">
        <v>39.983339000000001</v>
      </c>
      <c r="J9022">
        <v>116.384061</v>
      </c>
      <c r="K9022" t="s">
        <v>796</v>
      </c>
      <c r="L9022" t="s">
        <v>84</v>
      </c>
      <c r="M9022" t="s">
        <v>36</v>
      </c>
      <c r="N9022" t="s">
        <v>68470</v>
      </c>
      <c r="O9022" t="s">
        <v>113</v>
      </c>
      <c r="P9022" t="s">
        <v>369</v>
      </c>
      <c r="Q9022" t="s">
        <v>68468</v>
      </c>
      <c r="R9022">
        <v>5</v>
      </c>
      <c r="S9022">
        <v>5</v>
      </c>
      <c r="T9022">
        <v>5</v>
      </c>
      <c r="U9022">
        <v>3</v>
      </c>
      <c r="V9022" t="s">
        <v>68471</v>
      </c>
      <c r="W9022" t="s">
        <v>43</v>
      </c>
      <c r="X9022" t="s">
        <v>40</v>
      </c>
      <c r="Y9022">
        <v>26</v>
      </c>
      <c r="Z9022">
        <v>20</v>
      </c>
      <c r="AA9022">
        <v>3</v>
      </c>
      <c r="AB9022" t="s">
        <v>76</v>
      </c>
    </row>
    <row r="9023" spans="1:28" x14ac:dyDescent="0.25">
      <c r="A9023" t="s">
        <v>68472</v>
      </c>
      <c r="B9023" t="s">
        <v>68473</v>
      </c>
      <c r="C9023" t="s">
        <v>68474</v>
      </c>
      <c r="D9023" t="s">
        <v>68475</v>
      </c>
      <c r="E9023" t="s">
        <v>27489</v>
      </c>
      <c r="F9023" t="s">
        <v>33</v>
      </c>
      <c r="G9023" t="s">
        <v>33</v>
      </c>
      <c r="H9023" t="s">
        <v>68476</v>
      </c>
      <c r="I9023">
        <v>39.986699999999999</v>
      </c>
      <c r="J9023">
        <v>116.382661</v>
      </c>
      <c r="K9023" t="s">
        <v>796</v>
      </c>
      <c r="L9023" t="s">
        <v>84</v>
      </c>
      <c r="M9023" t="s">
        <v>36</v>
      </c>
      <c r="N9023" t="s">
        <v>68477</v>
      </c>
      <c r="O9023" t="s">
        <v>170</v>
      </c>
      <c r="P9023" t="s">
        <v>2238</v>
      </c>
      <c r="Q9023" t="s">
        <v>68473</v>
      </c>
      <c r="R9023">
        <v>5</v>
      </c>
      <c r="S9023">
        <v>4.9000000000000004</v>
      </c>
      <c r="T9023">
        <v>4.9000000000000004</v>
      </c>
      <c r="U9023">
        <v>21</v>
      </c>
      <c r="V9023" t="s">
        <v>68478</v>
      </c>
      <c r="W9023" t="s">
        <v>43</v>
      </c>
      <c r="X9023" t="s">
        <v>40</v>
      </c>
      <c r="Y9023">
        <v>25</v>
      </c>
      <c r="Z9023">
        <v>15</v>
      </c>
      <c r="AA9023">
        <v>0</v>
      </c>
      <c r="AB9023" t="s">
        <v>47</v>
      </c>
    </row>
    <row r="9024" spans="1:28" x14ac:dyDescent="0.25">
      <c r="A9024" t="s">
        <v>68479</v>
      </c>
      <c r="B9024" t="s">
        <v>68480</v>
      </c>
      <c r="C9024" t="s">
        <v>68481</v>
      </c>
      <c r="D9024" t="s">
        <v>68482</v>
      </c>
      <c r="E9024" t="s">
        <v>22648</v>
      </c>
      <c r="F9024" t="s">
        <v>33</v>
      </c>
      <c r="G9024" t="s">
        <v>33</v>
      </c>
      <c r="H9024" t="s">
        <v>68483</v>
      </c>
      <c r="I9024">
        <v>39.893965999999999</v>
      </c>
      <c r="J9024">
        <v>116.47376199999999</v>
      </c>
      <c r="K9024" t="s">
        <v>3734</v>
      </c>
      <c r="L9024" t="s">
        <v>84</v>
      </c>
      <c r="M9024" t="s">
        <v>36</v>
      </c>
      <c r="N9024" t="s">
        <v>68484</v>
      </c>
      <c r="O9024" t="s">
        <v>798</v>
      </c>
      <c r="P9024" t="s">
        <v>1295</v>
      </c>
      <c r="Q9024" t="s">
        <v>68480</v>
      </c>
      <c r="R9024">
        <v>4.8</v>
      </c>
      <c r="U9024">
        <v>86</v>
      </c>
      <c r="V9024" t="s">
        <v>68485</v>
      </c>
      <c r="W9024" t="s">
        <v>43</v>
      </c>
      <c r="X9024" t="s">
        <v>40</v>
      </c>
      <c r="Y9024">
        <v>24</v>
      </c>
      <c r="Z9024">
        <v>20</v>
      </c>
      <c r="AA9024">
        <v>3</v>
      </c>
      <c r="AB9024" t="s">
        <v>47</v>
      </c>
    </row>
    <row r="9025" spans="1:28" x14ac:dyDescent="0.25">
      <c r="A9025" t="s">
        <v>68486</v>
      </c>
      <c r="B9025" t="s">
        <v>68487</v>
      </c>
      <c r="C9025" t="s">
        <v>68488</v>
      </c>
      <c r="D9025" t="s">
        <v>68489</v>
      </c>
      <c r="E9025" t="s">
        <v>35077</v>
      </c>
      <c r="F9025" t="s">
        <v>33</v>
      </c>
      <c r="G9025" t="s">
        <v>33</v>
      </c>
      <c r="H9025" t="s">
        <v>68476</v>
      </c>
      <c r="I9025">
        <v>39.983339000000001</v>
      </c>
      <c r="J9025">
        <v>116.384061</v>
      </c>
      <c r="K9025" t="s">
        <v>1912</v>
      </c>
      <c r="L9025" t="s">
        <v>84</v>
      </c>
      <c r="M9025" t="s">
        <v>36</v>
      </c>
      <c r="N9025" t="s">
        <v>68490</v>
      </c>
      <c r="O9025" t="s">
        <v>54547</v>
      </c>
      <c r="P9025" t="s">
        <v>3636</v>
      </c>
      <c r="Q9025" t="s">
        <v>68487</v>
      </c>
      <c r="R9025">
        <v>4.8</v>
      </c>
      <c r="S9025">
        <v>4.8</v>
      </c>
      <c r="T9025">
        <v>4.8</v>
      </c>
      <c r="U9025">
        <v>212</v>
      </c>
      <c r="V9025" t="s">
        <v>68491</v>
      </c>
      <c r="W9025" t="s">
        <v>43</v>
      </c>
      <c r="X9025" t="s">
        <v>40</v>
      </c>
      <c r="Y9025">
        <v>30</v>
      </c>
      <c r="Z9025">
        <v>28</v>
      </c>
      <c r="AA9025">
        <v>0</v>
      </c>
      <c r="AB9025" t="s">
        <v>105</v>
      </c>
    </row>
    <row r="9026" spans="1:28" x14ac:dyDescent="0.25">
      <c r="A9026" t="s">
        <v>68492</v>
      </c>
      <c r="B9026" t="s">
        <v>68493</v>
      </c>
      <c r="C9026" t="s">
        <v>68494</v>
      </c>
      <c r="D9026" t="s">
        <v>68495</v>
      </c>
      <c r="E9026" t="s">
        <v>8898</v>
      </c>
      <c r="F9026" t="s">
        <v>33</v>
      </c>
      <c r="G9026" t="s">
        <v>33</v>
      </c>
      <c r="H9026" t="s">
        <v>68496</v>
      </c>
      <c r="I9026">
        <v>39.893965999999999</v>
      </c>
      <c r="J9026">
        <v>116.47376199999999</v>
      </c>
      <c r="K9026" t="s">
        <v>398</v>
      </c>
      <c r="L9026" t="s">
        <v>36</v>
      </c>
      <c r="M9026" t="s">
        <v>36</v>
      </c>
      <c r="N9026" t="s">
        <v>68497</v>
      </c>
      <c r="O9026" t="s">
        <v>170</v>
      </c>
      <c r="P9026" t="s">
        <v>7211</v>
      </c>
      <c r="Q9026" t="s">
        <v>68493</v>
      </c>
      <c r="R9026">
        <v>4.9000000000000004</v>
      </c>
      <c r="U9026">
        <v>95</v>
      </c>
      <c r="V9026" t="s">
        <v>68498</v>
      </c>
      <c r="W9026" t="s">
        <v>43</v>
      </c>
      <c r="X9026" t="s">
        <v>90</v>
      </c>
      <c r="Y9026">
        <v>20</v>
      </c>
      <c r="Z9026">
        <v>20</v>
      </c>
      <c r="AA9026">
        <v>5</v>
      </c>
      <c r="AB9026" t="s">
        <v>92</v>
      </c>
    </row>
    <row r="9027" spans="1:28" x14ac:dyDescent="0.25">
      <c r="A9027" t="s">
        <v>68499</v>
      </c>
      <c r="B9027" t="s">
        <v>68500</v>
      </c>
      <c r="C9027" t="s">
        <v>68501</v>
      </c>
      <c r="D9027" t="s">
        <v>68502</v>
      </c>
      <c r="E9027" t="s">
        <v>17243</v>
      </c>
      <c r="F9027" t="s">
        <v>33</v>
      </c>
      <c r="G9027" t="s">
        <v>33</v>
      </c>
      <c r="H9027" t="s">
        <v>68442</v>
      </c>
      <c r="I9027">
        <v>39.983339000000001</v>
      </c>
      <c r="J9027">
        <v>116.384061</v>
      </c>
      <c r="K9027" t="s">
        <v>1325</v>
      </c>
      <c r="L9027" t="s">
        <v>84</v>
      </c>
      <c r="M9027" t="s">
        <v>36</v>
      </c>
      <c r="N9027" t="s">
        <v>68503</v>
      </c>
      <c r="O9027" t="s">
        <v>170</v>
      </c>
      <c r="P9027" t="s">
        <v>989</v>
      </c>
      <c r="Q9027" t="s">
        <v>68500</v>
      </c>
      <c r="R9027">
        <v>4.5</v>
      </c>
      <c r="U9027">
        <v>36</v>
      </c>
      <c r="V9027" t="s">
        <v>68504</v>
      </c>
      <c r="W9027" t="s">
        <v>43</v>
      </c>
      <c r="X9027" t="s">
        <v>40</v>
      </c>
      <c r="Y9027">
        <v>28</v>
      </c>
      <c r="Z9027">
        <v>20</v>
      </c>
      <c r="AA9027">
        <v>3</v>
      </c>
      <c r="AB9027" t="s">
        <v>76</v>
      </c>
    </row>
    <row r="9028" spans="1:28" x14ac:dyDescent="0.25">
      <c r="A9028" t="s">
        <v>68499</v>
      </c>
      <c r="B9028" t="s">
        <v>68505</v>
      </c>
      <c r="C9028" t="s">
        <v>68506</v>
      </c>
      <c r="D9028" t="s">
        <v>68507</v>
      </c>
      <c r="E9028" t="s">
        <v>68508</v>
      </c>
      <c r="F9028" t="s">
        <v>33</v>
      </c>
      <c r="G9028" t="s">
        <v>33</v>
      </c>
      <c r="H9028" t="s">
        <v>68509</v>
      </c>
      <c r="I9028">
        <v>39.849908999999997</v>
      </c>
      <c r="J9028">
        <v>116.36227100000001</v>
      </c>
      <c r="K9028" t="s">
        <v>3633</v>
      </c>
      <c r="L9028" t="s">
        <v>36</v>
      </c>
      <c r="M9028" t="s">
        <v>36</v>
      </c>
      <c r="N9028" t="s">
        <v>68510</v>
      </c>
      <c r="O9028" t="s">
        <v>1445</v>
      </c>
      <c r="P9028" t="s">
        <v>60095</v>
      </c>
      <c r="Q9028" t="s">
        <v>68505</v>
      </c>
      <c r="R9028">
        <v>4.5</v>
      </c>
      <c r="S9028">
        <v>4.5</v>
      </c>
      <c r="T9028">
        <v>4.5</v>
      </c>
      <c r="U9028">
        <v>380</v>
      </c>
      <c r="V9028" t="s">
        <v>68511</v>
      </c>
      <c r="W9028" t="s">
        <v>43</v>
      </c>
      <c r="X9028" t="s">
        <v>40</v>
      </c>
      <c r="Y9028">
        <v>33</v>
      </c>
      <c r="Z9028">
        <v>20</v>
      </c>
      <c r="AA9028">
        <v>1</v>
      </c>
      <c r="AB9028" t="s">
        <v>76</v>
      </c>
    </row>
    <row r="9029" spans="1:28" x14ac:dyDescent="0.25">
      <c r="A9029" t="s">
        <v>68512</v>
      </c>
      <c r="B9029" t="s">
        <v>68513</v>
      </c>
      <c r="C9029" t="s">
        <v>68514</v>
      </c>
      <c r="D9029" t="s">
        <v>68515</v>
      </c>
      <c r="E9029" t="s">
        <v>33520</v>
      </c>
      <c r="F9029" t="s">
        <v>33</v>
      </c>
      <c r="G9029" t="s">
        <v>33</v>
      </c>
      <c r="H9029" t="s">
        <v>68483</v>
      </c>
      <c r="I9029">
        <v>39.893965999999999</v>
      </c>
      <c r="J9029">
        <v>116.47376199999999</v>
      </c>
      <c r="K9029" t="s">
        <v>43</v>
      </c>
      <c r="L9029" t="s">
        <v>36</v>
      </c>
      <c r="M9029" t="s">
        <v>36</v>
      </c>
      <c r="N9029" t="s">
        <v>68516</v>
      </c>
      <c r="O9029" t="s">
        <v>3110</v>
      </c>
      <c r="P9029" t="s">
        <v>68517</v>
      </c>
      <c r="Q9029" t="s">
        <v>68513</v>
      </c>
      <c r="R9029">
        <v>4.5</v>
      </c>
      <c r="U9029">
        <v>606</v>
      </c>
      <c r="V9029" t="s">
        <v>68518</v>
      </c>
      <c r="W9029" t="s">
        <v>43</v>
      </c>
      <c r="X9029" t="s">
        <v>40</v>
      </c>
      <c r="Y9029">
        <v>26</v>
      </c>
      <c r="Z9029">
        <v>0</v>
      </c>
      <c r="AA9029">
        <v>0</v>
      </c>
      <c r="AB9029" t="s">
        <v>425</v>
      </c>
    </row>
    <row r="9030" spans="1:28" x14ac:dyDescent="0.25">
      <c r="A9030" t="s">
        <v>68519</v>
      </c>
      <c r="B9030" t="s">
        <v>68520</v>
      </c>
      <c r="C9030" t="s">
        <v>68521</v>
      </c>
      <c r="D9030" t="s">
        <v>68522</v>
      </c>
      <c r="E9030" t="s">
        <v>68523</v>
      </c>
      <c r="F9030" t="s">
        <v>33</v>
      </c>
      <c r="G9030" t="s">
        <v>33</v>
      </c>
      <c r="H9030" t="s">
        <v>68524</v>
      </c>
      <c r="I9030">
        <v>40.009819</v>
      </c>
      <c r="J9030">
        <v>116.37253800000001</v>
      </c>
      <c r="K9030" t="s">
        <v>3590</v>
      </c>
      <c r="L9030" t="s">
        <v>36</v>
      </c>
      <c r="M9030" t="s">
        <v>36</v>
      </c>
      <c r="N9030" t="s">
        <v>68525</v>
      </c>
      <c r="O9030" t="s">
        <v>68526</v>
      </c>
      <c r="P9030" t="s">
        <v>41</v>
      </c>
      <c r="Q9030" t="s">
        <v>68520</v>
      </c>
      <c r="R9030">
        <v>4.7</v>
      </c>
      <c r="S9030">
        <v>4.7</v>
      </c>
      <c r="T9030">
        <v>4.7</v>
      </c>
      <c r="U9030">
        <v>52</v>
      </c>
      <c r="V9030" t="s">
        <v>68527</v>
      </c>
      <c r="W9030" t="s">
        <v>43</v>
      </c>
      <c r="X9030" t="s">
        <v>40</v>
      </c>
      <c r="Y9030">
        <v>24</v>
      </c>
      <c r="Z9030">
        <v>20</v>
      </c>
      <c r="AA9030">
        <v>4</v>
      </c>
      <c r="AB9030" t="s">
        <v>656</v>
      </c>
    </row>
    <row r="9031" spans="1:28" x14ac:dyDescent="0.25">
      <c r="A9031" t="s">
        <v>68528</v>
      </c>
      <c r="B9031" t="s">
        <v>68529</v>
      </c>
      <c r="C9031" t="s">
        <v>68530</v>
      </c>
      <c r="D9031" t="s">
        <v>68531</v>
      </c>
      <c r="E9031" t="s">
        <v>1745</v>
      </c>
      <c r="F9031" t="s">
        <v>33</v>
      </c>
      <c r="G9031" t="s">
        <v>33</v>
      </c>
      <c r="H9031" t="s">
        <v>68532</v>
      </c>
      <c r="I9031">
        <v>39.886254000000001</v>
      </c>
      <c r="J9031">
        <v>116.666344</v>
      </c>
      <c r="K9031" t="s">
        <v>1645</v>
      </c>
      <c r="L9031" t="s">
        <v>36</v>
      </c>
      <c r="M9031" t="s">
        <v>36</v>
      </c>
      <c r="N9031" t="s">
        <v>68533</v>
      </c>
      <c r="O9031" t="s">
        <v>3860</v>
      </c>
      <c r="P9031" t="s">
        <v>6340</v>
      </c>
      <c r="Q9031" t="s">
        <v>68529</v>
      </c>
      <c r="R9031">
        <v>4.9000000000000004</v>
      </c>
      <c r="S9031">
        <v>4.9000000000000004</v>
      </c>
      <c r="T9031">
        <v>4.9000000000000004</v>
      </c>
      <c r="U9031">
        <v>53</v>
      </c>
      <c r="V9031" t="s">
        <v>1750</v>
      </c>
      <c r="W9031" t="s">
        <v>43</v>
      </c>
      <c r="X9031" t="s">
        <v>90</v>
      </c>
      <c r="Y9031">
        <v>20</v>
      </c>
      <c r="Z9031">
        <v>20</v>
      </c>
      <c r="AA9031">
        <v>1</v>
      </c>
      <c r="AB9031" t="s">
        <v>92</v>
      </c>
    </row>
    <row r="9032" spans="1:28" x14ac:dyDescent="0.25">
      <c r="A9032" t="s">
        <v>68528</v>
      </c>
      <c r="B9032" t="s">
        <v>68534</v>
      </c>
      <c r="C9032" t="s">
        <v>68535</v>
      </c>
      <c r="D9032" t="s">
        <v>68536</v>
      </c>
      <c r="E9032" t="s">
        <v>68537</v>
      </c>
      <c r="F9032" t="s">
        <v>33</v>
      </c>
      <c r="G9032" t="s">
        <v>33</v>
      </c>
      <c r="H9032" t="s">
        <v>68538</v>
      </c>
      <c r="I9032">
        <v>40.009723999999999</v>
      </c>
      <c r="J9032">
        <v>116.370974</v>
      </c>
      <c r="K9032" t="s">
        <v>2635</v>
      </c>
      <c r="L9032" t="s">
        <v>36</v>
      </c>
      <c r="M9032" t="s">
        <v>84</v>
      </c>
      <c r="N9032" t="s">
        <v>68539</v>
      </c>
      <c r="O9032" t="s">
        <v>3243</v>
      </c>
      <c r="P9032" t="s">
        <v>41422</v>
      </c>
      <c r="Q9032" t="s">
        <v>68534</v>
      </c>
      <c r="R9032">
        <v>4.7</v>
      </c>
      <c r="S9032">
        <v>4.7</v>
      </c>
      <c r="T9032">
        <v>4.7</v>
      </c>
      <c r="U9032">
        <v>114</v>
      </c>
      <c r="V9032" t="s">
        <v>68540</v>
      </c>
      <c r="W9032" t="s">
        <v>43</v>
      </c>
      <c r="X9032" t="s">
        <v>90</v>
      </c>
      <c r="Y9032">
        <v>21</v>
      </c>
      <c r="Z9032">
        <v>20</v>
      </c>
      <c r="AA9032">
        <v>0</v>
      </c>
      <c r="AB9032" t="s">
        <v>76</v>
      </c>
    </row>
    <row r="9033" spans="1:28" x14ac:dyDescent="0.25">
      <c r="A9033" t="s">
        <v>68541</v>
      </c>
      <c r="B9033" t="s">
        <v>68542</v>
      </c>
      <c r="C9033" t="s">
        <v>68543</v>
      </c>
      <c r="D9033" t="s">
        <v>68544</v>
      </c>
      <c r="E9033" t="s">
        <v>68545</v>
      </c>
      <c r="F9033" t="s">
        <v>33</v>
      </c>
      <c r="G9033" t="s">
        <v>33</v>
      </c>
      <c r="H9033" t="s">
        <v>68546</v>
      </c>
      <c r="I9033">
        <v>40.009500000000003</v>
      </c>
      <c r="J9033">
        <v>116.37184999999999</v>
      </c>
      <c r="K9033" t="s">
        <v>69</v>
      </c>
      <c r="L9033" t="s">
        <v>36</v>
      </c>
      <c r="M9033" t="s">
        <v>36</v>
      </c>
      <c r="N9033" t="s">
        <v>68547</v>
      </c>
      <c r="O9033" t="s">
        <v>71</v>
      </c>
      <c r="P9033" t="s">
        <v>2689</v>
      </c>
      <c r="Q9033" t="s">
        <v>68542</v>
      </c>
      <c r="R9033">
        <v>4.5999999999999996</v>
      </c>
      <c r="S9033">
        <v>4.7</v>
      </c>
      <c r="T9033">
        <v>4.7</v>
      </c>
      <c r="U9033">
        <v>231</v>
      </c>
      <c r="V9033" t="s">
        <v>68548</v>
      </c>
      <c r="W9033" t="s">
        <v>43</v>
      </c>
      <c r="X9033" t="s">
        <v>40</v>
      </c>
      <c r="Y9033">
        <v>24</v>
      </c>
      <c r="Z9033">
        <v>20</v>
      </c>
      <c r="AA9033">
        <v>2.7</v>
      </c>
      <c r="AB9033" t="s">
        <v>76</v>
      </c>
    </row>
    <row r="9034" spans="1:28" x14ac:dyDescent="0.25">
      <c r="A9034" t="s">
        <v>68541</v>
      </c>
      <c r="B9034" t="s">
        <v>68549</v>
      </c>
      <c r="C9034" t="s">
        <v>68550</v>
      </c>
      <c r="D9034" t="s">
        <v>68551</v>
      </c>
      <c r="E9034" t="s">
        <v>68552</v>
      </c>
      <c r="F9034" t="s">
        <v>33</v>
      </c>
      <c r="G9034" t="s">
        <v>33</v>
      </c>
      <c r="H9034" t="s">
        <v>68553</v>
      </c>
      <c r="I9034">
        <v>39.884633999999998</v>
      </c>
      <c r="J9034">
        <v>116.66671599999999</v>
      </c>
      <c r="K9034" t="s">
        <v>578</v>
      </c>
      <c r="L9034" t="s">
        <v>36</v>
      </c>
      <c r="M9034" t="s">
        <v>36</v>
      </c>
      <c r="N9034" t="s">
        <v>68554</v>
      </c>
      <c r="O9034" t="s">
        <v>881</v>
      </c>
      <c r="P9034" t="s">
        <v>65825</v>
      </c>
      <c r="Q9034" t="s">
        <v>68549</v>
      </c>
      <c r="R9034">
        <v>4.8</v>
      </c>
      <c r="S9034">
        <v>4.8</v>
      </c>
      <c r="T9034">
        <v>4.8</v>
      </c>
      <c r="U9034">
        <v>401</v>
      </c>
      <c r="V9034" t="s">
        <v>68555</v>
      </c>
      <c r="W9034" t="s">
        <v>43</v>
      </c>
      <c r="X9034" t="s">
        <v>90</v>
      </c>
      <c r="Y9034">
        <v>21</v>
      </c>
      <c r="Z9034">
        <v>15</v>
      </c>
      <c r="AA9034">
        <v>0</v>
      </c>
      <c r="AB9034" t="s">
        <v>656</v>
      </c>
    </row>
    <row r="9035" spans="1:28" x14ac:dyDescent="0.25">
      <c r="A9035" t="s">
        <v>68556</v>
      </c>
      <c r="B9035" t="s">
        <v>68557</v>
      </c>
      <c r="C9035" t="s">
        <v>68558</v>
      </c>
      <c r="D9035" t="s">
        <v>68559</v>
      </c>
      <c r="E9035" t="s">
        <v>6335</v>
      </c>
      <c r="F9035" t="s">
        <v>33</v>
      </c>
      <c r="G9035" t="s">
        <v>33</v>
      </c>
      <c r="H9035" t="s">
        <v>68560</v>
      </c>
      <c r="I9035">
        <v>40.009500000000003</v>
      </c>
      <c r="J9035">
        <v>116.37184999999999</v>
      </c>
      <c r="K9035" t="s">
        <v>133</v>
      </c>
      <c r="L9035" t="s">
        <v>36</v>
      </c>
      <c r="M9035" t="s">
        <v>84</v>
      </c>
      <c r="N9035" t="s">
        <v>6337</v>
      </c>
      <c r="O9035" t="s">
        <v>27460</v>
      </c>
      <c r="P9035" t="s">
        <v>19598</v>
      </c>
      <c r="Q9035" t="s">
        <v>68557</v>
      </c>
      <c r="R9035">
        <v>4.8</v>
      </c>
      <c r="U9035">
        <v>131</v>
      </c>
      <c r="V9035" t="s">
        <v>68561</v>
      </c>
      <c r="W9035" t="s">
        <v>43</v>
      </c>
      <c r="X9035" t="s">
        <v>40</v>
      </c>
      <c r="Y9035">
        <v>30</v>
      </c>
      <c r="Z9035">
        <v>0</v>
      </c>
      <c r="AA9035">
        <v>9</v>
      </c>
      <c r="AB9035" t="s">
        <v>92</v>
      </c>
    </row>
    <row r="9036" spans="1:28" x14ac:dyDescent="0.25">
      <c r="A9036" t="s">
        <v>68556</v>
      </c>
      <c r="B9036" t="s">
        <v>68562</v>
      </c>
      <c r="C9036" t="s">
        <v>68563</v>
      </c>
      <c r="D9036" t="s">
        <v>68564</v>
      </c>
      <c r="E9036" t="s">
        <v>6335</v>
      </c>
      <c r="F9036" t="s">
        <v>33</v>
      </c>
      <c r="G9036" t="s">
        <v>33</v>
      </c>
      <c r="H9036" t="s">
        <v>68565</v>
      </c>
      <c r="I9036">
        <v>39.885950999999999</v>
      </c>
      <c r="J9036">
        <v>116.66746000000001</v>
      </c>
      <c r="K9036" t="s">
        <v>589</v>
      </c>
      <c r="L9036" t="s">
        <v>36</v>
      </c>
      <c r="M9036" t="s">
        <v>84</v>
      </c>
      <c r="N9036" t="s">
        <v>6337</v>
      </c>
      <c r="O9036" t="s">
        <v>15600</v>
      </c>
      <c r="P9036" t="s">
        <v>6294</v>
      </c>
      <c r="Q9036" t="s">
        <v>68562</v>
      </c>
      <c r="R9036">
        <v>4.8</v>
      </c>
      <c r="S9036">
        <v>4.9000000000000004</v>
      </c>
      <c r="T9036">
        <v>4.8</v>
      </c>
      <c r="U9036">
        <v>206</v>
      </c>
      <c r="V9036" t="s">
        <v>68566</v>
      </c>
      <c r="W9036" t="s">
        <v>43</v>
      </c>
      <c r="X9036" t="s">
        <v>40</v>
      </c>
      <c r="Y9036">
        <v>30</v>
      </c>
      <c r="Z9036">
        <v>0</v>
      </c>
      <c r="AA9036">
        <v>9</v>
      </c>
      <c r="AB9036" t="s">
        <v>92</v>
      </c>
    </row>
    <row r="9037" spans="1:28" x14ac:dyDescent="0.25">
      <c r="A9037" t="s">
        <v>68556</v>
      </c>
      <c r="B9037" t="s">
        <v>68567</v>
      </c>
      <c r="C9037" t="s">
        <v>68568</v>
      </c>
      <c r="D9037" t="s">
        <v>21096</v>
      </c>
      <c r="E9037" t="s">
        <v>68569</v>
      </c>
      <c r="F9037" t="s">
        <v>33</v>
      </c>
      <c r="G9037" t="s">
        <v>33</v>
      </c>
      <c r="H9037" t="s">
        <v>68570</v>
      </c>
      <c r="I9037">
        <v>39.884957999999997</v>
      </c>
      <c r="J9037">
        <v>116.666641</v>
      </c>
      <c r="K9037" t="s">
        <v>298</v>
      </c>
      <c r="L9037" t="s">
        <v>36</v>
      </c>
      <c r="M9037" t="s">
        <v>36</v>
      </c>
      <c r="N9037" t="s">
        <v>68571</v>
      </c>
      <c r="O9037" t="s">
        <v>68572</v>
      </c>
      <c r="P9037" t="s">
        <v>9761</v>
      </c>
      <c r="Q9037" t="s">
        <v>68567</v>
      </c>
      <c r="R9037">
        <v>4.5</v>
      </c>
      <c r="S9037">
        <v>4.5</v>
      </c>
      <c r="T9037">
        <v>4.5</v>
      </c>
      <c r="U9037">
        <v>67</v>
      </c>
      <c r="V9037" t="s">
        <v>68573</v>
      </c>
      <c r="W9037" t="s">
        <v>43</v>
      </c>
      <c r="X9037" t="s">
        <v>40</v>
      </c>
      <c r="Y9037">
        <v>27</v>
      </c>
      <c r="Z9037">
        <v>20</v>
      </c>
      <c r="AA9037">
        <v>3</v>
      </c>
      <c r="AB9037" t="s">
        <v>76</v>
      </c>
    </row>
    <row r="9038" spans="1:28" x14ac:dyDescent="0.25">
      <c r="A9038" t="s">
        <v>68574</v>
      </c>
      <c r="B9038" t="s">
        <v>68575</v>
      </c>
      <c r="C9038" t="s">
        <v>68576</v>
      </c>
      <c r="D9038" t="s">
        <v>68577</v>
      </c>
      <c r="E9038" t="s">
        <v>39677</v>
      </c>
      <c r="F9038" t="s">
        <v>33</v>
      </c>
      <c r="G9038" t="s">
        <v>33</v>
      </c>
      <c r="H9038" t="s">
        <v>68483</v>
      </c>
      <c r="I9038">
        <v>39.893965999999999</v>
      </c>
      <c r="J9038">
        <v>116.47376199999999</v>
      </c>
      <c r="K9038" t="s">
        <v>122</v>
      </c>
      <c r="L9038" t="s">
        <v>36</v>
      </c>
      <c r="M9038" t="s">
        <v>84</v>
      </c>
      <c r="N9038" t="s">
        <v>68578</v>
      </c>
      <c r="O9038" t="s">
        <v>39680</v>
      </c>
      <c r="P9038" t="s">
        <v>1866</v>
      </c>
      <c r="Q9038" t="s">
        <v>68575</v>
      </c>
      <c r="R9038">
        <v>4.5999999999999996</v>
      </c>
      <c r="U9038">
        <v>421</v>
      </c>
      <c r="V9038" t="s">
        <v>68579</v>
      </c>
      <c r="W9038" t="s">
        <v>43</v>
      </c>
      <c r="X9038" t="s">
        <v>90</v>
      </c>
      <c r="Y9038">
        <v>20</v>
      </c>
      <c r="Z9038">
        <v>20</v>
      </c>
      <c r="AA9038">
        <v>5</v>
      </c>
      <c r="AB9038" t="s">
        <v>62</v>
      </c>
    </row>
    <row r="9039" spans="1:28" x14ac:dyDescent="0.25">
      <c r="A9039" t="s">
        <v>68580</v>
      </c>
      <c r="B9039" t="s">
        <v>68581</v>
      </c>
      <c r="C9039" t="s">
        <v>68582</v>
      </c>
      <c r="D9039" t="s">
        <v>68583</v>
      </c>
      <c r="E9039" t="s">
        <v>68584</v>
      </c>
      <c r="F9039" t="s">
        <v>33</v>
      </c>
      <c r="G9039" t="s">
        <v>33</v>
      </c>
      <c r="H9039" t="s">
        <v>68585</v>
      </c>
      <c r="I9039">
        <v>39.884633999999998</v>
      </c>
      <c r="J9039">
        <v>116.66671599999999</v>
      </c>
      <c r="K9039" t="s">
        <v>796</v>
      </c>
      <c r="L9039" t="s">
        <v>36</v>
      </c>
      <c r="M9039" t="s">
        <v>36</v>
      </c>
      <c r="N9039" t="s">
        <v>68586</v>
      </c>
      <c r="O9039" t="s">
        <v>9389</v>
      </c>
      <c r="P9039" t="s">
        <v>2052</v>
      </c>
      <c r="Q9039" t="s">
        <v>68581</v>
      </c>
      <c r="R9039">
        <v>4.8</v>
      </c>
      <c r="S9039">
        <v>4.9000000000000004</v>
      </c>
      <c r="T9039">
        <v>4.8</v>
      </c>
      <c r="U9039">
        <v>19</v>
      </c>
      <c r="V9039" t="s">
        <v>68587</v>
      </c>
      <c r="W9039" t="s">
        <v>43</v>
      </c>
      <c r="X9039" t="s">
        <v>90</v>
      </c>
      <c r="Y9039">
        <v>26</v>
      </c>
      <c r="Z9039">
        <v>20</v>
      </c>
      <c r="AA9039">
        <v>5</v>
      </c>
      <c r="AB9039" t="s">
        <v>47</v>
      </c>
    </row>
    <row r="9040" spans="1:28" x14ac:dyDescent="0.25">
      <c r="A9040" t="s">
        <v>68588</v>
      </c>
      <c r="B9040" t="s">
        <v>68589</v>
      </c>
      <c r="C9040" t="s">
        <v>68590</v>
      </c>
      <c r="D9040" t="s">
        <v>68591</v>
      </c>
      <c r="E9040" t="s">
        <v>68592</v>
      </c>
      <c r="F9040" t="s">
        <v>33</v>
      </c>
      <c r="G9040" t="s">
        <v>33</v>
      </c>
      <c r="H9040" t="s">
        <v>68593</v>
      </c>
      <c r="I9040">
        <v>40.009819</v>
      </c>
      <c r="J9040">
        <v>116.37253800000001</v>
      </c>
      <c r="K9040" t="s">
        <v>1142</v>
      </c>
      <c r="L9040" t="s">
        <v>36</v>
      </c>
      <c r="M9040" t="s">
        <v>36</v>
      </c>
      <c r="N9040" t="s">
        <v>68594</v>
      </c>
      <c r="O9040" t="s">
        <v>2089</v>
      </c>
      <c r="P9040" t="s">
        <v>7839</v>
      </c>
      <c r="Q9040" t="s">
        <v>68589</v>
      </c>
      <c r="R9040">
        <v>4.5999999999999996</v>
      </c>
      <c r="S9040">
        <v>4.8</v>
      </c>
      <c r="T9040">
        <v>4.8</v>
      </c>
      <c r="U9040">
        <v>14</v>
      </c>
      <c r="V9040" t="s">
        <v>68595</v>
      </c>
      <c r="W9040" t="s">
        <v>43</v>
      </c>
      <c r="X9040" t="s">
        <v>40</v>
      </c>
      <c r="Y9040">
        <v>25</v>
      </c>
      <c r="Z9040">
        <v>20</v>
      </c>
      <c r="AA9040">
        <v>0</v>
      </c>
      <c r="AB9040" t="s">
        <v>76</v>
      </c>
    </row>
    <row r="9041" spans="1:28" x14ac:dyDescent="0.25">
      <c r="A9041" t="s">
        <v>68588</v>
      </c>
      <c r="B9041" t="s">
        <v>68596</v>
      </c>
      <c r="C9041" t="s">
        <v>68597</v>
      </c>
      <c r="D9041" t="s">
        <v>68598</v>
      </c>
      <c r="E9041" t="s">
        <v>68599</v>
      </c>
      <c r="F9041" t="s">
        <v>33</v>
      </c>
      <c r="G9041" t="s">
        <v>33</v>
      </c>
      <c r="H9041" t="s">
        <v>68600</v>
      </c>
      <c r="I9041">
        <v>39.884633999999998</v>
      </c>
      <c r="J9041">
        <v>116.66671599999999</v>
      </c>
      <c r="K9041" t="s">
        <v>3023</v>
      </c>
      <c r="L9041" t="s">
        <v>36</v>
      </c>
      <c r="M9041" t="s">
        <v>84</v>
      </c>
      <c r="N9041" t="s">
        <v>68601</v>
      </c>
      <c r="O9041" t="s">
        <v>170</v>
      </c>
      <c r="P9041" t="s">
        <v>11457</v>
      </c>
      <c r="Q9041" t="s">
        <v>68596</v>
      </c>
      <c r="R9041">
        <v>4.7</v>
      </c>
      <c r="U9041">
        <v>248</v>
      </c>
      <c r="V9041" t="s">
        <v>68602</v>
      </c>
      <c r="W9041" t="s">
        <v>43</v>
      </c>
      <c r="X9041" t="s">
        <v>40</v>
      </c>
      <c r="Y9041">
        <v>31</v>
      </c>
      <c r="Z9041">
        <v>20</v>
      </c>
      <c r="AA9041">
        <v>0</v>
      </c>
      <c r="AB9041" t="s">
        <v>47</v>
      </c>
    </row>
    <row r="9042" spans="1:28" x14ac:dyDescent="0.25">
      <c r="A9042" t="s">
        <v>68603</v>
      </c>
      <c r="B9042" t="s">
        <v>68604</v>
      </c>
      <c r="C9042" t="s">
        <v>68605</v>
      </c>
      <c r="D9042" t="s">
        <v>68606</v>
      </c>
      <c r="E9042" t="s">
        <v>1872</v>
      </c>
      <c r="F9042" t="s">
        <v>33</v>
      </c>
      <c r="G9042" t="s">
        <v>33</v>
      </c>
      <c r="H9042" t="s">
        <v>68607</v>
      </c>
      <c r="I9042">
        <v>40.009819</v>
      </c>
      <c r="J9042">
        <v>116.37253800000001</v>
      </c>
      <c r="K9042" t="s">
        <v>546</v>
      </c>
      <c r="L9042" t="s">
        <v>84</v>
      </c>
      <c r="M9042" t="s">
        <v>36</v>
      </c>
      <c r="N9042" t="s">
        <v>68608</v>
      </c>
      <c r="O9042" t="s">
        <v>517</v>
      </c>
      <c r="P9042" t="s">
        <v>19149</v>
      </c>
      <c r="Q9042" t="s">
        <v>68604</v>
      </c>
      <c r="R9042">
        <v>4.3</v>
      </c>
      <c r="S9042">
        <v>4.4000000000000004</v>
      </c>
      <c r="T9042">
        <v>4.3</v>
      </c>
      <c r="U9042">
        <v>130</v>
      </c>
      <c r="V9042" t="s">
        <v>68609</v>
      </c>
      <c r="W9042" t="s">
        <v>43</v>
      </c>
      <c r="X9042" t="s">
        <v>40</v>
      </c>
      <c r="Y9042">
        <v>25</v>
      </c>
      <c r="Z9042">
        <v>0</v>
      </c>
      <c r="AA9042">
        <v>3</v>
      </c>
      <c r="AB9042" t="s">
        <v>105</v>
      </c>
    </row>
    <row r="9043" spans="1:28" x14ac:dyDescent="0.25">
      <c r="A9043" t="s">
        <v>68610</v>
      </c>
      <c r="B9043" t="s">
        <v>68611</v>
      </c>
      <c r="C9043" t="s">
        <v>68612</v>
      </c>
      <c r="D9043" t="s">
        <v>68613</v>
      </c>
      <c r="E9043" t="s">
        <v>68614</v>
      </c>
      <c r="F9043" t="s">
        <v>33</v>
      </c>
      <c r="G9043" t="s">
        <v>33</v>
      </c>
      <c r="H9043" t="s">
        <v>68600</v>
      </c>
      <c r="I9043">
        <v>39.884633999999998</v>
      </c>
      <c r="J9043">
        <v>116.66671599999999</v>
      </c>
      <c r="K9043" t="s">
        <v>43</v>
      </c>
      <c r="L9043" t="s">
        <v>36</v>
      </c>
      <c r="M9043" t="s">
        <v>36</v>
      </c>
      <c r="N9043" t="s">
        <v>68615</v>
      </c>
      <c r="O9043" t="s">
        <v>8723</v>
      </c>
      <c r="P9043" t="s">
        <v>68616</v>
      </c>
      <c r="Q9043" t="s">
        <v>68611</v>
      </c>
      <c r="R9043">
        <v>4.4000000000000004</v>
      </c>
      <c r="U9043">
        <v>578</v>
      </c>
      <c r="V9043" t="s">
        <v>68617</v>
      </c>
      <c r="W9043" t="s">
        <v>43</v>
      </c>
      <c r="X9043" t="s">
        <v>40</v>
      </c>
      <c r="Y9043">
        <v>29</v>
      </c>
      <c r="Z9043">
        <v>12</v>
      </c>
      <c r="AA9043">
        <v>3</v>
      </c>
      <c r="AB9043" t="s">
        <v>76</v>
      </c>
    </row>
    <row r="9044" spans="1:28" x14ac:dyDescent="0.25">
      <c r="A9044" t="s">
        <v>68618</v>
      </c>
      <c r="B9044" t="s">
        <v>68619</v>
      </c>
      <c r="C9044" t="s">
        <v>68620</v>
      </c>
      <c r="D9044" t="s">
        <v>68621</v>
      </c>
      <c r="E9044" t="s">
        <v>68622</v>
      </c>
      <c r="F9044" t="s">
        <v>33</v>
      </c>
      <c r="G9044" t="s">
        <v>33</v>
      </c>
      <c r="H9044" t="s">
        <v>68623</v>
      </c>
      <c r="I9044">
        <v>39.913353000000001</v>
      </c>
      <c r="J9044">
        <v>116.280686</v>
      </c>
      <c r="K9044" t="s">
        <v>753</v>
      </c>
      <c r="L9044" t="s">
        <v>36</v>
      </c>
      <c r="M9044" t="s">
        <v>36</v>
      </c>
      <c r="N9044" t="s">
        <v>68624</v>
      </c>
      <c r="O9044" t="s">
        <v>410</v>
      </c>
      <c r="P9044" t="s">
        <v>68625</v>
      </c>
      <c r="Q9044" t="s">
        <v>68619</v>
      </c>
      <c r="R9044">
        <v>4.7</v>
      </c>
      <c r="S9044">
        <v>4.7</v>
      </c>
      <c r="T9044">
        <v>4.5999999999999996</v>
      </c>
      <c r="U9044">
        <v>1287</v>
      </c>
      <c r="V9044" t="s">
        <v>68626</v>
      </c>
      <c r="W9044" t="s">
        <v>43</v>
      </c>
      <c r="X9044" t="s">
        <v>90</v>
      </c>
      <c r="Y9044">
        <v>21</v>
      </c>
      <c r="Z9044">
        <v>20</v>
      </c>
      <c r="AA9044">
        <v>0</v>
      </c>
      <c r="AB9044" t="s">
        <v>656</v>
      </c>
    </row>
    <row r="9045" spans="1:28" x14ac:dyDescent="0.25">
      <c r="A9045" t="s">
        <v>68627</v>
      </c>
      <c r="B9045" t="s">
        <v>68628</v>
      </c>
      <c r="C9045" t="s">
        <v>68629</v>
      </c>
      <c r="D9045" t="s">
        <v>68630</v>
      </c>
      <c r="E9045" t="s">
        <v>710</v>
      </c>
      <c r="F9045" t="s">
        <v>33</v>
      </c>
      <c r="G9045" t="s">
        <v>33</v>
      </c>
      <c r="H9045" t="s">
        <v>68631</v>
      </c>
      <c r="I9045">
        <v>39.913611000000003</v>
      </c>
      <c r="J9045">
        <v>116.281622</v>
      </c>
      <c r="K9045" t="s">
        <v>262</v>
      </c>
      <c r="L9045" t="s">
        <v>36</v>
      </c>
      <c r="M9045" t="s">
        <v>84</v>
      </c>
      <c r="N9045" t="s">
        <v>68632</v>
      </c>
      <c r="O9045" t="s">
        <v>101</v>
      </c>
      <c r="P9045" t="s">
        <v>745</v>
      </c>
      <c r="Q9045" t="s">
        <v>68628</v>
      </c>
      <c r="R9045">
        <v>4.9000000000000004</v>
      </c>
      <c r="S9045">
        <v>4.9000000000000004</v>
      </c>
      <c r="T9045">
        <v>4.9000000000000004</v>
      </c>
      <c r="U9045">
        <v>78</v>
      </c>
      <c r="V9045" t="s">
        <v>68633</v>
      </c>
      <c r="W9045" t="s">
        <v>43</v>
      </c>
      <c r="X9045" t="s">
        <v>90</v>
      </c>
      <c r="Y9045">
        <v>20</v>
      </c>
      <c r="Z9045">
        <v>27</v>
      </c>
      <c r="AA9045">
        <v>5</v>
      </c>
      <c r="AB9045" t="s">
        <v>92</v>
      </c>
    </row>
    <row r="9046" spans="1:28" x14ac:dyDescent="0.25">
      <c r="A9046" t="s">
        <v>68634</v>
      </c>
      <c r="B9046" t="s">
        <v>68635</v>
      </c>
      <c r="C9046" t="s">
        <v>68636</v>
      </c>
      <c r="D9046" t="s">
        <v>68637</v>
      </c>
      <c r="E9046" t="s">
        <v>11518</v>
      </c>
      <c r="F9046" t="s">
        <v>33</v>
      </c>
      <c r="G9046" t="s">
        <v>33</v>
      </c>
      <c r="H9046" t="s">
        <v>68638</v>
      </c>
      <c r="I9046">
        <v>39.913353000000001</v>
      </c>
      <c r="J9046">
        <v>116.280686</v>
      </c>
      <c r="K9046" t="s">
        <v>286</v>
      </c>
      <c r="L9046" t="s">
        <v>36</v>
      </c>
      <c r="M9046" t="s">
        <v>84</v>
      </c>
      <c r="N9046" t="s">
        <v>68639</v>
      </c>
      <c r="O9046" t="s">
        <v>113</v>
      </c>
      <c r="P9046" t="s">
        <v>68640</v>
      </c>
      <c r="Q9046" t="s">
        <v>68635</v>
      </c>
      <c r="R9046">
        <v>4.7</v>
      </c>
      <c r="S9046">
        <v>4.8</v>
      </c>
      <c r="T9046">
        <v>4.7</v>
      </c>
      <c r="U9046">
        <v>349</v>
      </c>
      <c r="V9046" t="s">
        <v>68641</v>
      </c>
      <c r="W9046" t="s">
        <v>43</v>
      </c>
      <c r="X9046" t="s">
        <v>90</v>
      </c>
      <c r="Y9046">
        <v>22</v>
      </c>
      <c r="Z9046">
        <v>20</v>
      </c>
      <c r="AA9046">
        <v>0</v>
      </c>
      <c r="AB9046" t="s">
        <v>43</v>
      </c>
    </row>
    <row r="9047" spans="1:28" x14ac:dyDescent="0.25">
      <c r="A9047" t="s">
        <v>68634</v>
      </c>
      <c r="B9047" t="s">
        <v>68642</v>
      </c>
      <c r="C9047" t="s">
        <v>68643</v>
      </c>
      <c r="D9047" t="s">
        <v>68644</v>
      </c>
      <c r="E9047" t="s">
        <v>68645</v>
      </c>
      <c r="F9047" t="s">
        <v>33</v>
      </c>
      <c r="G9047" t="s">
        <v>33</v>
      </c>
      <c r="H9047" t="s">
        <v>68646</v>
      </c>
      <c r="I9047">
        <v>39.913353000000001</v>
      </c>
      <c r="J9047">
        <v>116.280686</v>
      </c>
      <c r="K9047" t="s">
        <v>13701</v>
      </c>
      <c r="L9047" t="s">
        <v>36</v>
      </c>
      <c r="M9047" t="s">
        <v>36</v>
      </c>
      <c r="N9047" t="s">
        <v>68647</v>
      </c>
      <c r="O9047" t="s">
        <v>56857</v>
      </c>
      <c r="P9047" t="s">
        <v>905</v>
      </c>
      <c r="Q9047" t="s">
        <v>68642</v>
      </c>
      <c r="R9047">
        <v>4.5999999999999996</v>
      </c>
      <c r="U9047">
        <v>21</v>
      </c>
      <c r="V9047" t="s">
        <v>68648</v>
      </c>
      <c r="W9047" t="s">
        <v>43</v>
      </c>
      <c r="X9047" t="s">
        <v>90</v>
      </c>
      <c r="Y9047">
        <v>20</v>
      </c>
      <c r="Z9047">
        <v>20</v>
      </c>
      <c r="AA9047">
        <v>5</v>
      </c>
      <c r="AB9047" t="s">
        <v>43</v>
      </c>
    </row>
    <row r="9048" spans="1:28" x14ac:dyDescent="0.25">
      <c r="A9048" t="s">
        <v>68649</v>
      </c>
      <c r="B9048" t="s">
        <v>68650</v>
      </c>
      <c r="C9048" t="s">
        <v>68651</v>
      </c>
      <c r="D9048" t="s">
        <v>68652</v>
      </c>
      <c r="E9048" t="s">
        <v>68653</v>
      </c>
      <c r="F9048" t="s">
        <v>33</v>
      </c>
      <c r="G9048" t="s">
        <v>33</v>
      </c>
      <c r="H9048" t="s">
        <v>309</v>
      </c>
      <c r="I9048">
        <v>39.913997000000002</v>
      </c>
      <c r="J9048">
        <v>116.28098799999999</v>
      </c>
      <c r="K9048" t="s">
        <v>310</v>
      </c>
      <c r="L9048" t="s">
        <v>36</v>
      </c>
      <c r="M9048" t="s">
        <v>36</v>
      </c>
      <c r="N9048" t="s">
        <v>68654</v>
      </c>
      <c r="O9048" t="s">
        <v>49154</v>
      </c>
      <c r="P9048" t="s">
        <v>3138</v>
      </c>
      <c r="Q9048" t="s">
        <v>68650</v>
      </c>
      <c r="R9048">
        <v>5</v>
      </c>
      <c r="S9048">
        <v>4.8</v>
      </c>
      <c r="T9048">
        <v>4.5999999999999996</v>
      </c>
      <c r="U9048">
        <v>26</v>
      </c>
      <c r="V9048" t="s">
        <v>68655</v>
      </c>
      <c r="W9048" t="s">
        <v>43</v>
      </c>
      <c r="X9048" t="s">
        <v>90</v>
      </c>
      <c r="Y9048">
        <v>20</v>
      </c>
      <c r="Z9048">
        <v>20</v>
      </c>
      <c r="AA9048">
        <v>5</v>
      </c>
      <c r="AB9048" t="s">
        <v>76</v>
      </c>
    </row>
    <row r="9049" spans="1:28" x14ac:dyDescent="0.25">
      <c r="A9049" t="s">
        <v>68649</v>
      </c>
      <c r="B9049" t="s">
        <v>68656</v>
      </c>
      <c r="C9049" t="s">
        <v>68657</v>
      </c>
      <c r="D9049" t="s">
        <v>68658</v>
      </c>
      <c r="E9049" t="s">
        <v>68659</v>
      </c>
      <c r="F9049" t="s">
        <v>33</v>
      </c>
      <c r="G9049" t="s">
        <v>33</v>
      </c>
      <c r="H9049" t="s">
        <v>68660</v>
      </c>
      <c r="I9049">
        <v>39.913176999999997</v>
      </c>
      <c r="J9049">
        <v>116.28034100000001</v>
      </c>
      <c r="K9049" t="s">
        <v>1912</v>
      </c>
      <c r="L9049" t="s">
        <v>36</v>
      </c>
      <c r="M9049" t="s">
        <v>36</v>
      </c>
      <c r="N9049" t="s">
        <v>68661</v>
      </c>
      <c r="O9049" t="s">
        <v>68662</v>
      </c>
      <c r="P9049" t="s">
        <v>253</v>
      </c>
      <c r="Q9049" t="s">
        <v>68656</v>
      </c>
      <c r="R9049">
        <v>4.7</v>
      </c>
      <c r="S9049">
        <v>4.8</v>
      </c>
      <c r="T9049">
        <v>4.7</v>
      </c>
      <c r="U9049">
        <v>35</v>
      </c>
      <c r="V9049" t="s">
        <v>68663</v>
      </c>
      <c r="W9049" t="s">
        <v>43</v>
      </c>
      <c r="X9049" t="s">
        <v>90</v>
      </c>
      <c r="Y9049">
        <v>20</v>
      </c>
      <c r="Z9049">
        <v>20</v>
      </c>
      <c r="AA9049">
        <v>0</v>
      </c>
      <c r="AB9049" t="s">
        <v>76</v>
      </c>
    </row>
    <row r="9050" spans="1:28" x14ac:dyDescent="0.25">
      <c r="A9050" t="s">
        <v>68664</v>
      </c>
      <c r="B9050" t="s">
        <v>68665</v>
      </c>
      <c r="C9050" t="s">
        <v>68666</v>
      </c>
      <c r="D9050" t="s">
        <v>68667</v>
      </c>
      <c r="E9050" t="s">
        <v>68668</v>
      </c>
      <c r="F9050" t="s">
        <v>33</v>
      </c>
      <c r="G9050" t="s">
        <v>33</v>
      </c>
      <c r="H9050" t="s">
        <v>68669</v>
      </c>
      <c r="I9050">
        <v>39.913153000000001</v>
      </c>
      <c r="J9050">
        <v>116.280834</v>
      </c>
      <c r="K9050" t="s">
        <v>43</v>
      </c>
      <c r="L9050" t="s">
        <v>36</v>
      </c>
      <c r="M9050" t="s">
        <v>36</v>
      </c>
      <c r="N9050" t="s">
        <v>68670</v>
      </c>
      <c r="O9050" t="s">
        <v>68671</v>
      </c>
      <c r="P9050" t="s">
        <v>13655</v>
      </c>
      <c r="Q9050" t="s">
        <v>68665</v>
      </c>
      <c r="R9050">
        <v>4.8</v>
      </c>
      <c r="S9050">
        <v>4.7</v>
      </c>
      <c r="T9050">
        <v>4.7</v>
      </c>
      <c r="U9050">
        <v>107</v>
      </c>
      <c r="V9050" t="s">
        <v>68672</v>
      </c>
      <c r="W9050" t="s">
        <v>43</v>
      </c>
      <c r="X9050" t="s">
        <v>90</v>
      </c>
      <c r="Y9050">
        <v>21</v>
      </c>
      <c r="Z9050">
        <v>20</v>
      </c>
      <c r="AA9050">
        <v>0</v>
      </c>
      <c r="AB9050" t="s">
        <v>47</v>
      </c>
    </row>
    <row r="9051" spans="1:28" x14ac:dyDescent="0.25">
      <c r="A9051" t="s">
        <v>68673</v>
      </c>
      <c r="B9051" t="s">
        <v>68674</v>
      </c>
      <c r="C9051" t="s">
        <v>68675</v>
      </c>
      <c r="D9051" t="s">
        <v>68676</v>
      </c>
      <c r="E9051" t="s">
        <v>68677</v>
      </c>
      <c r="F9051" t="s">
        <v>33</v>
      </c>
      <c r="G9051" t="s">
        <v>33</v>
      </c>
      <c r="H9051" t="s">
        <v>68678</v>
      </c>
      <c r="I9051">
        <v>39.884633999999998</v>
      </c>
      <c r="J9051">
        <v>116.66671599999999</v>
      </c>
      <c r="K9051" t="s">
        <v>796</v>
      </c>
      <c r="L9051" t="s">
        <v>36</v>
      </c>
      <c r="M9051" t="s">
        <v>36</v>
      </c>
      <c r="N9051" t="s">
        <v>68679</v>
      </c>
      <c r="O9051" t="s">
        <v>68680</v>
      </c>
      <c r="P9051" t="s">
        <v>37142</v>
      </c>
      <c r="Q9051" t="s">
        <v>68674</v>
      </c>
      <c r="R9051">
        <v>4.5999999999999996</v>
      </c>
      <c r="S9051">
        <v>4.5999999999999996</v>
      </c>
      <c r="T9051">
        <v>4.5999999999999996</v>
      </c>
      <c r="U9051">
        <v>526</v>
      </c>
      <c r="V9051" t="s">
        <v>68681</v>
      </c>
      <c r="W9051" t="s">
        <v>43</v>
      </c>
      <c r="X9051" t="s">
        <v>40</v>
      </c>
      <c r="Y9051">
        <v>27</v>
      </c>
      <c r="Z9051">
        <v>15</v>
      </c>
      <c r="AA9051">
        <v>1.5</v>
      </c>
      <c r="AB9051" t="s">
        <v>76</v>
      </c>
    </row>
    <row r="9052" spans="1:28" x14ac:dyDescent="0.25">
      <c r="A9052" t="s">
        <v>68682</v>
      </c>
      <c r="B9052" t="s">
        <v>68683</v>
      </c>
      <c r="C9052" t="s">
        <v>68684</v>
      </c>
      <c r="D9052" t="s">
        <v>68685</v>
      </c>
      <c r="E9052" t="s">
        <v>68686</v>
      </c>
      <c r="F9052" t="s">
        <v>33</v>
      </c>
      <c r="G9052" t="s">
        <v>33</v>
      </c>
      <c r="H9052" t="s">
        <v>15983</v>
      </c>
      <c r="I9052">
        <v>39.997301999999998</v>
      </c>
      <c r="J9052">
        <v>116.353831</v>
      </c>
      <c r="K9052" t="s">
        <v>122</v>
      </c>
      <c r="L9052" t="s">
        <v>36</v>
      </c>
      <c r="M9052" t="s">
        <v>36</v>
      </c>
      <c r="N9052" t="s">
        <v>68687</v>
      </c>
      <c r="O9052" t="s">
        <v>3885</v>
      </c>
      <c r="P9052" t="s">
        <v>2459</v>
      </c>
      <c r="Q9052" t="s">
        <v>68683</v>
      </c>
      <c r="R9052">
        <v>4.7</v>
      </c>
      <c r="S9052">
        <v>4.7</v>
      </c>
      <c r="T9052">
        <v>4.7</v>
      </c>
      <c r="U9052">
        <v>26</v>
      </c>
      <c r="V9052" t="s">
        <v>68688</v>
      </c>
      <c r="W9052" t="s">
        <v>43</v>
      </c>
      <c r="X9052" t="s">
        <v>40</v>
      </c>
      <c r="Y9052">
        <v>30</v>
      </c>
      <c r="Z9052">
        <v>20</v>
      </c>
      <c r="AA9052">
        <v>3</v>
      </c>
      <c r="AB9052" t="s">
        <v>92</v>
      </c>
    </row>
    <row r="9053" spans="1:28" x14ac:dyDescent="0.25">
      <c r="A9053" t="s">
        <v>68689</v>
      </c>
      <c r="B9053" t="s">
        <v>68690</v>
      </c>
      <c r="C9053" t="s">
        <v>68691</v>
      </c>
      <c r="D9053" t="s">
        <v>68692</v>
      </c>
      <c r="E9053" t="s">
        <v>15646</v>
      </c>
      <c r="F9053" t="s">
        <v>33</v>
      </c>
      <c r="G9053" t="s">
        <v>33</v>
      </c>
      <c r="H9053" t="s">
        <v>68693</v>
      </c>
      <c r="I9053">
        <v>39.993656000000001</v>
      </c>
      <c r="J9053">
        <v>116.355812</v>
      </c>
      <c r="K9053" t="s">
        <v>310</v>
      </c>
      <c r="L9053" t="s">
        <v>84</v>
      </c>
      <c r="M9053" t="s">
        <v>36</v>
      </c>
      <c r="N9053" t="s">
        <v>68694</v>
      </c>
      <c r="O9053" t="s">
        <v>68695</v>
      </c>
      <c r="P9053" t="s">
        <v>499</v>
      </c>
      <c r="Q9053" t="s">
        <v>68690</v>
      </c>
      <c r="R9053">
        <v>4.3</v>
      </c>
      <c r="S9053">
        <v>4.3</v>
      </c>
      <c r="T9053">
        <v>4.7</v>
      </c>
      <c r="U9053">
        <v>6</v>
      </c>
      <c r="V9053" t="s">
        <v>68696</v>
      </c>
      <c r="W9053" t="s">
        <v>43</v>
      </c>
      <c r="X9053" t="s">
        <v>40</v>
      </c>
      <c r="Y9053">
        <v>24</v>
      </c>
      <c r="Z9053">
        <v>20</v>
      </c>
      <c r="AA9053">
        <v>3</v>
      </c>
      <c r="AB9053" t="s">
        <v>43</v>
      </c>
    </row>
    <row r="9054" spans="1:28" x14ac:dyDescent="0.25">
      <c r="A9054" t="s">
        <v>68697</v>
      </c>
      <c r="B9054" t="s">
        <v>68698</v>
      </c>
      <c r="C9054" t="s">
        <v>68699</v>
      </c>
      <c r="D9054" t="s">
        <v>68700</v>
      </c>
      <c r="E9054" t="s">
        <v>1169</v>
      </c>
      <c r="F9054" t="s">
        <v>33</v>
      </c>
      <c r="G9054" t="s">
        <v>33</v>
      </c>
      <c r="H9054" t="s">
        <v>1170</v>
      </c>
      <c r="I9054">
        <v>39.993656000000001</v>
      </c>
      <c r="J9054">
        <v>116.355812</v>
      </c>
      <c r="K9054" t="s">
        <v>985</v>
      </c>
      <c r="L9054" t="s">
        <v>84</v>
      </c>
      <c r="M9054" t="s">
        <v>36</v>
      </c>
      <c r="N9054" t="s">
        <v>1171</v>
      </c>
      <c r="O9054" t="s">
        <v>252</v>
      </c>
      <c r="P9054" t="s">
        <v>254</v>
      </c>
      <c r="Q9054" t="s">
        <v>68698</v>
      </c>
      <c r="R9054">
        <v>5</v>
      </c>
      <c r="S9054">
        <v>4.5</v>
      </c>
      <c r="T9054">
        <v>5</v>
      </c>
      <c r="U9054">
        <v>3</v>
      </c>
      <c r="V9054" t="s">
        <v>1172</v>
      </c>
      <c r="W9054" t="s">
        <v>43</v>
      </c>
      <c r="X9054" t="s">
        <v>90</v>
      </c>
      <c r="Y9054">
        <v>20</v>
      </c>
      <c r="Z9054">
        <v>20</v>
      </c>
      <c r="AA9054">
        <v>2.5</v>
      </c>
      <c r="AB9054" t="s">
        <v>92</v>
      </c>
    </row>
    <row r="9055" spans="1:28" x14ac:dyDescent="0.25">
      <c r="A9055" t="s">
        <v>68701</v>
      </c>
      <c r="B9055" t="s">
        <v>68702</v>
      </c>
      <c r="C9055" t="s">
        <v>68703</v>
      </c>
      <c r="D9055" t="s">
        <v>68704</v>
      </c>
      <c r="E9055" t="s">
        <v>68705</v>
      </c>
      <c r="F9055" t="s">
        <v>33</v>
      </c>
      <c r="G9055" t="s">
        <v>33</v>
      </c>
      <c r="H9055" t="s">
        <v>15983</v>
      </c>
      <c r="I9055">
        <v>39.997301999999998</v>
      </c>
      <c r="J9055">
        <v>116.353831</v>
      </c>
      <c r="K9055" t="s">
        <v>14549</v>
      </c>
      <c r="L9055" t="s">
        <v>36</v>
      </c>
      <c r="M9055" t="s">
        <v>36</v>
      </c>
      <c r="N9055" t="s">
        <v>68706</v>
      </c>
      <c r="O9055" t="s">
        <v>22561</v>
      </c>
      <c r="P9055" t="s">
        <v>68707</v>
      </c>
      <c r="Q9055" t="s">
        <v>68702</v>
      </c>
      <c r="R9055">
        <v>4.8</v>
      </c>
      <c r="U9055">
        <v>862</v>
      </c>
      <c r="V9055" t="s">
        <v>68708</v>
      </c>
      <c r="W9055" t="s">
        <v>43</v>
      </c>
      <c r="X9055" t="s">
        <v>40</v>
      </c>
      <c r="Y9055">
        <v>26</v>
      </c>
      <c r="Z9055">
        <v>20</v>
      </c>
      <c r="AA9055">
        <v>0</v>
      </c>
      <c r="AB9055" t="s">
        <v>76</v>
      </c>
    </row>
    <row r="9056" spans="1:28" x14ac:dyDescent="0.25">
      <c r="A9056" t="s">
        <v>68709</v>
      </c>
      <c r="B9056" t="s">
        <v>68710</v>
      </c>
      <c r="C9056" t="s">
        <v>68711</v>
      </c>
      <c r="D9056" t="s">
        <v>68712</v>
      </c>
      <c r="E9056" t="s">
        <v>68713</v>
      </c>
      <c r="F9056" t="s">
        <v>33</v>
      </c>
      <c r="G9056" t="s">
        <v>33</v>
      </c>
      <c r="H9056" t="s">
        <v>309</v>
      </c>
      <c r="I9056">
        <v>39.913997000000002</v>
      </c>
      <c r="J9056">
        <v>116.28098799999999</v>
      </c>
      <c r="K9056" t="s">
        <v>310</v>
      </c>
      <c r="L9056" t="s">
        <v>36</v>
      </c>
      <c r="M9056" t="s">
        <v>36</v>
      </c>
      <c r="N9056" t="s">
        <v>68714</v>
      </c>
      <c r="O9056" t="s">
        <v>68715</v>
      </c>
      <c r="P9056" t="s">
        <v>2220</v>
      </c>
      <c r="Q9056" t="s">
        <v>68710</v>
      </c>
      <c r="R9056">
        <v>4.9000000000000004</v>
      </c>
      <c r="U9056">
        <v>2</v>
      </c>
      <c r="V9056" t="s">
        <v>68716</v>
      </c>
      <c r="W9056" t="s">
        <v>43</v>
      </c>
      <c r="X9056" t="s">
        <v>90</v>
      </c>
      <c r="Y9056">
        <v>24</v>
      </c>
      <c r="Z9056">
        <v>20</v>
      </c>
      <c r="AA9056">
        <v>5</v>
      </c>
      <c r="AB9056" t="s">
        <v>43</v>
      </c>
    </row>
    <row r="9057" spans="1:28" x14ac:dyDescent="0.25">
      <c r="A9057" t="s">
        <v>68717</v>
      </c>
      <c r="B9057" t="s">
        <v>68718</v>
      </c>
      <c r="C9057" t="s">
        <v>68719</v>
      </c>
      <c r="D9057" t="s">
        <v>68720</v>
      </c>
      <c r="E9057" t="s">
        <v>68721</v>
      </c>
      <c r="F9057" t="s">
        <v>33</v>
      </c>
      <c r="G9057" t="s">
        <v>33</v>
      </c>
      <c r="H9057" t="s">
        <v>68722</v>
      </c>
      <c r="I9057">
        <v>39.993656000000001</v>
      </c>
      <c r="J9057">
        <v>116.355812</v>
      </c>
      <c r="K9057" t="s">
        <v>600</v>
      </c>
      <c r="L9057" t="s">
        <v>36</v>
      </c>
      <c r="M9057" t="s">
        <v>36</v>
      </c>
      <c r="N9057" t="s">
        <v>68723</v>
      </c>
      <c r="O9057" t="s">
        <v>170</v>
      </c>
      <c r="P9057" t="s">
        <v>872</v>
      </c>
      <c r="Q9057" t="s">
        <v>68718</v>
      </c>
      <c r="R9057">
        <v>4.5</v>
      </c>
      <c r="S9057">
        <v>4.3</v>
      </c>
      <c r="T9057">
        <v>4.4000000000000004</v>
      </c>
      <c r="U9057">
        <v>45</v>
      </c>
      <c r="V9057" t="s">
        <v>68724</v>
      </c>
      <c r="W9057" t="s">
        <v>43</v>
      </c>
      <c r="X9057" t="s">
        <v>90</v>
      </c>
      <c r="Y9057">
        <v>20</v>
      </c>
      <c r="Z9057">
        <v>20</v>
      </c>
      <c r="AA9057">
        <v>5</v>
      </c>
      <c r="AB9057" t="s">
        <v>76</v>
      </c>
    </row>
    <row r="9058" spans="1:28" x14ac:dyDescent="0.25">
      <c r="A9058" t="s">
        <v>68725</v>
      </c>
      <c r="B9058" t="s">
        <v>68726</v>
      </c>
      <c r="C9058" t="s">
        <v>68727</v>
      </c>
      <c r="D9058" t="s">
        <v>68728</v>
      </c>
      <c r="E9058" t="s">
        <v>1158</v>
      </c>
      <c r="F9058" t="s">
        <v>33</v>
      </c>
      <c r="G9058" t="s">
        <v>33</v>
      </c>
      <c r="H9058" t="s">
        <v>1159</v>
      </c>
      <c r="I9058">
        <v>39.993656000000001</v>
      </c>
      <c r="J9058">
        <v>116.355812</v>
      </c>
      <c r="K9058" t="s">
        <v>1160</v>
      </c>
      <c r="L9058" t="s">
        <v>36</v>
      </c>
      <c r="M9058" t="s">
        <v>84</v>
      </c>
      <c r="N9058" t="s">
        <v>1161</v>
      </c>
      <c r="O9058" t="s">
        <v>252</v>
      </c>
      <c r="P9058" t="s">
        <v>41421</v>
      </c>
      <c r="Q9058" t="s">
        <v>68726</v>
      </c>
      <c r="R9058">
        <v>4.8</v>
      </c>
      <c r="U9058">
        <v>1526</v>
      </c>
      <c r="V9058" t="s">
        <v>1164</v>
      </c>
      <c r="W9058" t="s">
        <v>43</v>
      </c>
      <c r="X9058" t="s">
        <v>90</v>
      </c>
      <c r="Y9058">
        <v>21</v>
      </c>
      <c r="Z9058">
        <v>20</v>
      </c>
      <c r="AA9058">
        <v>0</v>
      </c>
      <c r="AB9058" t="s">
        <v>62</v>
      </c>
    </row>
    <row r="9059" spans="1:28" x14ac:dyDescent="0.25">
      <c r="A9059" t="s">
        <v>68729</v>
      </c>
      <c r="B9059" t="s">
        <v>68730</v>
      </c>
      <c r="C9059" t="s">
        <v>68731</v>
      </c>
      <c r="D9059" t="s">
        <v>68732</v>
      </c>
      <c r="E9059" t="s">
        <v>68733</v>
      </c>
      <c r="F9059" t="s">
        <v>33</v>
      </c>
      <c r="G9059" t="s">
        <v>33</v>
      </c>
      <c r="H9059" t="s">
        <v>15983</v>
      </c>
      <c r="I9059">
        <v>39.997301999999998</v>
      </c>
      <c r="J9059">
        <v>116.353831</v>
      </c>
      <c r="K9059" t="s">
        <v>869</v>
      </c>
      <c r="L9059" t="s">
        <v>36</v>
      </c>
      <c r="M9059" t="s">
        <v>36</v>
      </c>
      <c r="N9059" t="s">
        <v>68734</v>
      </c>
      <c r="O9059" t="s">
        <v>6187</v>
      </c>
      <c r="P9059" t="s">
        <v>68735</v>
      </c>
      <c r="Q9059" t="s">
        <v>68730</v>
      </c>
      <c r="R9059">
        <v>4.7</v>
      </c>
      <c r="U9059">
        <v>439</v>
      </c>
      <c r="V9059" t="s">
        <v>68736</v>
      </c>
      <c r="W9059" t="s">
        <v>43</v>
      </c>
      <c r="X9059" t="s">
        <v>40</v>
      </c>
      <c r="Y9059">
        <v>31</v>
      </c>
      <c r="Z9059">
        <v>20</v>
      </c>
      <c r="AA9059">
        <v>0</v>
      </c>
      <c r="AB9059" t="s">
        <v>425</v>
      </c>
    </row>
    <row r="9060" spans="1:28" x14ac:dyDescent="0.25">
      <c r="A9060" t="s">
        <v>68737</v>
      </c>
      <c r="B9060" t="s">
        <v>68738</v>
      </c>
      <c r="C9060" t="s">
        <v>68739</v>
      </c>
      <c r="D9060" t="s">
        <v>68740</v>
      </c>
      <c r="E9060" t="s">
        <v>68741</v>
      </c>
      <c r="F9060" t="s">
        <v>33</v>
      </c>
      <c r="G9060" t="s">
        <v>33</v>
      </c>
      <c r="H9060" t="s">
        <v>68742</v>
      </c>
      <c r="I9060">
        <v>39.967725000000002</v>
      </c>
      <c r="J9060">
        <v>116.382659</v>
      </c>
      <c r="K9060" t="s">
        <v>6979</v>
      </c>
      <c r="L9060" t="s">
        <v>36</v>
      </c>
      <c r="M9060" t="s">
        <v>36</v>
      </c>
      <c r="N9060" t="s">
        <v>68743</v>
      </c>
      <c r="O9060" t="s">
        <v>20843</v>
      </c>
      <c r="P9060" t="s">
        <v>68744</v>
      </c>
      <c r="Q9060" t="s">
        <v>68738</v>
      </c>
      <c r="R9060">
        <v>4.8</v>
      </c>
      <c r="S9060">
        <v>4.9000000000000004</v>
      </c>
      <c r="T9060">
        <v>4.8</v>
      </c>
      <c r="U9060">
        <v>406</v>
      </c>
      <c r="V9060" t="s">
        <v>68745</v>
      </c>
      <c r="W9060" t="s">
        <v>43</v>
      </c>
      <c r="X9060" t="s">
        <v>40</v>
      </c>
      <c r="Y9060">
        <v>24</v>
      </c>
      <c r="Z9060">
        <v>20</v>
      </c>
      <c r="AA9060">
        <v>0</v>
      </c>
      <c r="AB9060" t="s">
        <v>105</v>
      </c>
    </row>
    <row r="9061" spans="1:28" x14ac:dyDescent="0.25">
      <c r="A9061" t="s">
        <v>68746</v>
      </c>
      <c r="B9061" t="s">
        <v>68747</v>
      </c>
      <c r="C9061" t="s">
        <v>68748</v>
      </c>
      <c r="D9061" t="s">
        <v>68749</v>
      </c>
      <c r="E9061" t="s">
        <v>68750</v>
      </c>
      <c r="F9061" t="s">
        <v>33</v>
      </c>
      <c r="G9061" t="s">
        <v>33</v>
      </c>
      <c r="H9061" t="s">
        <v>68751</v>
      </c>
      <c r="I9061">
        <v>39.967492</v>
      </c>
      <c r="J9061">
        <v>116.381255</v>
      </c>
      <c r="K9061" t="s">
        <v>1264</v>
      </c>
      <c r="L9061" t="s">
        <v>36</v>
      </c>
      <c r="M9061" t="s">
        <v>84</v>
      </c>
      <c r="N9061" t="s">
        <v>68752</v>
      </c>
      <c r="O9061" t="s">
        <v>3565</v>
      </c>
      <c r="P9061" t="s">
        <v>5176</v>
      </c>
      <c r="Q9061" t="s">
        <v>68747</v>
      </c>
      <c r="R9061">
        <v>4.8</v>
      </c>
      <c r="U9061">
        <v>207</v>
      </c>
      <c r="V9061" t="s">
        <v>68753</v>
      </c>
      <c r="W9061" t="s">
        <v>43</v>
      </c>
      <c r="X9061" t="s">
        <v>90</v>
      </c>
      <c r="Y9061">
        <v>20</v>
      </c>
      <c r="Z9061">
        <v>20</v>
      </c>
      <c r="AA9061">
        <v>5</v>
      </c>
      <c r="AB9061" t="s">
        <v>43</v>
      </c>
    </row>
    <row r="9062" spans="1:28" x14ac:dyDescent="0.25">
      <c r="A9062" t="s">
        <v>68754</v>
      </c>
      <c r="B9062" t="s">
        <v>68755</v>
      </c>
      <c r="C9062" t="s">
        <v>68756</v>
      </c>
      <c r="D9062" t="s">
        <v>68757</v>
      </c>
      <c r="E9062" t="s">
        <v>2784</v>
      </c>
      <c r="F9062" t="s">
        <v>33</v>
      </c>
      <c r="G9062" t="s">
        <v>33</v>
      </c>
      <c r="H9062" t="s">
        <v>68758</v>
      </c>
      <c r="I9062">
        <v>39.967728999999999</v>
      </c>
      <c r="J9062">
        <v>116.38279199999999</v>
      </c>
      <c r="K9062" t="s">
        <v>54</v>
      </c>
      <c r="L9062" t="s">
        <v>36</v>
      </c>
      <c r="M9062" t="s">
        <v>84</v>
      </c>
      <c r="N9062" t="s">
        <v>68759</v>
      </c>
      <c r="O9062" t="s">
        <v>1716</v>
      </c>
      <c r="P9062" t="s">
        <v>68760</v>
      </c>
      <c r="Q9062" t="s">
        <v>68755</v>
      </c>
      <c r="R9062">
        <v>4.8</v>
      </c>
      <c r="U9062">
        <v>356</v>
      </c>
      <c r="V9062" t="s">
        <v>68761</v>
      </c>
      <c r="W9062" t="s">
        <v>43</v>
      </c>
      <c r="X9062" t="s">
        <v>90</v>
      </c>
      <c r="Y9062">
        <v>20</v>
      </c>
      <c r="Z9062">
        <v>20</v>
      </c>
      <c r="AA9062">
        <v>5</v>
      </c>
      <c r="AB9062" t="s">
        <v>43</v>
      </c>
    </row>
    <row r="9063" spans="1:28" x14ac:dyDescent="0.25">
      <c r="A9063" t="s">
        <v>68762</v>
      </c>
      <c r="B9063" t="s">
        <v>68763</v>
      </c>
      <c r="C9063" t="s">
        <v>68764</v>
      </c>
      <c r="D9063" t="s">
        <v>68765</v>
      </c>
      <c r="E9063" t="s">
        <v>1559</v>
      </c>
      <c r="F9063" t="s">
        <v>33</v>
      </c>
      <c r="G9063" t="s">
        <v>33</v>
      </c>
      <c r="H9063" t="s">
        <v>14163</v>
      </c>
      <c r="I9063">
        <v>39.967942000000001</v>
      </c>
      <c r="J9063">
        <v>116.38479</v>
      </c>
      <c r="K9063" t="s">
        <v>589</v>
      </c>
      <c r="L9063" t="s">
        <v>36</v>
      </c>
      <c r="M9063" t="s">
        <v>84</v>
      </c>
      <c r="N9063" t="s">
        <v>1561</v>
      </c>
      <c r="O9063" t="s">
        <v>1562</v>
      </c>
      <c r="P9063" t="s">
        <v>68766</v>
      </c>
      <c r="Q9063" t="s">
        <v>68763</v>
      </c>
      <c r="R9063">
        <v>4.9000000000000004</v>
      </c>
      <c r="S9063">
        <v>4.9000000000000004</v>
      </c>
      <c r="T9063">
        <v>4.9000000000000004</v>
      </c>
      <c r="U9063">
        <v>530</v>
      </c>
      <c r="V9063" t="s">
        <v>68767</v>
      </c>
      <c r="W9063" t="s">
        <v>43</v>
      </c>
      <c r="X9063" t="s">
        <v>40</v>
      </c>
      <c r="Y9063">
        <v>28</v>
      </c>
      <c r="Z9063">
        <v>0</v>
      </c>
      <c r="AA9063">
        <v>9</v>
      </c>
      <c r="AB9063" t="s">
        <v>92</v>
      </c>
    </row>
    <row r="9064" spans="1:28" x14ac:dyDescent="0.25">
      <c r="A9064" t="s">
        <v>68768</v>
      </c>
      <c r="B9064" t="s">
        <v>68769</v>
      </c>
      <c r="C9064" t="s">
        <v>68770</v>
      </c>
      <c r="D9064" t="s">
        <v>68771</v>
      </c>
      <c r="E9064" t="s">
        <v>68772</v>
      </c>
      <c r="F9064" t="s">
        <v>33</v>
      </c>
      <c r="G9064" t="s">
        <v>33</v>
      </c>
      <c r="H9064" t="s">
        <v>68773</v>
      </c>
      <c r="I9064">
        <v>39.967640000000003</v>
      </c>
      <c r="J9064">
        <v>116.382605</v>
      </c>
      <c r="K9064" t="s">
        <v>947</v>
      </c>
      <c r="L9064" t="s">
        <v>36</v>
      </c>
      <c r="M9064" t="s">
        <v>36</v>
      </c>
      <c r="N9064" t="s">
        <v>68774</v>
      </c>
      <c r="O9064" t="s">
        <v>170</v>
      </c>
      <c r="P9064" t="s">
        <v>68775</v>
      </c>
      <c r="Q9064" t="s">
        <v>68769</v>
      </c>
      <c r="R9064">
        <v>4.7</v>
      </c>
      <c r="U9064">
        <v>544</v>
      </c>
      <c r="V9064" t="s">
        <v>68776</v>
      </c>
      <c r="W9064" t="s">
        <v>43</v>
      </c>
      <c r="X9064" t="s">
        <v>90</v>
      </c>
      <c r="Y9064">
        <v>20</v>
      </c>
      <c r="Z9064">
        <v>20</v>
      </c>
      <c r="AA9064">
        <v>0</v>
      </c>
      <c r="AB9064" t="s">
        <v>76</v>
      </c>
    </row>
    <row r="9065" spans="1:28" x14ac:dyDescent="0.25">
      <c r="A9065" t="s">
        <v>68777</v>
      </c>
      <c r="B9065" t="s">
        <v>68778</v>
      </c>
      <c r="C9065" t="s">
        <v>68779</v>
      </c>
      <c r="D9065" t="s">
        <v>68780</v>
      </c>
      <c r="E9065" t="s">
        <v>13246</v>
      </c>
      <c r="F9065" t="s">
        <v>33</v>
      </c>
      <c r="G9065" t="s">
        <v>33</v>
      </c>
      <c r="H9065" t="s">
        <v>68781</v>
      </c>
      <c r="I9065">
        <v>39.967640000000003</v>
      </c>
      <c r="J9065">
        <v>116.382605</v>
      </c>
      <c r="K9065" t="s">
        <v>796</v>
      </c>
      <c r="L9065" t="s">
        <v>36</v>
      </c>
      <c r="M9065" t="s">
        <v>36</v>
      </c>
      <c r="N9065" t="s">
        <v>68782</v>
      </c>
      <c r="O9065" t="s">
        <v>68783</v>
      </c>
      <c r="P9065" t="s">
        <v>12556</v>
      </c>
      <c r="Q9065" t="s">
        <v>68778</v>
      </c>
      <c r="R9065">
        <v>4.5999999999999996</v>
      </c>
      <c r="U9065">
        <v>138</v>
      </c>
      <c r="V9065" t="s">
        <v>68784</v>
      </c>
      <c r="W9065" t="s">
        <v>43</v>
      </c>
      <c r="X9065" t="s">
        <v>90</v>
      </c>
      <c r="Y9065">
        <v>20</v>
      </c>
      <c r="Z9065">
        <v>20</v>
      </c>
      <c r="AA9065">
        <v>5</v>
      </c>
      <c r="AB9065" t="s">
        <v>76</v>
      </c>
    </row>
    <row r="9066" spans="1:28" x14ac:dyDescent="0.25">
      <c r="A9066" t="s">
        <v>68785</v>
      </c>
      <c r="B9066" t="s">
        <v>68786</v>
      </c>
      <c r="C9066" t="s">
        <v>68787</v>
      </c>
      <c r="D9066" t="s">
        <v>68788</v>
      </c>
      <c r="E9066" t="s">
        <v>6335</v>
      </c>
      <c r="F9066" t="s">
        <v>33</v>
      </c>
      <c r="G9066" t="s">
        <v>33</v>
      </c>
      <c r="H9066" t="s">
        <v>68789</v>
      </c>
      <c r="I9066">
        <v>39.933914999999999</v>
      </c>
      <c r="J9066">
        <v>116.39646999999999</v>
      </c>
      <c r="K9066" t="s">
        <v>589</v>
      </c>
      <c r="L9066" t="s">
        <v>36</v>
      </c>
      <c r="M9066" t="s">
        <v>84</v>
      </c>
      <c r="N9066" t="s">
        <v>6337</v>
      </c>
      <c r="O9066" t="s">
        <v>6338</v>
      </c>
      <c r="P9066" t="s">
        <v>2477</v>
      </c>
      <c r="Q9066" t="s">
        <v>68786</v>
      </c>
      <c r="R9066">
        <v>4.9000000000000004</v>
      </c>
      <c r="S9066">
        <v>4.9000000000000004</v>
      </c>
      <c r="T9066">
        <v>4.8</v>
      </c>
      <c r="U9066">
        <v>94</v>
      </c>
      <c r="V9066" t="s">
        <v>68790</v>
      </c>
      <c r="W9066" t="s">
        <v>43</v>
      </c>
      <c r="X9066" t="s">
        <v>40</v>
      </c>
      <c r="Y9066">
        <v>30</v>
      </c>
      <c r="Z9066">
        <v>0</v>
      </c>
      <c r="AA9066">
        <v>9</v>
      </c>
      <c r="AB9066" t="s">
        <v>92</v>
      </c>
    </row>
    <row r="9067" spans="1:28" x14ac:dyDescent="0.25">
      <c r="A9067" t="s">
        <v>68791</v>
      </c>
      <c r="B9067" t="s">
        <v>68792</v>
      </c>
      <c r="C9067" t="s">
        <v>68793</v>
      </c>
      <c r="D9067" t="s">
        <v>68794</v>
      </c>
      <c r="E9067" t="s">
        <v>6335</v>
      </c>
      <c r="F9067" t="s">
        <v>33</v>
      </c>
      <c r="G9067" t="s">
        <v>33</v>
      </c>
      <c r="H9067" t="s">
        <v>68795</v>
      </c>
      <c r="I9067">
        <v>39.967725000000002</v>
      </c>
      <c r="J9067">
        <v>116.382659</v>
      </c>
      <c r="K9067" t="s">
        <v>589</v>
      </c>
      <c r="L9067" t="s">
        <v>36</v>
      </c>
      <c r="M9067" t="s">
        <v>84</v>
      </c>
      <c r="N9067" t="s">
        <v>6337</v>
      </c>
      <c r="O9067" t="s">
        <v>15600</v>
      </c>
      <c r="P9067" t="s">
        <v>13310</v>
      </c>
      <c r="Q9067" t="s">
        <v>68792</v>
      </c>
      <c r="R9067">
        <v>4.8</v>
      </c>
      <c r="U9067">
        <v>217</v>
      </c>
      <c r="V9067" t="s">
        <v>68796</v>
      </c>
      <c r="W9067" t="s">
        <v>43</v>
      </c>
      <c r="X9067" t="s">
        <v>40</v>
      </c>
      <c r="Y9067">
        <v>30</v>
      </c>
      <c r="Z9067">
        <v>0</v>
      </c>
      <c r="AA9067">
        <v>9</v>
      </c>
      <c r="AB9067" t="s">
        <v>92</v>
      </c>
    </row>
    <row r="9068" spans="1:28" x14ac:dyDescent="0.25">
      <c r="A9068" t="s">
        <v>68797</v>
      </c>
      <c r="B9068" t="s">
        <v>68798</v>
      </c>
      <c r="C9068" t="s">
        <v>68799</v>
      </c>
      <c r="D9068" t="s">
        <v>68800</v>
      </c>
      <c r="E9068" t="s">
        <v>12076</v>
      </c>
      <c r="F9068" t="s">
        <v>33</v>
      </c>
      <c r="G9068" t="s">
        <v>33</v>
      </c>
      <c r="H9068" t="s">
        <v>68801</v>
      </c>
      <c r="I9068">
        <v>39.934258</v>
      </c>
      <c r="J9068">
        <v>116.39614</v>
      </c>
      <c r="K9068" t="s">
        <v>1645</v>
      </c>
      <c r="L9068" t="s">
        <v>36</v>
      </c>
      <c r="M9068" t="s">
        <v>36</v>
      </c>
      <c r="N9068" t="s">
        <v>68802</v>
      </c>
      <c r="O9068" t="s">
        <v>2873</v>
      </c>
      <c r="P9068" t="s">
        <v>2617</v>
      </c>
      <c r="Q9068" t="s">
        <v>68798</v>
      </c>
      <c r="R9068">
        <v>5</v>
      </c>
      <c r="S9068">
        <v>5</v>
      </c>
      <c r="T9068">
        <v>5</v>
      </c>
      <c r="U9068">
        <v>2</v>
      </c>
      <c r="V9068" t="s">
        <v>12079</v>
      </c>
      <c r="W9068" t="s">
        <v>43</v>
      </c>
      <c r="X9068" t="s">
        <v>90</v>
      </c>
      <c r="Y9068">
        <v>20</v>
      </c>
      <c r="Z9068">
        <v>20</v>
      </c>
      <c r="AA9068">
        <v>8.5</v>
      </c>
      <c r="AB9068" t="s">
        <v>92</v>
      </c>
    </row>
    <row r="9069" spans="1:28" x14ac:dyDescent="0.25">
      <c r="A9069" t="s">
        <v>68797</v>
      </c>
      <c r="B9069" t="s">
        <v>68803</v>
      </c>
      <c r="C9069" t="s">
        <v>68804</v>
      </c>
      <c r="D9069" t="s">
        <v>68805</v>
      </c>
      <c r="E9069" t="s">
        <v>68806</v>
      </c>
      <c r="F9069" t="s">
        <v>33</v>
      </c>
      <c r="G9069" t="s">
        <v>33</v>
      </c>
      <c r="H9069" t="s">
        <v>68807</v>
      </c>
      <c r="I9069">
        <v>39.934145999999998</v>
      </c>
      <c r="J9069">
        <v>116.395994</v>
      </c>
      <c r="K9069" t="s">
        <v>2208</v>
      </c>
      <c r="L9069" t="s">
        <v>36</v>
      </c>
      <c r="M9069" t="s">
        <v>36</v>
      </c>
      <c r="N9069" t="s">
        <v>68808</v>
      </c>
      <c r="O9069" t="s">
        <v>56</v>
      </c>
      <c r="P9069" t="s">
        <v>3167</v>
      </c>
      <c r="Q9069" t="s">
        <v>68803</v>
      </c>
      <c r="R9069">
        <v>4.7</v>
      </c>
      <c r="S9069">
        <v>4.9000000000000004</v>
      </c>
      <c r="T9069">
        <v>4.5999999999999996</v>
      </c>
      <c r="U9069">
        <v>39</v>
      </c>
      <c r="V9069" t="s">
        <v>68809</v>
      </c>
      <c r="W9069" t="s">
        <v>43</v>
      </c>
      <c r="X9069" t="s">
        <v>90</v>
      </c>
      <c r="Y9069">
        <v>20</v>
      </c>
      <c r="Z9069">
        <v>20</v>
      </c>
      <c r="AA9069">
        <v>5</v>
      </c>
      <c r="AB9069" t="s">
        <v>76</v>
      </c>
    </row>
    <row r="9070" spans="1:28" x14ac:dyDescent="0.25">
      <c r="A9070" t="s">
        <v>68810</v>
      </c>
      <c r="B9070" t="s">
        <v>68811</v>
      </c>
      <c r="C9070" t="s">
        <v>68812</v>
      </c>
      <c r="D9070" t="s">
        <v>68813</v>
      </c>
      <c r="E9070" t="s">
        <v>248</v>
      </c>
      <c r="F9070" t="s">
        <v>33</v>
      </c>
      <c r="G9070" t="s">
        <v>33</v>
      </c>
      <c r="H9070" t="s">
        <v>68789</v>
      </c>
      <c r="I9070">
        <v>39.933852999999999</v>
      </c>
      <c r="J9070">
        <v>116.396469</v>
      </c>
      <c r="K9070" t="s">
        <v>250</v>
      </c>
      <c r="L9070" t="s">
        <v>36</v>
      </c>
      <c r="M9070" t="s">
        <v>36</v>
      </c>
      <c r="N9070" t="s">
        <v>68814</v>
      </c>
      <c r="O9070" t="s">
        <v>252</v>
      </c>
      <c r="P9070" t="s">
        <v>444</v>
      </c>
      <c r="Q9070" t="s">
        <v>68811</v>
      </c>
      <c r="R9070">
        <v>5</v>
      </c>
      <c r="S9070">
        <v>5</v>
      </c>
      <c r="T9070">
        <v>5</v>
      </c>
      <c r="U9070">
        <v>18</v>
      </c>
      <c r="V9070" t="s">
        <v>2149</v>
      </c>
      <c r="W9070" t="s">
        <v>43</v>
      </c>
      <c r="X9070" t="s">
        <v>90</v>
      </c>
      <c r="Y9070">
        <v>20</v>
      </c>
      <c r="Z9070">
        <v>20</v>
      </c>
      <c r="AA9070">
        <v>5</v>
      </c>
      <c r="AB9070" t="s">
        <v>92</v>
      </c>
    </row>
    <row r="9071" spans="1:28" x14ac:dyDescent="0.25">
      <c r="A9071" t="s">
        <v>68815</v>
      </c>
      <c r="B9071" t="s">
        <v>68816</v>
      </c>
      <c r="C9071" t="s">
        <v>68817</v>
      </c>
      <c r="D9071" t="s">
        <v>68818</v>
      </c>
      <c r="E9071" t="s">
        <v>68819</v>
      </c>
      <c r="F9071" t="s">
        <v>33</v>
      </c>
      <c r="G9071" t="s">
        <v>33</v>
      </c>
      <c r="H9071" t="s">
        <v>68820</v>
      </c>
      <c r="I9071">
        <v>39.933737999999998</v>
      </c>
      <c r="J9071">
        <v>116.396064</v>
      </c>
      <c r="K9071" t="s">
        <v>69</v>
      </c>
      <c r="L9071" t="s">
        <v>36</v>
      </c>
      <c r="M9071" t="s">
        <v>36</v>
      </c>
      <c r="N9071" t="s">
        <v>68821</v>
      </c>
      <c r="O9071" t="s">
        <v>1190</v>
      </c>
      <c r="P9071" t="s">
        <v>28423</v>
      </c>
      <c r="Q9071" t="s">
        <v>68816</v>
      </c>
      <c r="R9071">
        <v>4.7</v>
      </c>
      <c r="U9071">
        <v>219</v>
      </c>
      <c r="V9071" t="s">
        <v>68822</v>
      </c>
      <c r="W9071" t="s">
        <v>43</v>
      </c>
      <c r="X9071" t="s">
        <v>90</v>
      </c>
      <c r="Y9071">
        <v>20</v>
      </c>
      <c r="Z9071">
        <v>20</v>
      </c>
      <c r="AA9071">
        <v>5</v>
      </c>
      <c r="AB9071" t="s">
        <v>43</v>
      </c>
    </row>
    <row r="9072" spans="1:28" x14ac:dyDescent="0.25">
      <c r="A9072" t="s">
        <v>68823</v>
      </c>
      <c r="B9072" t="s">
        <v>68824</v>
      </c>
      <c r="C9072" t="s">
        <v>68825</v>
      </c>
      <c r="D9072" t="s">
        <v>68826</v>
      </c>
      <c r="E9072" t="s">
        <v>5382</v>
      </c>
      <c r="F9072" t="s">
        <v>33</v>
      </c>
      <c r="G9072" t="s">
        <v>33</v>
      </c>
      <c r="H9072" t="s">
        <v>68827</v>
      </c>
      <c r="I9072">
        <v>39.934145999999998</v>
      </c>
      <c r="J9072">
        <v>116.395994</v>
      </c>
      <c r="K9072" t="s">
        <v>5384</v>
      </c>
      <c r="L9072" t="s">
        <v>36</v>
      </c>
      <c r="M9072" t="s">
        <v>36</v>
      </c>
      <c r="N9072" t="s">
        <v>68828</v>
      </c>
      <c r="O9072" t="s">
        <v>755</v>
      </c>
      <c r="P9072" t="s">
        <v>207</v>
      </c>
      <c r="Q9072" t="s">
        <v>68824</v>
      </c>
      <c r="R9072">
        <v>4.9000000000000004</v>
      </c>
      <c r="S9072">
        <v>5</v>
      </c>
      <c r="T9072">
        <v>4.9000000000000004</v>
      </c>
      <c r="U9072">
        <v>31</v>
      </c>
      <c r="V9072" t="s">
        <v>68829</v>
      </c>
      <c r="W9072" t="s">
        <v>43</v>
      </c>
      <c r="X9072" t="s">
        <v>90</v>
      </c>
      <c r="Y9072">
        <v>21</v>
      </c>
      <c r="Z9072">
        <v>20</v>
      </c>
      <c r="AA9072">
        <v>5</v>
      </c>
      <c r="AB9072" t="s">
        <v>43</v>
      </c>
    </row>
    <row r="9073" spans="1:28" x14ac:dyDescent="0.25">
      <c r="A9073" t="s">
        <v>68823</v>
      </c>
      <c r="B9073" t="s">
        <v>68830</v>
      </c>
      <c r="C9073" t="s">
        <v>68831</v>
      </c>
      <c r="D9073" t="s">
        <v>68832</v>
      </c>
      <c r="E9073" t="s">
        <v>68833</v>
      </c>
      <c r="F9073" t="s">
        <v>33</v>
      </c>
      <c r="G9073" t="s">
        <v>33</v>
      </c>
      <c r="H9073" t="s">
        <v>309</v>
      </c>
      <c r="I9073">
        <v>39.933841000000001</v>
      </c>
      <c r="J9073">
        <v>116.396064</v>
      </c>
      <c r="K9073" t="s">
        <v>310</v>
      </c>
      <c r="L9073" t="s">
        <v>36</v>
      </c>
      <c r="M9073" t="s">
        <v>36</v>
      </c>
      <c r="N9073" t="s">
        <v>68834</v>
      </c>
      <c r="O9073" t="s">
        <v>9406</v>
      </c>
      <c r="P9073" t="s">
        <v>757</v>
      </c>
      <c r="Q9073" t="s">
        <v>68830</v>
      </c>
      <c r="R9073">
        <v>4.8</v>
      </c>
      <c r="U9073">
        <v>64</v>
      </c>
      <c r="V9073" t="s">
        <v>68835</v>
      </c>
      <c r="W9073" t="s">
        <v>43</v>
      </c>
      <c r="X9073" t="s">
        <v>90</v>
      </c>
      <c r="Y9073">
        <v>22</v>
      </c>
      <c r="Z9073">
        <v>20</v>
      </c>
      <c r="AA9073">
        <v>5</v>
      </c>
      <c r="AB9073" t="s">
        <v>92</v>
      </c>
    </row>
    <row r="9074" spans="1:28" x14ac:dyDescent="0.25">
      <c r="A9074" t="s">
        <v>68836</v>
      </c>
      <c r="B9074" t="s">
        <v>68837</v>
      </c>
      <c r="C9074" t="s">
        <v>68838</v>
      </c>
      <c r="D9074" t="s">
        <v>68839</v>
      </c>
      <c r="E9074" t="s">
        <v>2824</v>
      </c>
      <c r="F9074" t="s">
        <v>33</v>
      </c>
      <c r="G9074" t="s">
        <v>33</v>
      </c>
      <c r="H9074" t="s">
        <v>68840</v>
      </c>
      <c r="I9074">
        <v>39.934361000000003</v>
      </c>
      <c r="J9074">
        <v>116.39603</v>
      </c>
      <c r="K9074" t="s">
        <v>796</v>
      </c>
      <c r="L9074" t="s">
        <v>84</v>
      </c>
      <c r="M9074" t="s">
        <v>36</v>
      </c>
      <c r="N9074" t="s">
        <v>68841</v>
      </c>
      <c r="O9074" t="s">
        <v>7088</v>
      </c>
      <c r="P9074" t="s">
        <v>208</v>
      </c>
      <c r="Q9074" t="s">
        <v>68837</v>
      </c>
      <c r="R9074">
        <v>5</v>
      </c>
      <c r="S9074">
        <v>5</v>
      </c>
      <c r="T9074">
        <v>5</v>
      </c>
      <c r="U9074">
        <v>2</v>
      </c>
      <c r="V9074" t="s">
        <v>68842</v>
      </c>
      <c r="W9074" t="s">
        <v>43</v>
      </c>
      <c r="X9074" t="s">
        <v>90</v>
      </c>
      <c r="Y9074">
        <v>20</v>
      </c>
      <c r="Z9074">
        <v>35</v>
      </c>
      <c r="AA9074">
        <v>5</v>
      </c>
      <c r="AB9074" t="s">
        <v>76</v>
      </c>
    </row>
    <row r="9075" spans="1:28" x14ac:dyDescent="0.25">
      <c r="A9075" t="s">
        <v>68843</v>
      </c>
      <c r="B9075" t="s">
        <v>68844</v>
      </c>
      <c r="C9075" t="s">
        <v>68845</v>
      </c>
      <c r="D9075" t="s">
        <v>68846</v>
      </c>
      <c r="E9075" t="s">
        <v>68847</v>
      </c>
      <c r="F9075" t="s">
        <v>33</v>
      </c>
      <c r="G9075" t="s">
        <v>33</v>
      </c>
      <c r="H9075" t="s">
        <v>68848</v>
      </c>
      <c r="I9075">
        <v>39.730277000000001</v>
      </c>
      <c r="J9075">
        <v>116.33987999999999</v>
      </c>
      <c r="K9075" t="s">
        <v>506</v>
      </c>
      <c r="L9075" t="s">
        <v>36</v>
      </c>
      <c r="M9075" t="s">
        <v>36</v>
      </c>
      <c r="N9075" t="s">
        <v>68849</v>
      </c>
      <c r="O9075" t="s">
        <v>18758</v>
      </c>
      <c r="P9075" t="s">
        <v>3670</v>
      </c>
      <c r="Q9075" t="s">
        <v>68844</v>
      </c>
      <c r="R9075">
        <v>4.8</v>
      </c>
      <c r="S9075">
        <v>4.8</v>
      </c>
      <c r="T9075">
        <v>4.8</v>
      </c>
      <c r="U9075">
        <v>387</v>
      </c>
      <c r="V9075" t="s">
        <v>68850</v>
      </c>
      <c r="W9075" t="s">
        <v>43</v>
      </c>
      <c r="X9075" t="s">
        <v>40</v>
      </c>
      <c r="Y9075">
        <v>23</v>
      </c>
      <c r="Z9075">
        <v>20</v>
      </c>
      <c r="AA9075">
        <v>2</v>
      </c>
      <c r="AB9075" t="s">
        <v>47</v>
      </c>
    </row>
    <row r="9076" spans="1:28" x14ac:dyDescent="0.25">
      <c r="A9076" t="s">
        <v>68851</v>
      </c>
      <c r="B9076" t="s">
        <v>68852</v>
      </c>
      <c r="C9076" t="s">
        <v>68853</v>
      </c>
      <c r="D9076" t="s">
        <v>68854</v>
      </c>
      <c r="E9076" t="s">
        <v>2376</v>
      </c>
      <c r="F9076" t="s">
        <v>33</v>
      </c>
      <c r="G9076" t="s">
        <v>33</v>
      </c>
      <c r="H9076" t="s">
        <v>68855</v>
      </c>
      <c r="I9076">
        <v>39.730944000000001</v>
      </c>
      <c r="J9076">
        <v>116.339359</v>
      </c>
      <c r="K9076" t="s">
        <v>2378</v>
      </c>
      <c r="L9076" t="s">
        <v>36</v>
      </c>
      <c r="M9076" t="s">
        <v>84</v>
      </c>
      <c r="N9076" t="s">
        <v>2379</v>
      </c>
      <c r="O9076" t="s">
        <v>113</v>
      </c>
      <c r="P9076" t="s">
        <v>24637</v>
      </c>
      <c r="Q9076" t="s">
        <v>68852</v>
      </c>
      <c r="R9076">
        <v>4.5</v>
      </c>
      <c r="S9076">
        <v>4.5999999999999996</v>
      </c>
      <c r="T9076">
        <v>4.5</v>
      </c>
      <c r="U9076">
        <v>105</v>
      </c>
      <c r="V9076" t="s">
        <v>68856</v>
      </c>
      <c r="W9076" t="s">
        <v>43</v>
      </c>
      <c r="X9076" t="s">
        <v>40</v>
      </c>
      <c r="Y9076">
        <v>40</v>
      </c>
      <c r="Z9076">
        <v>0</v>
      </c>
      <c r="AA9076">
        <v>5</v>
      </c>
      <c r="AB9076" t="s">
        <v>92</v>
      </c>
    </row>
    <row r="9077" spans="1:28" x14ac:dyDescent="0.25">
      <c r="A9077" t="s">
        <v>68851</v>
      </c>
      <c r="B9077" t="s">
        <v>68857</v>
      </c>
      <c r="C9077" t="s">
        <v>68858</v>
      </c>
      <c r="D9077" t="s">
        <v>68859</v>
      </c>
      <c r="E9077" t="s">
        <v>37139</v>
      </c>
      <c r="F9077" t="s">
        <v>33</v>
      </c>
      <c r="G9077" t="s">
        <v>33</v>
      </c>
      <c r="H9077" t="s">
        <v>68860</v>
      </c>
      <c r="I9077">
        <v>39.729942999999999</v>
      </c>
      <c r="J9077">
        <v>116.337931</v>
      </c>
      <c r="K9077" t="s">
        <v>54</v>
      </c>
      <c r="L9077" t="s">
        <v>36</v>
      </c>
      <c r="M9077" t="s">
        <v>84</v>
      </c>
      <c r="N9077" t="s">
        <v>68861</v>
      </c>
      <c r="O9077" t="s">
        <v>1266</v>
      </c>
      <c r="P9077" t="s">
        <v>3996</v>
      </c>
      <c r="Q9077" t="s">
        <v>68857</v>
      </c>
      <c r="R9077">
        <v>4.9000000000000004</v>
      </c>
      <c r="S9077">
        <v>4.9000000000000004</v>
      </c>
      <c r="T9077">
        <v>4.8</v>
      </c>
      <c r="U9077">
        <v>310</v>
      </c>
      <c r="V9077" t="s">
        <v>68862</v>
      </c>
      <c r="W9077" t="s">
        <v>43</v>
      </c>
      <c r="X9077" t="s">
        <v>90</v>
      </c>
      <c r="Y9077">
        <v>20</v>
      </c>
      <c r="Z9077">
        <v>20</v>
      </c>
      <c r="AA9077">
        <v>5</v>
      </c>
      <c r="AB9077" t="s">
        <v>92</v>
      </c>
    </row>
    <row r="9078" spans="1:28" x14ac:dyDescent="0.25">
      <c r="A9078" t="s">
        <v>68863</v>
      </c>
      <c r="B9078" t="s">
        <v>68864</v>
      </c>
      <c r="C9078" t="s">
        <v>68865</v>
      </c>
      <c r="D9078" t="s">
        <v>68866</v>
      </c>
      <c r="E9078" t="s">
        <v>68867</v>
      </c>
      <c r="F9078" t="s">
        <v>33</v>
      </c>
      <c r="G9078" t="s">
        <v>33</v>
      </c>
      <c r="H9078" t="s">
        <v>68868</v>
      </c>
      <c r="I9078">
        <v>39.729613999999998</v>
      </c>
      <c r="J9078">
        <v>116.33978500000001</v>
      </c>
      <c r="K9078" t="s">
        <v>54</v>
      </c>
      <c r="L9078" t="s">
        <v>36</v>
      </c>
      <c r="M9078" t="s">
        <v>84</v>
      </c>
      <c r="N9078" t="s">
        <v>68869</v>
      </c>
      <c r="O9078" t="s">
        <v>68870</v>
      </c>
      <c r="P9078" t="s">
        <v>6340</v>
      </c>
      <c r="Q9078" t="s">
        <v>68864</v>
      </c>
      <c r="R9078">
        <v>4.8</v>
      </c>
      <c r="U9078">
        <v>102</v>
      </c>
      <c r="V9078" t="s">
        <v>68871</v>
      </c>
      <c r="W9078" t="s">
        <v>43</v>
      </c>
      <c r="X9078" t="s">
        <v>90</v>
      </c>
      <c r="Y9078">
        <v>20</v>
      </c>
      <c r="Z9078">
        <v>20</v>
      </c>
      <c r="AA9078">
        <v>5</v>
      </c>
      <c r="AB9078" t="s">
        <v>43</v>
      </c>
    </row>
    <row r="9079" spans="1:28" x14ac:dyDescent="0.25">
      <c r="A9079" t="s">
        <v>68872</v>
      </c>
      <c r="B9079" t="s">
        <v>68873</v>
      </c>
      <c r="C9079" t="s">
        <v>68874</v>
      </c>
      <c r="D9079" t="s">
        <v>68875</v>
      </c>
      <c r="E9079" t="s">
        <v>68876</v>
      </c>
      <c r="F9079" t="s">
        <v>33</v>
      </c>
      <c r="G9079" t="s">
        <v>33</v>
      </c>
      <c r="H9079" t="s">
        <v>68877</v>
      </c>
      <c r="I9079">
        <v>39.729731000000001</v>
      </c>
      <c r="J9079">
        <v>116.338795</v>
      </c>
      <c r="K9079" t="s">
        <v>788</v>
      </c>
      <c r="L9079" t="s">
        <v>36</v>
      </c>
      <c r="M9079" t="s">
        <v>36</v>
      </c>
      <c r="N9079" t="s">
        <v>68878</v>
      </c>
      <c r="O9079" t="s">
        <v>410</v>
      </c>
      <c r="P9079" t="s">
        <v>2548</v>
      </c>
      <c r="Q9079" t="s">
        <v>68873</v>
      </c>
      <c r="R9079">
        <v>4.9000000000000004</v>
      </c>
      <c r="U9079">
        <v>200</v>
      </c>
      <c r="V9079" t="s">
        <v>68879</v>
      </c>
      <c r="W9079" t="s">
        <v>43</v>
      </c>
      <c r="X9079" t="s">
        <v>90</v>
      </c>
      <c r="Y9079">
        <v>20</v>
      </c>
      <c r="Z9079">
        <v>20</v>
      </c>
      <c r="AA9079">
        <v>4.5</v>
      </c>
      <c r="AB9079" t="s">
        <v>76</v>
      </c>
    </row>
    <row r="9080" spans="1:28" x14ac:dyDescent="0.25">
      <c r="A9080" t="s">
        <v>68880</v>
      </c>
      <c r="B9080" t="s">
        <v>68881</v>
      </c>
      <c r="C9080" t="s">
        <v>68882</v>
      </c>
      <c r="D9080" t="s">
        <v>68883</v>
      </c>
      <c r="E9080" t="s">
        <v>6335</v>
      </c>
      <c r="F9080" t="s">
        <v>33</v>
      </c>
      <c r="G9080" t="s">
        <v>33</v>
      </c>
      <c r="H9080" t="s">
        <v>68884</v>
      </c>
      <c r="I9080">
        <v>39.730438999999997</v>
      </c>
      <c r="J9080">
        <v>116.33927799999999</v>
      </c>
      <c r="K9080" t="s">
        <v>589</v>
      </c>
      <c r="L9080" t="s">
        <v>36</v>
      </c>
      <c r="M9080" t="s">
        <v>84</v>
      </c>
      <c r="N9080" t="s">
        <v>6337</v>
      </c>
      <c r="O9080" t="s">
        <v>7399</v>
      </c>
      <c r="P9080" t="s">
        <v>20196</v>
      </c>
      <c r="Q9080" t="s">
        <v>68881</v>
      </c>
      <c r="R9080">
        <v>4.7</v>
      </c>
      <c r="U9080">
        <v>106</v>
      </c>
      <c r="V9080" t="s">
        <v>68885</v>
      </c>
      <c r="W9080" t="s">
        <v>43</v>
      </c>
      <c r="X9080" t="s">
        <v>40</v>
      </c>
      <c r="Y9080">
        <v>30</v>
      </c>
      <c r="Z9080">
        <v>0</v>
      </c>
      <c r="AA9080">
        <v>9</v>
      </c>
      <c r="AB9080" t="s">
        <v>92</v>
      </c>
    </row>
    <row r="9081" spans="1:28" x14ac:dyDescent="0.25">
      <c r="A9081" t="s">
        <v>68886</v>
      </c>
      <c r="B9081" t="s">
        <v>68887</v>
      </c>
      <c r="C9081" t="s">
        <v>68888</v>
      </c>
      <c r="D9081" t="s">
        <v>68889</v>
      </c>
      <c r="E9081" t="s">
        <v>2804</v>
      </c>
      <c r="F9081" t="s">
        <v>33</v>
      </c>
      <c r="G9081" t="s">
        <v>33</v>
      </c>
      <c r="H9081" t="s">
        <v>68890</v>
      </c>
      <c r="I9081">
        <v>39.729818000000002</v>
      </c>
      <c r="J9081">
        <v>116.33949</v>
      </c>
      <c r="K9081" t="s">
        <v>2806</v>
      </c>
      <c r="L9081" t="s">
        <v>36</v>
      </c>
      <c r="M9081" t="s">
        <v>84</v>
      </c>
      <c r="N9081" t="s">
        <v>68891</v>
      </c>
      <c r="O9081" t="s">
        <v>25430</v>
      </c>
      <c r="P9081" t="s">
        <v>1748</v>
      </c>
      <c r="Q9081" t="s">
        <v>68887</v>
      </c>
      <c r="R9081">
        <v>4.8</v>
      </c>
      <c r="U9081">
        <v>115</v>
      </c>
      <c r="V9081" t="s">
        <v>68892</v>
      </c>
      <c r="W9081" t="s">
        <v>43</v>
      </c>
      <c r="X9081" t="s">
        <v>40</v>
      </c>
      <c r="Y9081">
        <v>39</v>
      </c>
      <c r="Z9081">
        <v>45</v>
      </c>
      <c r="AA9081">
        <v>9</v>
      </c>
      <c r="AB9081" t="s">
        <v>92</v>
      </c>
    </row>
    <row r="9082" spans="1:28" x14ac:dyDescent="0.25">
      <c r="A9082" t="s">
        <v>68893</v>
      </c>
      <c r="B9082" t="s">
        <v>68894</v>
      </c>
      <c r="C9082" t="s">
        <v>68895</v>
      </c>
      <c r="D9082" t="s">
        <v>68896</v>
      </c>
      <c r="E9082" t="s">
        <v>37733</v>
      </c>
      <c r="F9082" t="s">
        <v>33</v>
      </c>
      <c r="G9082" t="s">
        <v>33</v>
      </c>
      <c r="H9082" t="s">
        <v>309</v>
      </c>
      <c r="I9082">
        <v>39.889569000000002</v>
      </c>
      <c r="J9082">
        <v>116.263633</v>
      </c>
      <c r="K9082" t="s">
        <v>4339</v>
      </c>
      <c r="L9082" t="s">
        <v>36</v>
      </c>
      <c r="M9082" t="s">
        <v>36</v>
      </c>
      <c r="N9082" t="s">
        <v>68897</v>
      </c>
      <c r="O9082" t="s">
        <v>68898</v>
      </c>
      <c r="P9082" t="s">
        <v>7031</v>
      </c>
      <c r="Q9082" t="s">
        <v>68894</v>
      </c>
      <c r="R9082">
        <v>4.7</v>
      </c>
      <c r="S9082">
        <v>4.8</v>
      </c>
      <c r="T9082">
        <v>4.7</v>
      </c>
      <c r="U9082">
        <v>330</v>
      </c>
      <c r="V9082" t="s">
        <v>68899</v>
      </c>
      <c r="W9082" t="s">
        <v>43</v>
      </c>
      <c r="X9082" t="s">
        <v>90</v>
      </c>
      <c r="Y9082">
        <v>20</v>
      </c>
      <c r="Z9082">
        <v>15</v>
      </c>
      <c r="AA9082">
        <v>0</v>
      </c>
      <c r="AB9082" t="s">
        <v>43</v>
      </c>
    </row>
    <row r="9083" spans="1:28" x14ac:dyDescent="0.25">
      <c r="A9083" t="s">
        <v>68893</v>
      </c>
      <c r="B9083" t="s">
        <v>68900</v>
      </c>
      <c r="C9083" t="s">
        <v>68901</v>
      </c>
      <c r="D9083" t="s">
        <v>68902</v>
      </c>
      <c r="E9083" t="s">
        <v>6335</v>
      </c>
      <c r="F9083" t="s">
        <v>33</v>
      </c>
      <c r="G9083" t="s">
        <v>33</v>
      </c>
      <c r="H9083" t="s">
        <v>38603</v>
      </c>
      <c r="I9083">
        <v>39.888908000000001</v>
      </c>
      <c r="J9083">
        <v>116.264134</v>
      </c>
      <c r="K9083" t="s">
        <v>589</v>
      </c>
      <c r="L9083" t="s">
        <v>36</v>
      </c>
      <c r="M9083" t="s">
        <v>84</v>
      </c>
      <c r="N9083" t="s">
        <v>6337</v>
      </c>
      <c r="O9083" t="s">
        <v>7399</v>
      </c>
      <c r="P9083" t="s">
        <v>5120</v>
      </c>
      <c r="Q9083" t="s">
        <v>68900</v>
      </c>
      <c r="R9083">
        <v>4.9000000000000004</v>
      </c>
      <c r="S9083">
        <v>4.9000000000000004</v>
      </c>
      <c r="T9083">
        <v>4.9000000000000004</v>
      </c>
      <c r="U9083">
        <v>90</v>
      </c>
      <c r="V9083" t="s">
        <v>68903</v>
      </c>
      <c r="W9083" t="s">
        <v>43</v>
      </c>
      <c r="X9083" t="s">
        <v>40</v>
      </c>
      <c r="Y9083">
        <v>30</v>
      </c>
      <c r="Z9083">
        <v>0</v>
      </c>
      <c r="AA9083">
        <v>9</v>
      </c>
      <c r="AB9083" t="s">
        <v>92</v>
      </c>
    </row>
    <row r="9084" spans="1:28" x14ac:dyDescent="0.25">
      <c r="A9084" t="s">
        <v>68904</v>
      </c>
      <c r="B9084" t="s">
        <v>68905</v>
      </c>
      <c r="C9084" t="s">
        <v>68906</v>
      </c>
      <c r="D9084" t="s">
        <v>68907</v>
      </c>
      <c r="E9084" t="s">
        <v>34372</v>
      </c>
      <c r="F9084" t="s">
        <v>33</v>
      </c>
      <c r="G9084" t="s">
        <v>33</v>
      </c>
      <c r="H9084" t="s">
        <v>68908</v>
      </c>
      <c r="I9084">
        <v>39.889594000000002</v>
      </c>
      <c r="J9084">
        <v>116.26315700000001</v>
      </c>
      <c r="K9084" t="s">
        <v>16126</v>
      </c>
      <c r="L9084" t="s">
        <v>84</v>
      </c>
      <c r="M9084" t="s">
        <v>36</v>
      </c>
      <c r="N9084" t="s">
        <v>68909</v>
      </c>
      <c r="O9084" t="s">
        <v>1515</v>
      </c>
      <c r="P9084" t="s">
        <v>222</v>
      </c>
      <c r="Q9084" t="s">
        <v>68905</v>
      </c>
      <c r="R9084">
        <v>3.5</v>
      </c>
      <c r="U9084">
        <v>4</v>
      </c>
      <c r="V9084" t="s">
        <v>68910</v>
      </c>
      <c r="W9084" t="s">
        <v>43</v>
      </c>
      <c r="X9084" t="s">
        <v>90</v>
      </c>
      <c r="Y9084">
        <v>20</v>
      </c>
      <c r="Z9084">
        <v>20</v>
      </c>
      <c r="AA9084">
        <v>5</v>
      </c>
      <c r="AB9084" t="s">
        <v>76</v>
      </c>
    </row>
    <row r="9085" spans="1:28" x14ac:dyDescent="0.25">
      <c r="A9085" t="s">
        <v>68904</v>
      </c>
      <c r="B9085" t="s">
        <v>68911</v>
      </c>
      <c r="C9085" t="s">
        <v>68912</v>
      </c>
      <c r="D9085" t="s">
        <v>68913</v>
      </c>
      <c r="E9085" t="s">
        <v>68914</v>
      </c>
      <c r="F9085" t="s">
        <v>33</v>
      </c>
      <c r="G9085" t="s">
        <v>33</v>
      </c>
      <c r="H9085" t="s">
        <v>68915</v>
      </c>
      <c r="I9085">
        <v>39.889569000000002</v>
      </c>
      <c r="J9085">
        <v>116.263633</v>
      </c>
      <c r="K9085" t="s">
        <v>2729</v>
      </c>
      <c r="L9085" t="s">
        <v>36</v>
      </c>
      <c r="M9085" t="s">
        <v>36</v>
      </c>
      <c r="N9085" t="s">
        <v>68916</v>
      </c>
      <c r="O9085" t="s">
        <v>591</v>
      </c>
      <c r="P9085" t="s">
        <v>2647</v>
      </c>
      <c r="Q9085" t="s">
        <v>68911</v>
      </c>
      <c r="R9085">
        <v>4.7</v>
      </c>
      <c r="U9085">
        <v>36</v>
      </c>
      <c r="V9085" t="s">
        <v>68917</v>
      </c>
      <c r="W9085" t="s">
        <v>43</v>
      </c>
      <c r="X9085" t="s">
        <v>90</v>
      </c>
      <c r="Y9085">
        <v>20</v>
      </c>
      <c r="Z9085">
        <v>20</v>
      </c>
      <c r="AA9085">
        <v>5</v>
      </c>
      <c r="AB9085" t="s">
        <v>43</v>
      </c>
    </row>
    <row r="9086" spans="1:28" x14ac:dyDescent="0.25">
      <c r="A9086" t="s">
        <v>68918</v>
      </c>
      <c r="B9086" t="s">
        <v>68919</v>
      </c>
      <c r="C9086" t="s">
        <v>68920</v>
      </c>
      <c r="D9086" t="s">
        <v>68921</v>
      </c>
      <c r="E9086" t="s">
        <v>68922</v>
      </c>
      <c r="F9086" t="s">
        <v>33</v>
      </c>
      <c r="G9086" t="s">
        <v>33</v>
      </c>
      <c r="H9086" t="s">
        <v>68923</v>
      </c>
      <c r="I9086">
        <v>39.880822999999999</v>
      </c>
      <c r="J9086">
        <v>116.32514500000001</v>
      </c>
      <c r="K9086" t="s">
        <v>3758</v>
      </c>
      <c r="L9086" t="s">
        <v>36</v>
      </c>
      <c r="M9086" t="s">
        <v>36</v>
      </c>
      <c r="N9086" t="s">
        <v>68924</v>
      </c>
      <c r="O9086" t="s">
        <v>68925</v>
      </c>
      <c r="P9086" t="s">
        <v>3187</v>
      </c>
      <c r="Q9086" t="s">
        <v>68919</v>
      </c>
      <c r="R9086">
        <v>4.7</v>
      </c>
      <c r="S9086">
        <v>4.8</v>
      </c>
      <c r="T9086">
        <v>4.8</v>
      </c>
      <c r="U9086">
        <v>49</v>
      </c>
      <c r="V9086" t="s">
        <v>68926</v>
      </c>
      <c r="W9086" t="s">
        <v>43</v>
      </c>
      <c r="X9086" t="s">
        <v>90</v>
      </c>
      <c r="Y9086">
        <v>22</v>
      </c>
      <c r="Z9086">
        <v>20</v>
      </c>
      <c r="AA9086">
        <v>5</v>
      </c>
      <c r="AB9086" t="s">
        <v>92</v>
      </c>
    </row>
    <row r="9087" spans="1:28" x14ac:dyDescent="0.25">
      <c r="A9087" t="s">
        <v>68927</v>
      </c>
      <c r="B9087" t="s">
        <v>68928</v>
      </c>
      <c r="C9087" t="s">
        <v>68929</v>
      </c>
      <c r="D9087" t="s">
        <v>68930</v>
      </c>
      <c r="E9087" t="s">
        <v>7077</v>
      </c>
      <c r="F9087" t="s">
        <v>33</v>
      </c>
      <c r="G9087" t="s">
        <v>33</v>
      </c>
      <c r="H9087" t="s">
        <v>68931</v>
      </c>
      <c r="I9087">
        <v>39.883142999999997</v>
      </c>
      <c r="J9087">
        <v>116.32451500000001</v>
      </c>
      <c r="K9087" t="s">
        <v>589</v>
      </c>
      <c r="L9087" t="s">
        <v>36</v>
      </c>
      <c r="M9087" t="s">
        <v>84</v>
      </c>
      <c r="N9087" t="s">
        <v>5784</v>
      </c>
      <c r="O9087" t="s">
        <v>15921</v>
      </c>
      <c r="P9087" t="s">
        <v>68932</v>
      </c>
      <c r="Q9087" t="s">
        <v>68928</v>
      </c>
      <c r="R9087">
        <v>4.7</v>
      </c>
      <c r="S9087">
        <v>4.8</v>
      </c>
      <c r="T9087">
        <v>4.7</v>
      </c>
      <c r="U9087">
        <v>608</v>
      </c>
      <c r="V9087" t="s">
        <v>68933</v>
      </c>
      <c r="W9087" t="s">
        <v>43</v>
      </c>
      <c r="X9087" t="s">
        <v>90</v>
      </c>
      <c r="Y9087">
        <v>21</v>
      </c>
      <c r="Z9087">
        <v>20</v>
      </c>
      <c r="AA9087">
        <v>5</v>
      </c>
      <c r="AB9087" t="s">
        <v>92</v>
      </c>
    </row>
    <row r="9088" spans="1:28" x14ac:dyDescent="0.25">
      <c r="A9088" t="s">
        <v>68934</v>
      </c>
      <c r="B9088" t="s">
        <v>68935</v>
      </c>
      <c r="C9088" t="s">
        <v>68936</v>
      </c>
      <c r="D9088" t="s">
        <v>68937</v>
      </c>
      <c r="E9088" t="s">
        <v>68938</v>
      </c>
      <c r="F9088" t="s">
        <v>33</v>
      </c>
      <c r="G9088" t="s">
        <v>33</v>
      </c>
      <c r="H9088" t="s">
        <v>68939</v>
      </c>
      <c r="I9088">
        <v>39.883142999999997</v>
      </c>
      <c r="J9088">
        <v>116.32451500000001</v>
      </c>
      <c r="K9088" t="s">
        <v>1334</v>
      </c>
      <c r="L9088" t="s">
        <v>36</v>
      </c>
      <c r="M9088" t="s">
        <v>84</v>
      </c>
      <c r="N9088" t="s">
        <v>68940</v>
      </c>
      <c r="O9088" t="s">
        <v>113</v>
      </c>
      <c r="P9088" t="s">
        <v>68941</v>
      </c>
      <c r="Q9088" t="s">
        <v>68935</v>
      </c>
      <c r="R9088">
        <v>4.8</v>
      </c>
      <c r="S9088">
        <v>4.9000000000000004</v>
      </c>
      <c r="T9088">
        <v>4.8</v>
      </c>
      <c r="U9088">
        <v>1692</v>
      </c>
      <c r="V9088" t="s">
        <v>68942</v>
      </c>
      <c r="W9088" t="s">
        <v>43</v>
      </c>
      <c r="X9088" t="s">
        <v>90</v>
      </c>
      <c r="Y9088">
        <v>24</v>
      </c>
      <c r="Z9088">
        <v>20</v>
      </c>
      <c r="AA9088">
        <v>5</v>
      </c>
      <c r="AB9088" t="s">
        <v>62</v>
      </c>
    </row>
    <row r="9089" spans="1:28" x14ac:dyDescent="0.25">
      <c r="A9089" t="s">
        <v>68943</v>
      </c>
      <c r="B9089" t="s">
        <v>68944</v>
      </c>
      <c r="C9089" t="s">
        <v>68945</v>
      </c>
      <c r="D9089" t="s">
        <v>12818</v>
      </c>
      <c r="E9089" t="s">
        <v>68946</v>
      </c>
      <c r="F9089" t="s">
        <v>33</v>
      </c>
      <c r="G9089" t="s">
        <v>33</v>
      </c>
      <c r="H9089" t="s">
        <v>68947</v>
      </c>
      <c r="I9089">
        <v>39.882613999999997</v>
      </c>
      <c r="J9089">
        <v>116.3292</v>
      </c>
      <c r="K9089" t="s">
        <v>43</v>
      </c>
      <c r="L9089" t="s">
        <v>36</v>
      </c>
      <c r="M9089" t="s">
        <v>36</v>
      </c>
      <c r="N9089" t="s">
        <v>68948</v>
      </c>
      <c r="O9089" t="s">
        <v>4784</v>
      </c>
      <c r="P9089" t="s">
        <v>2139</v>
      </c>
      <c r="Q9089" t="s">
        <v>68944</v>
      </c>
      <c r="R9089">
        <v>4.9000000000000004</v>
      </c>
      <c r="S9089">
        <v>4.9000000000000004</v>
      </c>
      <c r="T9089">
        <v>4.8</v>
      </c>
      <c r="U9089">
        <v>128</v>
      </c>
      <c r="V9089" t="s">
        <v>68949</v>
      </c>
      <c r="W9089" t="s">
        <v>43</v>
      </c>
      <c r="X9089" t="s">
        <v>40</v>
      </c>
      <c r="Y9089">
        <v>31</v>
      </c>
      <c r="Z9089">
        <v>0</v>
      </c>
      <c r="AA9089">
        <v>5</v>
      </c>
      <c r="AB9089" t="s">
        <v>76</v>
      </c>
    </row>
    <row r="9090" spans="1:28" x14ac:dyDescent="0.25">
      <c r="A9090" t="s">
        <v>68950</v>
      </c>
      <c r="B9090" t="s">
        <v>68951</v>
      </c>
      <c r="C9090" t="s">
        <v>68952</v>
      </c>
      <c r="D9090" t="s">
        <v>68953</v>
      </c>
      <c r="E9090" t="s">
        <v>68954</v>
      </c>
      <c r="F9090" t="s">
        <v>33</v>
      </c>
      <c r="G9090" t="s">
        <v>33</v>
      </c>
      <c r="H9090" t="s">
        <v>68955</v>
      </c>
      <c r="I9090">
        <v>39.884076999999998</v>
      </c>
      <c r="J9090">
        <v>116.327505</v>
      </c>
      <c r="K9090" t="s">
        <v>1826</v>
      </c>
      <c r="L9090" t="s">
        <v>36</v>
      </c>
      <c r="M9090" t="s">
        <v>36</v>
      </c>
      <c r="N9090" t="s">
        <v>68956</v>
      </c>
      <c r="O9090" t="s">
        <v>43922</v>
      </c>
      <c r="P9090" t="s">
        <v>686</v>
      </c>
      <c r="Q9090" t="s">
        <v>68951</v>
      </c>
      <c r="R9090">
        <v>4.4000000000000004</v>
      </c>
      <c r="S9090">
        <v>4.8</v>
      </c>
      <c r="T9090">
        <v>4.3</v>
      </c>
      <c r="U9090">
        <v>12</v>
      </c>
      <c r="V9090" t="s">
        <v>68957</v>
      </c>
      <c r="W9090" t="s">
        <v>43</v>
      </c>
      <c r="X9090" t="s">
        <v>90</v>
      </c>
      <c r="Y9090">
        <v>21</v>
      </c>
      <c r="Z9090">
        <v>20</v>
      </c>
      <c r="AA9090">
        <v>4</v>
      </c>
      <c r="AB9090" t="s">
        <v>43</v>
      </c>
    </row>
    <row r="9091" spans="1:28" x14ac:dyDescent="0.25">
      <c r="A9091" t="s">
        <v>68958</v>
      </c>
      <c r="B9091" t="s">
        <v>68959</v>
      </c>
      <c r="C9091" t="s">
        <v>68960</v>
      </c>
      <c r="D9091" t="s">
        <v>68961</v>
      </c>
      <c r="E9091" t="s">
        <v>2784</v>
      </c>
      <c r="F9091" t="s">
        <v>33</v>
      </c>
      <c r="G9091" t="s">
        <v>33</v>
      </c>
      <c r="H9091" t="s">
        <v>68962</v>
      </c>
      <c r="I9091">
        <v>39.731332000000002</v>
      </c>
      <c r="J9091">
        <v>116.339285</v>
      </c>
      <c r="K9091" t="s">
        <v>310</v>
      </c>
      <c r="L9091" t="s">
        <v>36</v>
      </c>
      <c r="M9091" t="s">
        <v>84</v>
      </c>
      <c r="N9091" t="s">
        <v>68963</v>
      </c>
      <c r="O9091" t="s">
        <v>1716</v>
      </c>
      <c r="P9091" t="s">
        <v>24606</v>
      </c>
      <c r="Q9091" t="s">
        <v>68959</v>
      </c>
      <c r="R9091">
        <v>4.9000000000000004</v>
      </c>
      <c r="U9091">
        <v>88</v>
      </c>
      <c r="V9091" t="s">
        <v>68964</v>
      </c>
      <c r="W9091" t="s">
        <v>43</v>
      </c>
      <c r="X9091" t="s">
        <v>90</v>
      </c>
      <c r="Y9091">
        <v>20</v>
      </c>
      <c r="Z9091">
        <v>20</v>
      </c>
      <c r="AA9091">
        <v>5</v>
      </c>
      <c r="AB9091" t="s">
        <v>62</v>
      </c>
    </row>
    <row r="9092" spans="1:28" x14ac:dyDescent="0.25">
      <c r="A9092" t="s">
        <v>68965</v>
      </c>
      <c r="B9092" t="s">
        <v>68966</v>
      </c>
      <c r="C9092" t="s">
        <v>68967</v>
      </c>
      <c r="D9092" t="s">
        <v>68968</v>
      </c>
      <c r="E9092" t="s">
        <v>20692</v>
      </c>
      <c r="F9092" t="s">
        <v>33</v>
      </c>
      <c r="G9092" t="s">
        <v>33</v>
      </c>
      <c r="H9092" t="s">
        <v>309</v>
      </c>
      <c r="I9092">
        <v>39.889977999999999</v>
      </c>
      <c r="J9092">
        <v>116.283373</v>
      </c>
      <c r="K9092" t="s">
        <v>43</v>
      </c>
      <c r="L9092" t="s">
        <v>36</v>
      </c>
      <c r="M9092" t="s">
        <v>36</v>
      </c>
      <c r="N9092" t="s">
        <v>68969</v>
      </c>
      <c r="O9092" t="s">
        <v>2089</v>
      </c>
      <c r="P9092" t="s">
        <v>254</v>
      </c>
      <c r="Q9092" t="s">
        <v>68966</v>
      </c>
      <c r="R9092">
        <v>5</v>
      </c>
      <c r="S9092">
        <v>5</v>
      </c>
      <c r="T9092">
        <v>5</v>
      </c>
      <c r="U9092">
        <v>1</v>
      </c>
      <c r="V9092" t="s">
        <v>43</v>
      </c>
      <c r="W9092" t="s">
        <v>43</v>
      </c>
      <c r="X9092" t="s">
        <v>90</v>
      </c>
      <c r="Y9092">
        <v>21</v>
      </c>
      <c r="Z9092">
        <v>20</v>
      </c>
      <c r="AA9092">
        <v>5</v>
      </c>
      <c r="AB9092" t="s">
        <v>43</v>
      </c>
    </row>
    <row r="9093" spans="1:28" x14ac:dyDescent="0.25">
      <c r="A9093" t="s">
        <v>68970</v>
      </c>
      <c r="B9093" t="s">
        <v>68971</v>
      </c>
      <c r="C9093" t="s">
        <v>68972</v>
      </c>
      <c r="D9093" t="s">
        <v>68973</v>
      </c>
      <c r="E9093" t="s">
        <v>1559</v>
      </c>
      <c r="F9093" t="s">
        <v>33</v>
      </c>
      <c r="G9093" t="s">
        <v>33</v>
      </c>
      <c r="H9093" t="s">
        <v>68974</v>
      </c>
      <c r="I9093">
        <v>39.880186000000002</v>
      </c>
      <c r="J9093">
        <v>116.324718</v>
      </c>
      <c r="K9093" t="s">
        <v>589</v>
      </c>
      <c r="L9093" t="s">
        <v>36</v>
      </c>
      <c r="M9093" t="s">
        <v>84</v>
      </c>
      <c r="N9093" t="s">
        <v>1561</v>
      </c>
      <c r="O9093" t="s">
        <v>1562</v>
      </c>
      <c r="P9093" t="s">
        <v>7600</v>
      </c>
      <c r="Q9093" t="s">
        <v>68971</v>
      </c>
      <c r="R9093">
        <v>4.8</v>
      </c>
      <c r="S9093">
        <v>4.8</v>
      </c>
      <c r="T9093">
        <v>4.8</v>
      </c>
      <c r="U9093">
        <v>451</v>
      </c>
      <c r="V9093" t="s">
        <v>68975</v>
      </c>
      <c r="W9093" t="s">
        <v>43</v>
      </c>
      <c r="X9093" t="s">
        <v>40</v>
      </c>
      <c r="Y9093">
        <v>28</v>
      </c>
      <c r="Z9093">
        <v>0</v>
      </c>
      <c r="AA9093">
        <v>9</v>
      </c>
      <c r="AB9093" t="s">
        <v>92</v>
      </c>
    </row>
    <row r="9094" spans="1:28" x14ac:dyDescent="0.25">
      <c r="A9094" t="s">
        <v>68976</v>
      </c>
      <c r="B9094" t="s">
        <v>68977</v>
      </c>
      <c r="C9094" t="s">
        <v>68978</v>
      </c>
      <c r="D9094" t="s">
        <v>68979</v>
      </c>
      <c r="E9094" t="s">
        <v>27489</v>
      </c>
      <c r="F9094" t="s">
        <v>33</v>
      </c>
      <c r="G9094" t="s">
        <v>33</v>
      </c>
      <c r="H9094" t="s">
        <v>68980</v>
      </c>
      <c r="I9094">
        <v>40.222110000000001</v>
      </c>
      <c r="J9094">
        <v>116.2646</v>
      </c>
      <c r="K9094" t="s">
        <v>600</v>
      </c>
      <c r="L9094" t="s">
        <v>84</v>
      </c>
      <c r="M9094" t="s">
        <v>36</v>
      </c>
      <c r="N9094" t="s">
        <v>68981</v>
      </c>
      <c r="O9094" t="s">
        <v>3450</v>
      </c>
      <c r="P9094" t="s">
        <v>1348</v>
      </c>
      <c r="Q9094" t="s">
        <v>68977</v>
      </c>
      <c r="R9094">
        <v>5</v>
      </c>
      <c r="U9094">
        <v>14</v>
      </c>
      <c r="V9094" t="s">
        <v>68982</v>
      </c>
      <c r="W9094" t="s">
        <v>43</v>
      </c>
      <c r="X9094" t="s">
        <v>40</v>
      </c>
      <c r="Y9094">
        <v>23</v>
      </c>
      <c r="Z9094">
        <v>20</v>
      </c>
      <c r="AA9094">
        <v>3</v>
      </c>
      <c r="AB9094" t="s">
        <v>76</v>
      </c>
    </row>
    <row r="9095" spans="1:28" x14ac:dyDescent="0.25">
      <c r="A9095" t="s">
        <v>68976</v>
      </c>
      <c r="B9095" t="s">
        <v>68983</v>
      </c>
      <c r="C9095" t="s">
        <v>68984</v>
      </c>
      <c r="D9095" t="s">
        <v>68985</v>
      </c>
      <c r="E9095" t="s">
        <v>6335</v>
      </c>
      <c r="F9095" t="s">
        <v>33</v>
      </c>
      <c r="G9095" t="s">
        <v>33</v>
      </c>
      <c r="H9095" t="s">
        <v>68986</v>
      </c>
      <c r="I9095">
        <v>40.222110000000001</v>
      </c>
      <c r="J9095">
        <v>116.2646</v>
      </c>
      <c r="K9095" t="s">
        <v>589</v>
      </c>
      <c r="L9095" t="s">
        <v>36</v>
      </c>
      <c r="M9095" t="s">
        <v>84</v>
      </c>
      <c r="N9095" t="s">
        <v>6337</v>
      </c>
      <c r="O9095" t="s">
        <v>6338</v>
      </c>
      <c r="P9095" t="s">
        <v>2710</v>
      </c>
      <c r="Q9095" t="s">
        <v>68983</v>
      </c>
      <c r="R9095">
        <v>4.9000000000000004</v>
      </c>
      <c r="S9095">
        <v>4.9000000000000004</v>
      </c>
      <c r="T9095">
        <v>4.8</v>
      </c>
      <c r="U9095">
        <v>77</v>
      </c>
      <c r="V9095" t="s">
        <v>68987</v>
      </c>
      <c r="W9095" t="s">
        <v>43</v>
      </c>
      <c r="X9095" t="s">
        <v>40</v>
      </c>
      <c r="Y9095">
        <v>30</v>
      </c>
      <c r="Z9095">
        <v>0</v>
      </c>
      <c r="AA9095">
        <v>9</v>
      </c>
      <c r="AB9095" t="s">
        <v>92</v>
      </c>
    </row>
    <row r="9096" spans="1:28" x14ac:dyDescent="0.25">
      <c r="A9096" t="s">
        <v>68988</v>
      </c>
      <c r="B9096" t="s">
        <v>68989</v>
      </c>
      <c r="C9096" t="s">
        <v>68990</v>
      </c>
      <c r="D9096" t="s">
        <v>68991</v>
      </c>
      <c r="E9096" t="s">
        <v>2804</v>
      </c>
      <c r="F9096" t="s">
        <v>33</v>
      </c>
      <c r="G9096" t="s">
        <v>33</v>
      </c>
      <c r="H9096" t="s">
        <v>68992</v>
      </c>
      <c r="I9096">
        <v>40.222110000000001</v>
      </c>
      <c r="J9096">
        <v>116.2646</v>
      </c>
      <c r="K9096" t="s">
        <v>2806</v>
      </c>
      <c r="L9096" t="s">
        <v>36</v>
      </c>
      <c r="M9096" t="s">
        <v>84</v>
      </c>
      <c r="N9096" t="s">
        <v>68993</v>
      </c>
      <c r="O9096" t="s">
        <v>591</v>
      </c>
      <c r="P9096" t="s">
        <v>3167</v>
      </c>
      <c r="Q9096" t="s">
        <v>68989</v>
      </c>
      <c r="R9096">
        <v>4.7</v>
      </c>
      <c r="S9096">
        <v>4.8</v>
      </c>
      <c r="T9096">
        <v>4.8</v>
      </c>
      <c r="U9096">
        <v>135</v>
      </c>
      <c r="V9096" t="s">
        <v>68994</v>
      </c>
      <c r="W9096" t="s">
        <v>43</v>
      </c>
      <c r="X9096" t="s">
        <v>40</v>
      </c>
      <c r="Y9096">
        <v>37</v>
      </c>
      <c r="Z9096">
        <v>45</v>
      </c>
      <c r="AA9096">
        <v>9</v>
      </c>
      <c r="AB9096" t="s">
        <v>92</v>
      </c>
    </row>
    <row r="9097" spans="1:28" x14ac:dyDescent="0.25">
      <c r="A9097" t="s">
        <v>68988</v>
      </c>
      <c r="B9097" t="s">
        <v>68995</v>
      </c>
      <c r="C9097" t="s">
        <v>68996</v>
      </c>
      <c r="D9097" t="s">
        <v>59036</v>
      </c>
      <c r="E9097" t="s">
        <v>68997</v>
      </c>
      <c r="F9097" t="s">
        <v>33</v>
      </c>
      <c r="G9097" t="s">
        <v>33</v>
      </c>
      <c r="H9097" t="s">
        <v>68998</v>
      </c>
      <c r="I9097">
        <v>39.883142999999997</v>
      </c>
      <c r="J9097">
        <v>116.32451500000001</v>
      </c>
      <c r="K9097" t="s">
        <v>10096</v>
      </c>
      <c r="L9097" t="s">
        <v>36</v>
      </c>
      <c r="M9097" t="s">
        <v>36</v>
      </c>
      <c r="N9097" t="s">
        <v>68999</v>
      </c>
      <c r="O9097" t="s">
        <v>276</v>
      </c>
      <c r="P9097" t="s">
        <v>69000</v>
      </c>
      <c r="Q9097" t="s">
        <v>68995</v>
      </c>
      <c r="R9097">
        <v>4.8</v>
      </c>
      <c r="U9097">
        <v>1132</v>
      </c>
      <c r="V9097" t="s">
        <v>69001</v>
      </c>
      <c r="W9097" t="s">
        <v>43</v>
      </c>
      <c r="X9097" t="s">
        <v>40</v>
      </c>
      <c r="Y9097">
        <v>31</v>
      </c>
      <c r="Z9097">
        <v>15</v>
      </c>
      <c r="AA9097">
        <v>0</v>
      </c>
      <c r="AB9097" t="s">
        <v>43</v>
      </c>
    </row>
    <row r="9098" spans="1:28" x14ac:dyDescent="0.25">
      <c r="A9098" t="s">
        <v>69002</v>
      </c>
      <c r="B9098" t="s">
        <v>69003</v>
      </c>
      <c r="C9098" t="s">
        <v>69004</v>
      </c>
      <c r="D9098" t="s">
        <v>69005</v>
      </c>
      <c r="E9098" t="s">
        <v>69006</v>
      </c>
      <c r="F9098" t="s">
        <v>33</v>
      </c>
      <c r="G9098" t="s">
        <v>33</v>
      </c>
      <c r="H9098" t="s">
        <v>69007</v>
      </c>
      <c r="I9098">
        <v>39.882353000000002</v>
      </c>
      <c r="J9098">
        <v>116.329459</v>
      </c>
      <c r="K9098" t="s">
        <v>2136</v>
      </c>
      <c r="L9098" t="s">
        <v>36</v>
      </c>
      <c r="M9098" t="s">
        <v>36</v>
      </c>
      <c r="N9098" t="s">
        <v>69008</v>
      </c>
      <c r="O9098" t="s">
        <v>69009</v>
      </c>
      <c r="P9098" t="s">
        <v>2568</v>
      </c>
      <c r="Q9098" t="s">
        <v>69003</v>
      </c>
      <c r="R9098">
        <v>4.7</v>
      </c>
      <c r="S9098">
        <v>4.7</v>
      </c>
      <c r="T9098">
        <v>4.7</v>
      </c>
      <c r="U9098">
        <v>227</v>
      </c>
      <c r="V9098" t="s">
        <v>69010</v>
      </c>
      <c r="W9098" t="s">
        <v>43</v>
      </c>
      <c r="X9098" t="s">
        <v>40</v>
      </c>
      <c r="Y9098">
        <v>25</v>
      </c>
      <c r="Z9098">
        <v>20</v>
      </c>
      <c r="AA9098">
        <v>3</v>
      </c>
      <c r="AB9098" t="s">
        <v>425</v>
      </c>
    </row>
    <row r="9099" spans="1:28" x14ac:dyDescent="0.25">
      <c r="A9099" t="s">
        <v>69011</v>
      </c>
      <c r="B9099" t="s">
        <v>69012</v>
      </c>
      <c r="C9099" t="s">
        <v>69013</v>
      </c>
      <c r="D9099" t="s">
        <v>69014</v>
      </c>
      <c r="E9099" t="s">
        <v>69015</v>
      </c>
      <c r="F9099" t="s">
        <v>33</v>
      </c>
      <c r="G9099" t="s">
        <v>33</v>
      </c>
      <c r="H9099" t="s">
        <v>69016</v>
      </c>
      <c r="I9099">
        <v>40.222110000000001</v>
      </c>
      <c r="J9099">
        <v>116.2646</v>
      </c>
      <c r="K9099" t="s">
        <v>8387</v>
      </c>
      <c r="L9099" t="s">
        <v>36</v>
      </c>
      <c r="M9099" t="s">
        <v>36</v>
      </c>
      <c r="N9099" t="s">
        <v>69017</v>
      </c>
      <c r="O9099" t="s">
        <v>56</v>
      </c>
      <c r="P9099" t="s">
        <v>4523</v>
      </c>
      <c r="Q9099" t="s">
        <v>69012</v>
      </c>
      <c r="R9099">
        <v>4.9000000000000004</v>
      </c>
      <c r="S9099">
        <v>4.9000000000000004</v>
      </c>
      <c r="T9099">
        <v>4.8</v>
      </c>
      <c r="U9099">
        <v>20</v>
      </c>
      <c r="V9099" t="s">
        <v>69018</v>
      </c>
      <c r="W9099" t="s">
        <v>43</v>
      </c>
      <c r="X9099" t="s">
        <v>90</v>
      </c>
      <c r="Y9099">
        <v>20</v>
      </c>
      <c r="Z9099">
        <v>20</v>
      </c>
      <c r="AA9099">
        <v>5</v>
      </c>
      <c r="AB9099" t="s">
        <v>43</v>
      </c>
    </row>
    <row r="9100" spans="1:28" x14ac:dyDescent="0.25">
      <c r="A9100" t="s">
        <v>69019</v>
      </c>
      <c r="B9100" t="s">
        <v>69020</v>
      </c>
      <c r="C9100" t="s">
        <v>69021</v>
      </c>
      <c r="D9100" t="s">
        <v>69022</v>
      </c>
      <c r="E9100" t="s">
        <v>9623</v>
      </c>
      <c r="F9100" t="s">
        <v>33</v>
      </c>
      <c r="G9100" t="s">
        <v>33</v>
      </c>
      <c r="H9100" t="s">
        <v>68980</v>
      </c>
      <c r="I9100">
        <v>40.222110000000001</v>
      </c>
      <c r="J9100">
        <v>116.2646</v>
      </c>
      <c r="K9100" t="s">
        <v>29599</v>
      </c>
      <c r="L9100" t="s">
        <v>36</v>
      </c>
      <c r="M9100" t="s">
        <v>36</v>
      </c>
      <c r="N9100" t="s">
        <v>69023</v>
      </c>
      <c r="O9100" t="s">
        <v>252</v>
      </c>
      <c r="P9100" t="s">
        <v>9589</v>
      </c>
      <c r="Q9100" t="s">
        <v>69020</v>
      </c>
      <c r="R9100">
        <v>4.5999999999999996</v>
      </c>
      <c r="U9100">
        <v>32</v>
      </c>
      <c r="V9100" t="s">
        <v>69024</v>
      </c>
      <c r="W9100" t="s">
        <v>43</v>
      </c>
      <c r="X9100" t="s">
        <v>40</v>
      </c>
      <c r="Y9100">
        <v>24</v>
      </c>
      <c r="Z9100">
        <v>20</v>
      </c>
      <c r="AA9100">
        <v>3</v>
      </c>
      <c r="AB9100" t="s">
        <v>105</v>
      </c>
    </row>
    <row r="9101" spans="1:28" x14ac:dyDescent="0.25">
      <c r="A9101" t="s">
        <v>69025</v>
      </c>
      <c r="B9101" t="s">
        <v>69026</v>
      </c>
      <c r="C9101" t="s">
        <v>69027</v>
      </c>
      <c r="D9101" t="s">
        <v>69028</v>
      </c>
      <c r="E9101" t="s">
        <v>2784</v>
      </c>
      <c r="F9101" t="s">
        <v>33</v>
      </c>
      <c r="G9101" t="s">
        <v>33</v>
      </c>
      <c r="H9101" t="s">
        <v>69029</v>
      </c>
      <c r="I9101">
        <v>39.892834999999998</v>
      </c>
      <c r="J9101">
        <v>116.42841799999999</v>
      </c>
      <c r="K9101" t="s">
        <v>54</v>
      </c>
      <c r="L9101" t="s">
        <v>36</v>
      </c>
      <c r="M9101" t="s">
        <v>84</v>
      </c>
      <c r="N9101" t="s">
        <v>69030</v>
      </c>
      <c r="O9101" t="s">
        <v>26495</v>
      </c>
      <c r="P9101" t="s">
        <v>7108</v>
      </c>
      <c r="Q9101" t="s">
        <v>69026</v>
      </c>
      <c r="R9101">
        <v>4.8</v>
      </c>
      <c r="S9101">
        <v>4.8</v>
      </c>
      <c r="T9101">
        <v>4.9000000000000004</v>
      </c>
      <c r="U9101">
        <v>82</v>
      </c>
      <c r="V9101" t="s">
        <v>69031</v>
      </c>
      <c r="W9101" t="s">
        <v>43</v>
      </c>
      <c r="X9101" t="s">
        <v>90</v>
      </c>
      <c r="Y9101">
        <v>20</v>
      </c>
      <c r="Z9101">
        <v>20</v>
      </c>
      <c r="AA9101">
        <v>5</v>
      </c>
      <c r="AB9101" t="s">
        <v>62</v>
      </c>
    </row>
    <row r="9102" spans="1:28" x14ac:dyDescent="0.25">
      <c r="A9102" t="s">
        <v>69032</v>
      </c>
      <c r="B9102" t="s">
        <v>69033</v>
      </c>
      <c r="C9102" t="s">
        <v>69034</v>
      </c>
      <c r="D9102" t="s">
        <v>69035</v>
      </c>
      <c r="E9102" t="s">
        <v>69036</v>
      </c>
      <c r="F9102" t="s">
        <v>33</v>
      </c>
      <c r="G9102" t="s">
        <v>33</v>
      </c>
      <c r="H9102" t="s">
        <v>69037</v>
      </c>
      <c r="I9102">
        <v>40.222110000000001</v>
      </c>
      <c r="J9102">
        <v>116.2646</v>
      </c>
      <c r="K9102" t="s">
        <v>43</v>
      </c>
      <c r="L9102" t="s">
        <v>36</v>
      </c>
      <c r="M9102" t="s">
        <v>36</v>
      </c>
      <c r="N9102" t="s">
        <v>69038</v>
      </c>
      <c r="O9102" t="s">
        <v>69039</v>
      </c>
      <c r="P9102" t="s">
        <v>137</v>
      </c>
      <c r="Q9102" t="s">
        <v>69033</v>
      </c>
      <c r="R9102">
        <v>5</v>
      </c>
      <c r="S9102">
        <v>5</v>
      </c>
      <c r="T9102">
        <v>5</v>
      </c>
      <c r="U9102">
        <v>2</v>
      </c>
      <c r="V9102" t="s">
        <v>69040</v>
      </c>
      <c r="W9102" t="s">
        <v>43</v>
      </c>
      <c r="X9102" t="s">
        <v>90</v>
      </c>
      <c r="Y9102">
        <v>20</v>
      </c>
      <c r="Z9102">
        <v>20</v>
      </c>
      <c r="AA9102">
        <v>5</v>
      </c>
      <c r="AB9102" t="s">
        <v>43</v>
      </c>
    </row>
    <row r="9103" spans="1:28" x14ac:dyDescent="0.25">
      <c r="A9103" t="s">
        <v>69041</v>
      </c>
      <c r="B9103" t="s">
        <v>69042</v>
      </c>
      <c r="C9103" t="s">
        <v>69043</v>
      </c>
      <c r="D9103" t="s">
        <v>69044</v>
      </c>
      <c r="E9103" t="s">
        <v>4719</v>
      </c>
      <c r="F9103" t="s">
        <v>33</v>
      </c>
      <c r="G9103" t="s">
        <v>33</v>
      </c>
      <c r="H9103" t="s">
        <v>69045</v>
      </c>
      <c r="I9103">
        <v>39.892904999999999</v>
      </c>
      <c r="J9103">
        <v>116.428809</v>
      </c>
      <c r="K9103" t="s">
        <v>69</v>
      </c>
      <c r="L9103" t="s">
        <v>36</v>
      </c>
      <c r="M9103" t="s">
        <v>36</v>
      </c>
      <c r="N9103" t="s">
        <v>69046</v>
      </c>
      <c r="O9103" t="s">
        <v>1095</v>
      </c>
      <c r="P9103" t="s">
        <v>12548</v>
      </c>
      <c r="Q9103" t="s">
        <v>69042</v>
      </c>
      <c r="R9103">
        <v>4.3</v>
      </c>
      <c r="U9103">
        <v>604</v>
      </c>
      <c r="V9103" t="s">
        <v>69047</v>
      </c>
      <c r="W9103" t="s">
        <v>43</v>
      </c>
      <c r="X9103" t="s">
        <v>90</v>
      </c>
      <c r="Y9103">
        <v>20</v>
      </c>
      <c r="Z9103">
        <v>20</v>
      </c>
      <c r="AA9103">
        <v>5</v>
      </c>
      <c r="AB9103" t="s">
        <v>43</v>
      </c>
    </row>
    <row r="9104" spans="1:28" x14ac:dyDescent="0.25">
      <c r="A9104" t="s">
        <v>69041</v>
      </c>
      <c r="B9104" t="s">
        <v>69048</v>
      </c>
      <c r="C9104" t="s">
        <v>69049</v>
      </c>
      <c r="D9104" t="s">
        <v>69050</v>
      </c>
      <c r="E9104" t="s">
        <v>69051</v>
      </c>
      <c r="F9104" t="s">
        <v>33</v>
      </c>
      <c r="G9104" t="s">
        <v>33</v>
      </c>
      <c r="H9104" t="s">
        <v>69052</v>
      </c>
      <c r="I9104">
        <v>39.893071999999997</v>
      </c>
      <c r="J9104">
        <v>116.42958400000001</v>
      </c>
      <c r="K9104" t="s">
        <v>274</v>
      </c>
      <c r="L9104" t="s">
        <v>36</v>
      </c>
      <c r="M9104" t="s">
        <v>36</v>
      </c>
      <c r="N9104" t="s">
        <v>69053</v>
      </c>
      <c r="O9104" t="s">
        <v>2247</v>
      </c>
      <c r="P9104" t="s">
        <v>60</v>
      </c>
      <c r="Q9104" t="s">
        <v>69048</v>
      </c>
      <c r="R9104">
        <v>4.4000000000000004</v>
      </c>
      <c r="U9104">
        <v>1</v>
      </c>
      <c r="V9104" t="s">
        <v>69054</v>
      </c>
      <c r="W9104" t="s">
        <v>43</v>
      </c>
      <c r="X9104" t="s">
        <v>40</v>
      </c>
      <c r="Y9104">
        <v>38</v>
      </c>
      <c r="Z9104">
        <v>88</v>
      </c>
      <c r="AA9104">
        <v>10</v>
      </c>
      <c r="AB9104" t="s">
        <v>43</v>
      </c>
    </row>
    <row r="9105" spans="1:28" x14ac:dyDescent="0.25">
      <c r="A9105" t="s">
        <v>69041</v>
      </c>
      <c r="B9105" t="s">
        <v>69055</v>
      </c>
      <c r="C9105" t="s">
        <v>69056</v>
      </c>
      <c r="D9105" t="s">
        <v>69057</v>
      </c>
      <c r="E9105" t="s">
        <v>69058</v>
      </c>
      <c r="F9105" t="s">
        <v>33</v>
      </c>
      <c r="G9105" t="s">
        <v>33</v>
      </c>
      <c r="H9105" t="s">
        <v>69016</v>
      </c>
      <c r="I9105">
        <v>40.222110000000001</v>
      </c>
      <c r="J9105">
        <v>116.2646</v>
      </c>
      <c r="K9105" t="s">
        <v>600</v>
      </c>
      <c r="L9105" t="s">
        <v>36</v>
      </c>
      <c r="M9105" t="s">
        <v>36</v>
      </c>
      <c r="N9105" t="s">
        <v>69059</v>
      </c>
      <c r="O9105" t="s">
        <v>56</v>
      </c>
      <c r="P9105" t="s">
        <v>1117</v>
      </c>
      <c r="Q9105" t="s">
        <v>69055</v>
      </c>
      <c r="R9105">
        <v>4.9000000000000004</v>
      </c>
      <c r="U9105">
        <v>24</v>
      </c>
      <c r="V9105" t="s">
        <v>69060</v>
      </c>
      <c r="W9105" t="s">
        <v>43</v>
      </c>
      <c r="X9105" t="s">
        <v>90</v>
      </c>
      <c r="Y9105">
        <v>22</v>
      </c>
      <c r="Z9105">
        <v>20</v>
      </c>
      <c r="AA9105">
        <v>2.4</v>
      </c>
      <c r="AB9105" t="s">
        <v>43</v>
      </c>
    </row>
    <row r="9106" spans="1:28" x14ac:dyDescent="0.25">
      <c r="A9106" t="s">
        <v>69061</v>
      </c>
      <c r="B9106" t="s">
        <v>69062</v>
      </c>
      <c r="C9106" t="s">
        <v>69063</v>
      </c>
      <c r="D9106" t="s">
        <v>69064</v>
      </c>
      <c r="E9106" t="s">
        <v>69065</v>
      </c>
      <c r="F9106" t="s">
        <v>33</v>
      </c>
      <c r="G9106" t="s">
        <v>33</v>
      </c>
      <c r="H9106" t="s">
        <v>69066</v>
      </c>
      <c r="I9106">
        <v>39.903595000000003</v>
      </c>
      <c r="J9106">
        <v>116.232249</v>
      </c>
      <c r="K9106" t="s">
        <v>569</v>
      </c>
      <c r="L9106" t="s">
        <v>36</v>
      </c>
      <c r="M9106" t="s">
        <v>36</v>
      </c>
      <c r="N9106" t="s">
        <v>69067</v>
      </c>
      <c r="O9106" t="s">
        <v>44418</v>
      </c>
      <c r="P9106" t="s">
        <v>5212</v>
      </c>
      <c r="Q9106" t="s">
        <v>69062</v>
      </c>
      <c r="R9106">
        <v>4.8</v>
      </c>
      <c r="S9106">
        <v>4.8</v>
      </c>
      <c r="T9106">
        <v>4.7</v>
      </c>
      <c r="U9106">
        <v>68</v>
      </c>
      <c r="V9106" t="s">
        <v>69068</v>
      </c>
      <c r="W9106" t="s">
        <v>43</v>
      </c>
      <c r="X9106" t="s">
        <v>40</v>
      </c>
      <c r="Y9106">
        <v>24</v>
      </c>
      <c r="Z9106">
        <v>20</v>
      </c>
      <c r="AA9106">
        <v>5</v>
      </c>
      <c r="AB9106" t="s">
        <v>43</v>
      </c>
    </row>
    <row r="9107" spans="1:28" x14ac:dyDescent="0.25">
      <c r="A9107" t="s">
        <v>69069</v>
      </c>
      <c r="B9107" t="s">
        <v>69070</v>
      </c>
      <c r="C9107" t="s">
        <v>69071</v>
      </c>
      <c r="D9107" t="s">
        <v>69072</v>
      </c>
      <c r="E9107" t="s">
        <v>2623</v>
      </c>
      <c r="F9107" t="s">
        <v>33</v>
      </c>
      <c r="G9107" t="s">
        <v>33</v>
      </c>
      <c r="H9107" t="s">
        <v>69073</v>
      </c>
      <c r="I9107">
        <v>39.892646999999997</v>
      </c>
      <c r="J9107">
        <v>116.42866100000001</v>
      </c>
      <c r="K9107" t="s">
        <v>3590</v>
      </c>
      <c r="L9107" t="s">
        <v>36</v>
      </c>
      <c r="M9107" t="s">
        <v>84</v>
      </c>
      <c r="N9107" t="s">
        <v>69074</v>
      </c>
      <c r="O9107" t="s">
        <v>18758</v>
      </c>
      <c r="P9107" t="s">
        <v>25816</v>
      </c>
      <c r="Q9107" t="s">
        <v>69070</v>
      </c>
      <c r="R9107">
        <v>4.8</v>
      </c>
      <c r="S9107">
        <v>4.9000000000000004</v>
      </c>
      <c r="T9107">
        <v>4.8</v>
      </c>
      <c r="U9107">
        <v>74</v>
      </c>
      <c r="V9107" t="s">
        <v>69075</v>
      </c>
      <c r="W9107" t="s">
        <v>43</v>
      </c>
      <c r="X9107" t="s">
        <v>90</v>
      </c>
      <c r="Y9107">
        <v>20</v>
      </c>
      <c r="Z9107">
        <v>20</v>
      </c>
      <c r="AA9107">
        <v>0</v>
      </c>
      <c r="AB9107" t="s">
        <v>92</v>
      </c>
    </row>
    <row r="9108" spans="1:28" x14ac:dyDescent="0.25">
      <c r="A9108" t="s">
        <v>69076</v>
      </c>
      <c r="B9108" t="s">
        <v>69077</v>
      </c>
      <c r="C9108" t="s">
        <v>69078</v>
      </c>
      <c r="D9108" t="s">
        <v>69079</v>
      </c>
      <c r="E9108" t="s">
        <v>1217</v>
      </c>
      <c r="F9108" t="s">
        <v>33</v>
      </c>
      <c r="G9108" t="s">
        <v>33</v>
      </c>
      <c r="H9108" t="s">
        <v>69080</v>
      </c>
      <c r="I9108">
        <v>39.903602999999997</v>
      </c>
      <c r="J9108">
        <v>116.230949</v>
      </c>
      <c r="K9108" t="s">
        <v>250</v>
      </c>
      <c r="L9108" t="s">
        <v>84</v>
      </c>
      <c r="M9108" t="s">
        <v>36</v>
      </c>
      <c r="N9108" t="s">
        <v>69081</v>
      </c>
      <c r="O9108" t="s">
        <v>33962</v>
      </c>
      <c r="P9108" t="s">
        <v>627</v>
      </c>
      <c r="Q9108" t="s">
        <v>69077</v>
      </c>
      <c r="R9108">
        <v>0</v>
      </c>
      <c r="U9108">
        <v>0</v>
      </c>
      <c r="V9108" t="s">
        <v>69082</v>
      </c>
      <c r="W9108" t="s">
        <v>43</v>
      </c>
      <c r="X9108" t="s">
        <v>90</v>
      </c>
      <c r="Y9108">
        <v>20</v>
      </c>
      <c r="Z9108">
        <v>20</v>
      </c>
      <c r="AA9108">
        <v>5</v>
      </c>
      <c r="AB9108" t="s">
        <v>43</v>
      </c>
    </row>
    <row r="9109" spans="1:28" x14ac:dyDescent="0.25">
      <c r="A9109" t="s">
        <v>69076</v>
      </c>
      <c r="B9109" t="s">
        <v>69083</v>
      </c>
      <c r="C9109" t="s">
        <v>69084</v>
      </c>
      <c r="D9109" t="s">
        <v>69085</v>
      </c>
      <c r="E9109" t="s">
        <v>2750</v>
      </c>
      <c r="F9109" t="s">
        <v>33</v>
      </c>
      <c r="G9109" t="s">
        <v>33</v>
      </c>
      <c r="H9109" t="s">
        <v>309</v>
      </c>
      <c r="I9109">
        <v>39.902957000000001</v>
      </c>
      <c r="J9109">
        <v>116.23440100000001</v>
      </c>
      <c r="K9109" t="s">
        <v>43</v>
      </c>
      <c r="L9109" t="s">
        <v>36</v>
      </c>
      <c r="M9109" t="s">
        <v>36</v>
      </c>
      <c r="N9109" t="s">
        <v>69086</v>
      </c>
      <c r="O9109" t="s">
        <v>264</v>
      </c>
      <c r="P9109" t="s">
        <v>160</v>
      </c>
      <c r="Q9109" t="s">
        <v>69083</v>
      </c>
      <c r="R9109">
        <v>4.9000000000000004</v>
      </c>
      <c r="S9109">
        <v>4.9000000000000004</v>
      </c>
      <c r="T9109">
        <v>4.8</v>
      </c>
      <c r="U9109">
        <v>17</v>
      </c>
      <c r="V9109" t="s">
        <v>69087</v>
      </c>
      <c r="W9109" t="s">
        <v>43</v>
      </c>
      <c r="X9109" t="s">
        <v>90</v>
      </c>
      <c r="Y9109">
        <v>20</v>
      </c>
      <c r="Z9109">
        <v>40</v>
      </c>
      <c r="AA9109">
        <v>5</v>
      </c>
      <c r="AB9109" t="s">
        <v>43</v>
      </c>
    </row>
    <row r="9110" spans="1:28" x14ac:dyDescent="0.25">
      <c r="A9110" t="s">
        <v>69088</v>
      </c>
      <c r="B9110" t="s">
        <v>69089</v>
      </c>
      <c r="C9110" t="s">
        <v>69090</v>
      </c>
      <c r="D9110" t="s">
        <v>69091</v>
      </c>
      <c r="E9110" t="s">
        <v>69092</v>
      </c>
      <c r="F9110" t="s">
        <v>33</v>
      </c>
      <c r="G9110" t="s">
        <v>33</v>
      </c>
      <c r="H9110" t="s">
        <v>69093</v>
      </c>
      <c r="I9110">
        <v>39.893160999999999</v>
      </c>
      <c r="J9110">
        <v>116.641115</v>
      </c>
      <c r="K9110" t="s">
        <v>54</v>
      </c>
      <c r="L9110" t="s">
        <v>36</v>
      </c>
      <c r="M9110" t="s">
        <v>36</v>
      </c>
      <c r="N9110" t="s">
        <v>69094</v>
      </c>
      <c r="O9110" t="s">
        <v>5265</v>
      </c>
      <c r="P9110" t="s">
        <v>46097</v>
      </c>
      <c r="Q9110" t="s">
        <v>69089</v>
      </c>
      <c r="R9110">
        <v>4.7</v>
      </c>
      <c r="S9110">
        <v>4.8</v>
      </c>
      <c r="T9110">
        <v>4.7</v>
      </c>
      <c r="U9110">
        <v>161</v>
      </c>
      <c r="V9110" t="s">
        <v>69095</v>
      </c>
      <c r="W9110" t="s">
        <v>43</v>
      </c>
      <c r="X9110" t="s">
        <v>40</v>
      </c>
      <c r="Y9110">
        <v>27</v>
      </c>
      <c r="Z9110">
        <v>20</v>
      </c>
      <c r="AA9110">
        <v>0.5</v>
      </c>
      <c r="AB9110" t="s">
        <v>105</v>
      </c>
    </row>
    <row r="9111" spans="1:28" x14ac:dyDescent="0.25">
      <c r="A9111" t="s">
        <v>69088</v>
      </c>
      <c r="B9111" t="s">
        <v>69096</v>
      </c>
      <c r="C9111" t="s">
        <v>69097</v>
      </c>
      <c r="D9111" t="s">
        <v>69098</v>
      </c>
      <c r="E9111" t="s">
        <v>69099</v>
      </c>
      <c r="F9111" t="s">
        <v>33</v>
      </c>
      <c r="G9111" t="s">
        <v>33</v>
      </c>
      <c r="H9111" t="s">
        <v>69100</v>
      </c>
      <c r="I9111">
        <v>39.903573000000002</v>
      </c>
      <c r="J9111">
        <v>116.236569</v>
      </c>
      <c r="K9111" t="s">
        <v>310</v>
      </c>
      <c r="L9111" t="s">
        <v>36</v>
      </c>
      <c r="M9111" t="s">
        <v>36</v>
      </c>
      <c r="N9111" t="s">
        <v>69101</v>
      </c>
      <c r="O9111" t="s">
        <v>1407</v>
      </c>
      <c r="P9111" t="s">
        <v>6254</v>
      </c>
      <c r="Q9111" t="s">
        <v>69096</v>
      </c>
      <c r="R9111">
        <v>4.5</v>
      </c>
      <c r="S9111">
        <v>4.7</v>
      </c>
      <c r="T9111">
        <v>4.5</v>
      </c>
      <c r="U9111">
        <v>5</v>
      </c>
      <c r="V9111" t="s">
        <v>69102</v>
      </c>
      <c r="W9111" t="s">
        <v>43</v>
      </c>
      <c r="X9111" t="s">
        <v>90</v>
      </c>
      <c r="Y9111">
        <v>22</v>
      </c>
      <c r="Z9111">
        <v>15</v>
      </c>
      <c r="AA9111">
        <v>5</v>
      </c>
      <c r="AB9111" t="s">
        <v>656</v>
      </c>
    </row>
    <row r="9112" spans="1:28" x14ac:dyDescent="0.25">
      <c r="A9112" t="s">
        <v>69103</v>
      </c>
      <c r="B9112" t="s">
        <v>69104</v>
      </c>
      <c r="C9112" t="s">
        <v>69105</v>
      </c>
      <c r="D9112" t="s">
        <v>69106</v>
      </c>
      <c r="E9112" t="s">
        <v>69107</v>
      </c>
      <c r="F9112" t="s">
        <v>33</v>
      </c>
      <c r="G9112" t="s">
        <v>33</v>
      </c>
      <c r="H9112" t="s">
        <v>69108</v>
      </c>
      <c r="I9112">
        <v>39.892609999999998</v>
      </c>
      <c r="J9112">
        <v>116.639824</v>
      </c>
      <c r="K9112" t="s">
        <v>451</v>
      </c>
      <c r="L9112" t="s">
        <v>36</v>
      </c>
      <c r="M9112" t="s">
        <v>36</v>
      </c>
      <c r="N9112" t="s">
        <v>69109</v>
      </c>
      <c r="O9112" t="s">
        <v>252</v>
      </c>
      <c r="P9112" t="s">
        <v>1348</v>
      </c>
      <c r="Q9112" t="s">
        <v>69104</v>
      </c>
      <c r="R9112">
        <v>4</v>
      </c>
      <c r="S9112">
        <v>3.8</v>
      </c>
      <c r="T9112">
        <v>4</v>
      </c>
      <c r="U9112">
        <v>13</v>
      </c>
      <c r="V9112" t="s">
        <v>69110</v>
      </c>
      <c r="W9112" t="s">
        <v>43</v>
      </c>
      <c r="X9112" t="s">
        <v>40</v>
      </c>
      <c r="Y9112">
        <v>26</v>
      </c>
      <c r="Z9112">
        <v>20</v>
      </c>
      <c r="AA9112">
        <v>3</v>
      </c>
      <c r="AB9112" t="s">
        <v>425</v>
      </c>
    </row>
    <row r="9113" spans="1:28" x14ac:dyDescent="0.25">
      <c r="A9113" t="s">
        <v>69103</v>
      </c>
      <c r="B9113" t="s">
        <v>69111</v>
      </c>
      <c r="C9113" t="s">
        <v>69112</v>
      </c>
      <c r="D9113" t="s">
        <v>69113</v>
      </c>
      <c r="E9113" t="s">
        <v>69114</v>
      </c>
      <c r="F9113" t="s">
        <v>33</v>
      </c>
      <c r="G9113" t="s">
        <v>33</v>
      </c>
      <c r="H9113" t="s">
        <v>69115</v>
      </c>
      <c r="I9113">
        <v>39.892642000000002</v>
      </c>
      <c r="J9113">
        <v>116.639297</v>
      </c>
      <c r="K9113" t="s">
        <v>796</v>
      </c>
      <c r="L9113" t="s">
        <v>36</v>
      </c>
      <c r="M9113" t="s">
        <v>36</v>
      </c>
      <c r="N9113" t="s">
        <v>69116</v>
      </c>
      <c r="O9113" t="s">
        <v>69117</v>
      </c>
      <c r="P9113" t="s">
        <v>2360</v>
      </c>
      <c r="Q9113" t="s">
        <v>69111</v>
      </c>
      <c r="R9113">
        <v>4.5</v>
      </c>
      <c r="S9113">
        <v>4.7</v>
      </c>
      <c r="T9113">
        <v>4.5999999999999996</v>
      </c>
      <c r="U9113">
        <v>35</v>
      </c>
      <c r="V9113" t="s">
        <v>69118</v>
      </c>
      <c r="W9113" t="s">
        <v>43</v>
      </c>
      <c r="X9113" t="s">
        <v>90</v>
      </c>
      <c r="Y9113">
        <v>21</v>
      </c>
      <c r="Z9113">
        <v>20</v>
      </c>
      <c r="AA9113">
        <v>5</v>
      </c>
      <c r="AB9113" t="s">
        <v>43</v>
      </c>
    </row>
    <row r="9114" spans="1:28" x14ac:dyDescent="0.25">
      <c r="A9114" t="s">
        <v>69103</v>
      </c>
      <c r="B9114" t="s">
        <v>69119</v>
      </c>
      <c r="C9114" t="s">
        <v>69120</v>
      </c>
      <c r="D9114" t="s">
        <v>69121</v>
      </c>
      <c r="E9114" t="s">
        <v>10675</v>
      </c>
      <c r="F9114" t="s">
        <v>33</v>
      </c>
      <c r="G9114" t="s">
        <v>33</v>
      </c>
      <c r="H9114" t="s">
        <v>69122</v>
      </c>
      <c r="I9114">
        <v>39.904387</v>
      </c>
      <c r="J9114">
        <v>116.236352</v>
      </c>
      <c r="K9114" t="s">
        <v>3590</v>
      </c>
      <c r="L9114" t="s">
        <v>36</v>
      </c>
      <c r="M9114" t="s">
        <v>84</v>
      </c>
      <c r="N9114" t="s">
        <v>69123</v>
      </c>
      <c r="O9114" t="s">
        <v>14886</v>
      </c>
      <c r="P9114" t="s">
        <v>18273</v>
      </c>
      <c r="Q9114" t="s">
        <v>69119</v>
      </c>
      <c r="R9114">
        <v>4.8</v>
      </c>
      <c r="U9114">
        <v>90</v>
      </c>
      <c r="V9114" t="s">
        <v>69124</v>
      </c>
      <c r="W9114" t="s">
        <v>43</v>
      </c>
      <c r="X9114" t="s">
        <v>90</v>
      </c>
      <c r="Y9114">
        <v>20</v>
      </c>
      <c r="Z9114">
        <v>20</v>
      </c>
      <c r="AA9114">
        <v>3</v>
      </c>
      <c r="AB9114" t="s">
        <v>43</v>
      </c>
    </row>
    <row r="9115" spans="1:28" x14ac:dyDescent="0.25">
      <c r="A9115" t="s">
        <v>69103</v>
      </c>
      <c r="B9115" t="s">
        <v>69125</v>
      </c>
      <c r="C9115" t="s">
        <v>69126</v>
      </c>
      <c r="D9115" t="s">
        <v>69127</v>
      </c>
      <c r="E9115" t="s">
        <v>69128</v>
      </c>
      <c r="F9115" t="s">
        <v>33</v>
      </c>
      <c r="G9115" t="s">
        <v>33</v>
      </c>
      <c r="H9115" t="s">
        <v>69129</v>
      </c>
      <c r="I9115">
        <v>39.892223000000001</v>
      </c>
      <c r="J9115">
        <v>116.429091</v>
      </c>
      <c r="K9115" t="s">
        <v>25068</v>
      </c>
      <c r="L9115" t="s">
        <v>36</v>
      </c>
      <c r="M9115" t="s">
        <v>36</v>
      </c>
      <c r="N9115" t="s">
        <v>69130</v>
      </c>
      <c r="O9115" t="s">
        <v>517</v>
      </c>
      <c r="P9115" t="s">
        <v>278</v>
      </c>
      <c r="Q9115" t="s">
        <v>69125</v>
      </c>
      <c r="R9115">
        <v>0</v>
      </c>
      <c r="U9115">
        <v>0</v>
      </c>
      <c r="V9115" t="s">
        <v>69131</v>
      </c>
      <c r="W9115" t="s">
        <v>43</v>
      </c>
      <c r="X9115" t="s">
        <v>40</v>
      </c>
      <c r="Y9115">
        <v>33</v>
      </c>
      <c r="Z9115">
        <v>20</v>
      </c>
      <c r="AA9115">
        <v>2</v>
      </c>
      <c r="AB9115" t="s">
        <v>47</v>
      </c>
    </row>
    <row r="9116" spans="1:28" x14ac:dyDescent="0.25">
      <c r="A9116" t="s">
        <v>69132</v>
      </c>
      <c r="B9116" t="s">
        <v>69133</v>
      </c>
      <c r="C9116" t="s">
        <v>69134</v>
      </c>
      <c r="D9116" t="s">
        <v>69135</v>
      </c>
      <c r="E9116" t="s">
        <v>16853</v>
      </c>
      <c r="F9116" t="s">
        <v>33</v>
      </c>
      <c r="G9116" t="s">
        <v>33</v>
      </c>
      <c r="H9116" t="s">
        <v>69093</v>
      </c>
      <c r="I9116">
        <v>39.893160999999999</v>
      </c>
      <c r="J9116">
        <v>116.641115</v>
      </c>
      <c r="K9116" t="s">
        <v>54</v>
      </c>
      <c r="L9116" t="s">
        <v>36</v>
      </c>
      <c r="M9116" t="s">
        <v>84</v>
      </c>
      <c r="N9116" t="s">
        <v>69136</v>
      </c>
      <c r="O9116" t="s">
        <v>2089</v>
      </c>
      <c r="P9116" t="s">
        <v>69137</v>
      </c>
      <c r="Q9116" t="s">
        <v>69133</v>
      </c>
      <c r="R9116">
        <v>4.8</v>
      </c>
      <c r="U9116">
        <v>492</v>
      </c>
      <c r="V9116" t="s">
        <v>69138</v>
      </c>
      <c r="W9116" t="s">
        <v>43</v>
      </c>
      <c r="X9116" t="s">
        <v>90</v>
      </c>
      <c r="Y9116">
        <v>25</v>
      </c>
      <c r="Z9116">
        <v>20</v>
      </c>
      <c r="AA9116">
        <v>5</v>
      </c>
      <c r="AB9116" t="s">
        <v>62</v>
      </c>
    </row>
    <row r="9117" spans="1:28" x14ac:dyDescent="0.25">
      <c r="A9117" t="s">
        <v>69139</v>
      </c>
      <c r="B9117" t="s">
        <v>69140</v>
      </c>
      <c r="C9117" t="s">
        <v>69141</v>
      </c>
      <c r="D9117" t="s">
        <v>69142</v>
      </c>
      <c r="E9117" t="s">
        <v>69143</v>
      </c>
      <c r="F9117" t="s">
        <v>33</v>
      </c>
      <c r="G9117" t="s">
        <v>33</v>
      </c>
      <c r="H9117" t="s">
        <v>69115</v>
      </c>
      <c r="I9117">
        <v>39.892642000000002</v>
      </c>
      <c r="J9117">
        <v>116.639297</v>
      </c>
      <c r="K9117" t="s">
        <v>1334</v>
      </c>
      <c r="L9117" t="s">
        <v>36</v>
      </c>
      <c r="M9117" t="s">
        <v>84</v>
      </c>
      <c r="N9117" t="s">
        <v>69144</v>
      </c>
      <c r="O9117" t="s">
        <v>5394</v>
      </c>
      <c r="P9117" t="s">
        <v>39471</v>
      </c>
      <c r="Q9117" t="s">
        <v>69140</v>
      </c>
      <c r="R9117">
        <v>4.8</v>
      </c>
      <c r="S9117">
        <v>4.8</v>
      </c>
      <c r="T9117">
        <v>4.8</v>
      </c>
      <c r="U9117">
        <v>1047</v>
      </c>
      <c r="V9117" t="s">
        <v>69145</v>
      </c>
      <c r="W9117" t="s">
        <v>43</v>
      </c>
      <c r="X9117" t="s">
        <v>90</v>
      </c>
      <c r="Y9117">
        <v>21</v>
      </c>
      <c r="Z9117">
        <v>20</v>
      </c>
      <c r="AA9117">
        <v>5</v>
      </c>
      <c r="AB9117" t="s">
        <v>92</v>
      </c>
    </row>
    <row r="9118" spans="1:28" x14ac:dyDescent="0.25">
      <c r="A9118" t="s">
        <v>69146</v>
      </c>
      <c r="B9118" t="s">
        <v>69147</v>
      </c>
      <c r="C9118" t="s">
        <v>69148</v>
      </c>
      <c r="D9118" t="s">
        <v>69149</v>
      </c>
      <c r="E9118" t="s">
        <v>9215</v>
      </c>
      <c r="F9118" t="s">
        <v>33</v>
      </c>
      <c r="G9118" t="s">
        <v>33</v>
      </c>
      <c r="H9118" t="s">
        <v>309</v>
      </c>
      <c r="I9118">
        <v>39.892719</v>
      </c>
      <c r="J9118">
        <v>116.639104</v>
      </c>
      <c r="K9118" t="s">
        <v>43</v>
      </c>
      <c r="L9118" t="s">
        <v>36</v>
      </c>
      <c r="M9118" t="s">
        <v>36</v>
      </c>
      <c r="N9118" t="s">
        <v>69150</v>
      </c>
      <c r="O9118" t="s">
        <v>1228</v>
      </c>
      <c r="P9118" t="s">
        <v>136</v>
      </c>
      <c r="Q9118" t="s">
        <v>69147</v>
      </c>
      <c r="R9118">
        <v>5</v>
      </c>
      <c r="U9118">
        <v>0</v>
      </c>
      <c r="V9118" t="s">
        <v>69151</v>
      </c>
      <c r="W9118" t="s">
        <v>43</v>
      </c>
      <c r="X9118" t="s">
        <v>90</v>
      </c>
      <c r="Y9118">
        <v>20</v>
      </c>
      <c r="Z9118">
        <v>40</v>
      </c>
      <c r="AA9118">
        <v>5</v>
      </c>
      <c r="AB9118" t="s">
        <v>43</v>
      </c>
    </row>
    <row r="9119" spans="1:28" x14ac:dyDescent="0.25">
      <c r="A9119" t="s">
        <v>69152</v>
      </c>
      <c r="B9119" t="s">
        <v>69153</v>
      </c>
      <c r="C9119" t="s">
        <v>69154</v>
      </c>
      <c r="D9119" t="s">
        <v>69155</v>
      </c>
      <c r="E9119" t="s">
        <v>6431</v>
      </c>
      <c r="F9119" t="s">
        <v>33</v>
      </c>
      <c r="G9119" t="s">
        <v>33</v>
      </c>
      <c r="H9119" t="s">
        <v>69156</v>
      </c>
      <c r="I9119">
        <v>39.983615999999998</v>
      </c>
      <c r="J9119">
        <v>116.33382400000001</v>
      </c>
      <c r="K9119" t="s">
        <v>2208</v>
      </c>
      <c r="L9119" t="s">
        <v>36</v>
      </c>
      <c r="M9119" t="s">
        <v>84</v>
      </c>
      <c r="N9119" t="s">
        <v>69157</v>
      </c>
      <c r="O9119" t="s">
        <v>611</v>
      </c>
      <c r="P9119" t="s">
        <v>69158</v>
      </c>
      <c r="Q9119" t="s">
        <v>69153</v>
      </c>
      <c r="R9119">
        <v>4.8</v>
      </c>
      <c r="U9119">
        <v>804</v>
      </c>
      <c r="V9119" t="s">
        <v>69159</v>
      </c>
      <c r="W9119" t="s">
        <v>43</v>
      </c>
      <c r="X9119" t="s">
        <v>90</v>
      </c>
      <c r="Y9119">
        <v>20</v>
      </c>
      <c r="Z9119">
        <v>20</v>
      </c>
      <c r="AA9119">
        <v>5</v>
      </c>
      <c r="AB9119" t="s">
        <v>92</v>
      </c>
    </row>
    <row r="9120" spans="1:28" x14ac:dyDescent="0.25">
      <c r="A9120" t="s">
        <v>69152</v>
      </c>
      <c r="B9120" t="s">
        <v>69160</v>
      </c>
      <c r="C9120" t="s">
        <v>69161</v>
      </c>
      <c r="D9120" t="s">
        <v>69162</v>
      </c>
      <c r="E9120" t="s">
        <v>1559</v>
      </c>
      <c r="F9120" t="s">
        <v>33</v>
      </c>
      <c r="G9120" t="s">
        <v>33</v>
      </c>
      <c r="H9120" t="s">
        <v>69163</v>
      </c>
      <c r="I9120">
        <v>39.892834999999998</v>
      </c>
      <c r="J9120">
        <v>116.42841799999999</v>
      </c>
      <c r="K9120" t="s">
        <v>589</v>
      </c>
      <c r="L9120" t="s">
        <v>36</v>
      </c>
      <c r="M9120" t="s">
        <v>84</v>
      </c>
      <c r="N9120" t="s">
        <v>1561</v>
      </c>
      <c r="O9120" t="s">
        <v>1562</v>
      </c>
      <c r="P9120" t="s">
        <v>69164</v>
      </c>
      <c r="Q9120" t="s">
        <v>69160</v>
      </c>
      <c r="R9120">
        <v>4.8</v>
      </c>
      <c r="U9120">
        <v>725</v>
      </c>
      <c r="V9120" t="s">
        <v>69165</v>
      </c>
      <c r="W9120" t="s">
        <v>43</v>
      </c>
      <c r="X9120" t="s">
        <v>40</v>
      </c>
      <c r="Y9120">
        <v>28</v>
      </c>
      <c r="Z9120">
        <v>0</v>
      </c>
      <c r="AA9120">
        <v>9</v>
      </c>
      <c r="AB9120" t="s">
        <v>92</v>
      </c>
    </row>
    <row r="9121" spans="1:28" x14ac:dyDescent="0.25">
      <c r="A9121" t="s">
        <v>69152</v>
      </c>
      <c r="B9121" t="s">
        <v>69166</v>
      </c>
      <c r="C9121" t="s">
        <v>69167</v>
      </c>
      <c r="D9121" t="s">
        <v>794</v>
      </c>
      <c r="E9121" t="s">
        <v>69168</v>
      </c>
      <c r="F9121" t="s">
        <v>33</v>
      </c>
      <c r="G9121" t="s">
        <v>33</v>
      </c>
      <c r="H9121" t="s">
        <v>68980</v>
      </c>
      <c r="I9121">
        <v>40.222144</v>
      </c>
      <c r="J9121">
        <v>116.264934</v>
      </c>
      <c r="K9121" t="s">
        <v>310</v>
      </c>
      <c r="L9121" t="s">
        <v>36</v>
      </c>
      <c r="M9121" t="s">
        <v>36</v>
      </c>
      <c r="N9121" t="s">
        <v>69169</v>
      </c>
      <c r="O9121" t="s">
        <v>3565</v>
      </c>
      <c r="P9121" t="s">
        <v>1497</v>
      </c>
      <c r="Q9121" t="s">
        <v>69166</v>
      </c>
      <c r="R9121">
        <v>4.2</v>
      </c>
      <c r="S9121">
        <v>4.5</v>
      </c>
      <c r="T9121">
        <v>4.3</v>
      </c>
      <c r="U9121">
        <v>25</v>
      </c>
      <c r="V9121" t="s">
        <v>69170</v>
      </c>
      <c r="W9121" t="s">
        <v>43</v>
      </c>
      <c r="X9121" t="s">
        <v>40</v>
      </c>
      <c r="Y9121">
        <v>25</v>
      </c>
      <c r="Z9121">
        <v>20</v>
      </c>
      <c r="AA9121">
        <v>3</v>
      </c>
      <c r="AB9121" t="s">
        <v>76</v>
      </c>
    </row>
    <row r="9122" spans="1:28" x14ac:dyDescent="0.25">
      <c r="A9122" t="s">
        <v>69171</v>
      </c>
      <c r="B9122" t="s">
        <v>69172</v>
      </c>
      <c r="C9122" t="s">
        <v>69173</v>
      </c>
      <c r="D9122" t="s">
        <v>69174</v>
      </c>
      <c r="E9122" t="s">
        <v>69175</v>
      </c>
      <c r="F9122" t="s">
        <v>33</v>
      </c>
      <c r="G9122" t="s">
        <v>33</v>
      </c>
      <c r="H9122" t="s">
        <v>418</v>
      </c>
      <c r="I9122">
        <v>39.983615999999998</v>
      </c>
      <c r="J9122">
        <v>116.33382400000001</v>
      </c>
      <c r="K9122" t="s">
        <v>181</v>
      </c>
      <c r="L9122" t="s">
        <v>36</v>
      </c>
      <c r="M9122" t="s">
        <v>36</v>
      </c>
      <c r="N9122" t="s">
        <v>69176</v>
      </c>
      <c r="O9122" t="s">
        <v>69177</v>
      </c>
      <c r="P9122" t="s">
        <v>13805</v>
      </c>
      <c r="Q9122" t="s">
        <v>69172</v>
      </c>
      <c r="R9122">
        <v>4.9000000000000004</v>
      </c>
      <c r="S9122">
        <v>4.9000000000000004</v>
      </c>
      <c r="T9122">
        <v>4.8</v>
      </c>
      <c r="U9122">
        <v>99</v>
      </c>
      <c r="V9122" t="s">
        <v>69178</v>
      </c>
      <c r="W9122" t="s">
        <v>43</v>
      </c>
      <c r="X9122" t="s">
        <v>40</v>
      </c>
      <c r="Y9122">
        <v>24</v>
      </c>
      <c r="Z9122">
        <v>8</v>
      </c>
      <c r="AA9122">
        <v>0</v>
      </c>
      <c r="AB9122" t="s">
        <v>105</v>
      </c>
    </row>
    <row r="9123" spans="1:28" x14ac:dyDescent="0.25">
      <c r="A9123" t="s">
        <v>69179</v>
      </c>
      <c r="B9123" t="s">
        <v>69180</v>
      </c>
      <c r="C9123" t="s">
        <v>69181</v>
      </c>
      <c r="D9123" t="s">
        <v>69182</v>
      </c>
      <c r="E9123" t="s">
        <v>69183</v>
      </c>
      <c r="F9123" t="s">
        <v>33</v>
      </c>
      <c r="G9123" t="s">
        <v>33</v>
      </c>
      <c r="H9123" t="s">
        <v>69184</v>
      </c>
      <c r="I9123">
        <v>39.891874000000001</v>
      </c>
      <c r="J9123">
        <v>116.428574</v>
      </c>
      <c r="K9123" t="s">
        <v>274</v>
      </c>
      <c r="L9123" t="s">
        <v>36</v>
      </c>
      <c r="M9123" t="s">
        <v>36</v>
      </c>
      <c r="N9123" t="s">
        <v>69185</v>
      </c>
      <c r="O9123" t="s">
        <v>276</v>
      </c>
      <c r="P9123" t="s">
        <v>208</v>
      </c>
      <c r="Q9123" t="s">
        <v>69180</v>
      </c>
      <c r="R9123">
        <v>5</v>
      </c>
      <c r="S9123">
        <v>5</v>
      </c>
      <c r="T9123">
        <v>5</v>
      </c>
      <c r="U9123">
        <v>0</v>
      </c>
      <c r="V9123" t="s">
        <v>43</v>
      </c>
      <c r="W9123" t="s">
        <v>43</v>
      </c>
      <c r="X9123" t="s">
        <v>40</v>
      </c>
      <c r="Y9123">
        <v>30</v>
      </c>
      <c r="Z9123">
        <v>0</v>
      </c>
      <c r="AA9123">
        <v>0</v>
      </c>
      <c r="AB9123" t="s">
        <v>47</v>
      </c>
    </row>
    <row r="9124" spans="1:28" x14ac:dyDescent="0.25">
      <c r="A9124" t="s">
        <v>69186</v>
      </c>
      <c r="B9124" t="s">
        <v>69187</v>
      </c>
      <c r="C9124" t="s">
        <v>69188</v>
      </c>
      <c r="D9124" t="s">
        <v>69189</v>
      </c>
      <c r="E9124" t="s">
        <v>19212</v>
      </c>
      <c r="F9124" t="s">
        <v>33</v>
      </c>
      <c r="G9124" t="s">
        <v>33</v>
      </c>
      <c r="H9124" t="s">
        <v>69093</v>
      </c>
      <c r="I9124">
        <v>39.893160999999999</v>
      </c>
      <c r="J9124">
        <v>116.641115</v>
      </c>
      <c r="K9124" t="s">
        <v>879</v>
      </c>
      <c r="L9124" t="s">
        <v>36</v>
      </c>
      <c r="M9124" t="s">
        <v>84</v>
      </c>
      <c r="N9124" t="s">
        <v>69190</v>
      </c>
      <c r="O9124" t="s">
        <v>6137</v>
      </c>
      <c r="P9124" t="s">
        <v>69191</v>
      </c>
      <c r="Q9124" t="s">
        <v>69187</v>
      </c>
      <c r="R9124">
        <v>4.8</v>
      </c>
      <c r="S9124">
        <v>4.8</v>
      </c>
      <c r="T9124">
        <v>4.8</v>
      </c>
      <c r="U9124">
        <v>638</v>
      </c>
      <c r="V9124" t="s">
        <v>69192</v>
      </c>
      <c r="W9124" t="s">
        <v>43</v>
      </c>
      <c r="X9124" t="s">
        <v>90</v>
      </c>
      <c r="Y9124">
        <v>23</v>
      </c>
      <c r="Z9124">
        <v>20</v>
      </c>
      <c r="AA9124">
        <v>5</v>
      </c>
      <c r="AB9124" t="s">
        <v>92</v>
      </c>
    </row>
    <row r="9125" spans="1:28" x14ac:dyDescent="0.25">
      <c r="A9125" t="s">
        <v>69193</v>
      </c>
      <c r="B9125" t="s">
        <v>69194</v>
      </c>
      <c r="C9125" t="s">
        <v>69195</v>
      </c>
      <c r="D9125" t="s">
        <v>69196</v>
      </c>
      <c r="E9125" t="s">
        <v>6335</v>
      </c>
      <c r="F9125" t="s">
        <v>33</v>
      </c>
      <c r="G9125" t="s">
        <v>33</v>
      </c>
      <c r="H9125" t="s">
        <v>69197</v>
      </c>
      <c r="I9125">
        <v>39.893160999999999</v>
      </c>
      <c r="J9125">
        <v>116.641115</v>
      </c>
      <c r="K9125" t="s">
        <v>589</v>
      </c>
      <c r="L9125" t="s">
        <v>36</v>
      </c>
      <c r="M9125" t="s">
        <v>84</v>
      </c>
      <c r="N9125" t="s">
        <v>6337</v>
      </c>
      <c r="O9125" t="s">
        <v>6338</v>
      </c>
      <c r="P9125" t="s">
        <v>20942</v>
      </c>
      <c r="Q9125" t="s">
        <v>69194</v>
      </c>
      <c r="R9125">
        <v>4.8</v>
      </c>
      <c r="U9125">
        <v>206</v>
      </c>
      <c r="V9125" t="s">
        <v>69198</v>
      </c>
      <c r="W9125" t="s">
        <v>43</v>
      </c>
      <c r="X9125" t="s">
        <v>40</v>
      </c>
      <c r="Y9125">
        <v>30</v>
      </c>
      <c r="Z9125">
        <v>0</v>
      </c>
      <c r="AA9125">
        <v>9</v>
      </c>
      <c r="AB9125" t="s">
        <v>92</v>
      </c>
    </row>
    <row r="9126" spans="1:28" x14ac:dyDescent="0.25">
      <c r="A9126" t="s">
        <v>69199</v>
      </c>
      <c r="B9126" t="s">
        <v>69200</v>
      </c>
      <c r="C9126" t="s">
        <v>69201</v>
      </c>
      <c r="D9126" t="s">
        <v>69202</v>
      </c>
      <c r="E9126" t="s">
        <v>69203</v>
      </c>
      <c r="F9126" t="s">
        <v>33</v>
      </c>
      <c r="G9126" t="s">
        <v>33</v>
      </c>
      <c r="H9126" t="s">
        <v>69204</v>
      </c>
      <c r="I9126">
        <v>39.904387</v>
      </c>
      <c r="J9126">
        <v>116.236352</v>
      </c>
      <c r="K9126" t="s">
        <v>4084</v>
      </c>
      <c r="L9126" t="s">
        <v>36</v>
      </c>
      <c r="M9126" t="s">
        <v>36</v>
      </c>
      <c r="N9126" t="s">
        <v>69205</v>
      </c>
      <c r="O9126" t="s">
        <v>4512</v>
      </c>
      <c r="P9126" t="s">
        <v>4844</v>
      </c>
      <c r="Q9126" t="s">
        <v>69200</v>
      </c>
      <c r="R9126">
        <v>4.8</v>
      </c>
      <c r="S9126">
        <v>4.9000000000000004</v>
      </c>
      <c r="T9126">
        <v>4.8</v>
      </c>
      <c r="U9126">
        <v>137</v>
      </c>
      <c r="V9126" t="s">
        <v>69206</v>
      </c>
      <c r="W9126" t="s">
        <v>43</v>
      </c>
      <c r="X9126" t="s">
        <v>90</v>
      </c>
      <c r="Y9126">
        <v>22</v>
      </c>
      <c r="Z9126">
        <v>20</v>
      </c>
      <c r="AA9126">
        <v>0</v>
      </c>
      <c r="AB9126" t="s">
        <v>425</v>
      </c>
    </row>
    <row r="9127" spans="1:28" x14ac:dyDescent="0.25">
      <c r="A9127" t="s">
        <v>69207</v>
      </c>
      <c r="B9127" t="s">
        <v>69208</v>
      </c>
      <c r="C9127" t="s">
        <v>69209</v>
      </c>
      <c r="D9127" t="s">
        <v>69210</v>
      </c>
      <c r="E9127" t="s">
        <v>69211</v>
      </c>
      <c r="F9127" t="s">
        <v>33</v>
      </c>
      <c r="G9127" t="s">
        <v>33</v>
      </c>
      <c r="H9127" t="s">
        <v>309</v>
      </c>
      <c r="I9127">
        <v>39.903663000000002</v>
      </c>
      <c r="J9127">
        <v>116.23513800000001</v>
      </c>
      <c r="K9127" t="s">
        <v>310</v>
      </c>
      <c r="L9127" t="s">
        <v>36</v>
      </c>
      <c r="M9127" t="s">
        <v>36</v>
      </c>
      <c r="N9127" t="s">
        <v>69212</v>
      </c>
      <c r="O9127" t="s">
        <v>2247</v>
      </c>
      <c r="P9127" t="s">
        <v>12088</v>
      </c>
      <c r="Q9127" t="s">
        <v>69208</v>
      </c>
      <c r="R9127">
        <v>4.8</v>
      </c>
      <c r="U9127">
        <v>219</v>
      </c>
      <c r="V9127" t="s">
        <v>69213</v>
      </c>
      <c r="W9127" t="s">
        <v>43</v>
      </c>
      <c r="X9127" t="s">
        <v>40</v>
      </c>
      <c r="Y9127">
        <v>26</v>
      </c>
      <c r="Z9127">
        <v>20</v>
      </c>
      <c r="AA9127">
        <v>3</v>
      </c>
      <c r="AB9127" t="s">
        <v>92</v>
      </c>
    </row>
    <row r="9128" spans="1:28" x14ac:dyDescent="0.25">
      <c r="A9128" t="s">
        <v>69207</v>
      </c>
      <c r="B9128" t="s">
        <v>69214</v>
      </c>
      <c r="C9128" t="s">
        <v>69215</v>
      </c>
      <c r="D9128" t="s">
        <v>69216</v>
      </c>
      <c r="E9128" t="s">
        <v>69217</v>
      </c>
      <c r="F9128" t="s">
        <v>33</v>
      </c>
      <c r="G9128" t="s">
        <v>33</v>
      </c>
      <c r="H9128" t="s">
        <v>69218</v>
      </c>
      <c r="I9128">
        <v>39.892904999999999</v>
      </c>
      <c r="J9128">
        <v>116.428809</v>
      </c>
      <c r="K9128" t="s">
        <v>5384</v>
      </c>
      <c r="L9128" t="s">
        <v>36</v>
      </c>
      <c r="M9128" t="s">
        <v>36</v>
      </c>
      <c r="N9128" t="s">
        <v>69219</v>
      </c>
      <c r="O9128" t="s">
        <v>2157</v>
      </c>
      <c r="P9128" t="s">
        <v>254</v>
      </c>
      <c r="Q9128" t="s">
        <v>69214</v>
      </c>
      <c r="R9128">
        <v>5</v>
      </c>
      <c r="S9128">
        <v>5</v>
      </c>
      <c r="T9128">
        <v>5</v>
      </c>
      <c r="U9128">
        <v>0</v>
      </c>
      <c r="V9128" t="s">
        <v>69220</v>
      </c>
      <c r="W9128" t="s">
        <v>43</v>
      </c>
      <c r="X9128" t="s">
        <v>90</v>
      </c>
      <c r="Y9128">
        <v>20</v>
      </c>
      <c r="Z9128">
        <v>20</v>
      </c>
      <c r="AA9128">
        <v>5</v>
      </c>
      <c r="AB9128" t="s">
        <v>76</v>
      </c>
    </row>
    <row r="9129" spans="1:28" x14ac:dyDescent="0.25">
      <c r="A9129" t="s">
        <v>69221</v>
      </c>
      <c r="B9129" t="s">
        <v>69222</v>
      </c>
      <c r="C9129" t="s">
        <v>69223</v>
      </c>
      <c r="D9129" t="s">
        <v>69224</v>
      </c>
      <c r="E9129" t="s">
        <v>710</v>
      </c>
      <c r="F9129" t="s">
        <v>33</v>
      </c>
      <c r="G9129" t="s">
        <v>33</v>
      </c>
      <c r="H9129" t="s">
        <v>69225</v>
      </c>
      <c r="I9129">
        <v>39.941769000000001</v>
      </c>
      <c r="J9129">
        <v>116.35281999999999</v>
      </c>
      <c r="K9129" t="s">
        <v>262</v>
      </c>
      <c r="L9129" t="s">
        <v>36</v>
      </c>
      <c r="M9129" t="s">
        <v>84</v>
      </c>
      <c r="N9129" t="s">
        <v>69226</v>
      </c>
      <c r="O9129" t="s">
        <v>9406</v>
      </c>
      <c r="P9129" t="s">
        <v>5387</v>
      </c>
      <c r="Q9129" t="s">
        <v>69222</v>
      </c>
      <c r="R9129">
        <v>4.9000000000000004</v>
      </c>
      <c r="S9129">
        <v>4.9000000000000004</v>
      </c>
      <c r="T9129">
        <v>4.9000000000000004</v>
      </c>
      <c r="U9129">
        <v>105</v>
      </c>
      <c r="V9129" t="s">
        <v>69227</v>
      </c>
      <c r="W9129" t="s">
        <v>43</v>
      </c>
      <c r="X9129" t="s">
        <v>90</v>
      </c>
      <c r="Y9129">
        <v>20</v>
      </c>
      <c r="Z9129">
        <v>27</v>
      </c>
      <c r="AA9129">
        <v>5</v>
      </c>
      <c r="AB9129" t="s">
        <v>43</v>
      </c>
    </row>
    <row r="9130" spans="1:28" x14ac:dyDescent="0.25">
      <c r="A9130" t="s">
        <v>69228</v>
      </c>
      <c r="B9130" t="s">
        <v>69229</v>
      </c>
      <c r="C9130" t="s">
        <v>69230</v>
      </c>
      <c r="D9130" t="s">
        <v>69231</v>
      </c>
      <c r="E9130" t="s">
        <v>69232</v>
      </c>
      <c r="F9130" t="s">
        <v>33</v>
      </c>
      <c r="G9130" t="s">
        <v>33</v>
      </c>
      <c r="H9130" t="s">
        <v>69233</v>
      </c>
      <c r="I9130">
        <v>39.942802</v>
      </c>
      <c r="J9130">
        <v>116.35199799999999</v>
      </c>
      <c r="K9130" t="s">
        <v>4295</v>
      </c>
      <c r="L9130" t="s">
        <v>36</v>
      </c>
      <c r="M9130" t="s">
        <v>84</v>
      </c>
      <c r="N9130" t="s">
        <v>69234</v>
      </c>
      <c r="O9130" t="s">
        <v>56</v>
      </c>
      <c r="P9130" t="s">
        <v>66851</v>
      </c>
      <c r="Q9130" t="s">
        <v>69229</v>
      </c>
      <c r="R9130">
        <v>4.5999999999999996</v>
      </c>
      <c r="U9130">
        <v>594</v>
      </c>
      <c r="V9130" t="s">
        <v>69235</v>
      </c>
      <c r="W9130" t="s">
        <v>43</v>
      </c>
      <c r="X9130" t="s">
        <v>90</v>
      </c>
      <c r="Y9130">
        <v>21</v>
      </c>
      <c r="Z9130">
        <v>20</v>
      </c>
      <c r="AA9130">
        <v>5</v>
      </c>
      <c r="AB9130" t="s">
        <v>92</v>
      </c>
    </row>
    <row r="9131" spans="1:28" x14ac:dyDescent="0.25">
      <c r="A9131" t="s">
        <v>69236</v>
      </c>
      <c r="B9131" t="s">
        <v>69237</v>
      </c>
      <c r="C9131" t="s">
        <v>69238</v>
      </c>
      <c r="D9131" t="s">
        <v>69239</v>
      </c>
      <c r="E9131" t="s">
        <v>69240</v>
      </c>
      <c r="F9131" t="s">
        <v>33</v>
      </c>
      <c r="G9131" t="s">
        <v>33</v>
      </c>
      <c r="H9131" t="s">
        <v>69241</v>
      </c>
      <c r="I9131">
        <v>39.987796000000003</v>
      </c>
      <c r="J9131">
        <v>116.33385800000001</v>
      </c>
      <c r="K9131" t="s">
        <v>1454</v>
      </c>
      <c r="L9131" t="s">
        <v>36</v>
      </c>
      <c r="M9131" t="s">
        <v>36</v>
      </c>
      <c r="N9131" t="s">
        <v>69242</v>
      </c>
      <c r="O9131" t="s">
        <v>323</v>
      </c>
      <c r="P9131" t="s">
        <v>69243</v>
      </c>
      <c r="Q9131" t="s">
        <v>69237</v>
      </c>
      <c r="R9131">
        <v>4.7</v>
      </c>
      <c r="S9131">
        <v>4.8</v>
      </c>
      <c r="T9131">
        <v>4.7</v>
      </c>
      <c r="U9131">
        <v>560</v>
      </c>
      <c r="V9131" t="s">
        <v>69244</v>
      </c>
      <c r="W9131" t="s">
        <v>43</v>
      </c>
      <c r="X9131" t="s">
        <v>40</v>
      </c>
      <c r="Y9131">
        <v>30</v>
      </c>
      <c r="Z9131">
        <v>20</v>
      </c>
      <c r="AA9131">
        <v>0</v>
      </c>
      <c r="AB9131" t="s">
        <v>62</v>
      </c>
    </row>
    <row r="9132" spans="1:28" x14ac:dyDescent="0.25">
      <c r="A9132" t="s">
        <v>69236</v>
      </c>
      <c r="B9132" t="s">
        <v>69245</v>
      </c>
      <c r="C9132" t="s">
        <v>69246</v>
      </c>
      <c r="D9132" t="s">
        <v>69247</v>
      </c>
      <c r="E9132" t="s">
        <v>14863</v>
      </c>
      <c r="F9132" t="s">
        <v>33</v>
      </c>
      <c r="G9132" t="s">
        <v>33</v>
      </c>
      <c r="H9132" t="s">
        <v>69248</v>
      </c>
      <c r="I9132">
        <v>39.942802</v>
      </c>
      <c r="J9132">
        <v>116.35199799999999</v>
      </c>
      <c r="K9132" t="s">
        <v>721</v>
      </c>
      <c r="L9132" t="s">
        <v>36</v>
      </c>
      <c r="M9132" t="s">
        <v>84</v>
      </c>
      <c r="N9132" t="s">
        <v>69249</v>
      </c>
      <c r="O9132" t="s">
        <v>56</v>
      </c>
      <c r="P9132" t="s">
        <v>9266</v>
      </c>
      <c r="Q9132" t="s">
        <v>69245</v>
      </c>
      <c r="R9132">
        <v>4.5999999999999996</v>
      </c>
      <c r="U9132">
        <v>241</v>
      </c>
      <c r="V9132" t="s">
        <v>69250</v>
      </c>
      <c r="W9132" t="s">
        <v>43</v>
      </c>
      <c r="X9132" t="s">
        <v>90</v>
      </c>
      <c r="Y9132">
        <v>21</v>
      </c>
      <c r="Z9132">
        <v>20</v>
      </c>
      <c r="AA9132">
        <v>5</v>
      </c>
      <c r="AB9132" t="s">
        <v>92</v>
      </c>
    </row>
    <row r="9133" spans="1:28" x14ac:dyDescent="0.25">
      <c r="A9133" t="s">
        <v>69251</v>
      </c>
      <c r="B9133" t="s">
        <v>69252</v>
      </c>
      <c r="C9133" t="s">
        <v>69253</v>
      </c>
      <c r="D9133" t="s">
        <v>69254</v>
      </c>
      <c r="E9133" t="s">
        <v>69255</v>
      </c>
      <c r="F9133" t="s">
        <v>33</v>
      </c>
      <c r="G9133" t="s">
        <v>33</v>
      </c>
      <c r="H9133" t="s">
        <v>16831</v>
      </c>
      <c r="I9133">
        <v>39.980654000000001</v>
      </c>
      <c r="J9133">
        <v>116.380994</v>
      </c>
      <c r="K9133" t="s">
        <v>947</v>
      </c>
      <c r="L9133" t="s">
        <v>36</v>
      </c>
      <c r="M9133" t="s">
        <v>36</v>
      </c>
      <c r="N9133" t="s">
        <v>69256</v>
      </c>
      <c r="O9133" t="s">
        <v>10130</v>
      </c>
      <c r="P9133" t="s">
        <v>59785</v>
      </c>
      <c r="Q9133" t="s">
        <v>69252</v>
      </c>
      <c r="R9133">
        <v>4.5</v>
      </c>
      <c r="S9133">
        <v>4.5999999999999996</v>
      </c>
      <c r="T9133">
        <v>4.5</v>
      </c>
      <c r="U9133">
        <v>1033</v>
      </c>
      <c r="V9133" t="s">
        <v>69257</v>
      </c>
      <c r="W9133" t="s">
        <v>43</v>
      </c>
      <c r="X9133" t="s">
        <v>40</v>
      </c>
      <c r="Y9133">
        <v>24</v>
      </c>
      <c r="Z9133">
        <v>20</v>
      </c>
      <c r="AA9133">
        <v>0</v>
      </c>
      <c r="AB9133" t="s">
        <v>425</v>
      </c>
    </row>
    <row r="9134" spans="1:28" x14ac:dyDescent="0.25">
      <c r="A9134" t="s">
        <v>69258</v>
      </c>
      <c r="B9134" t="s">
        <v>69259</v>
      </c>
      <c r="C9134" t="s">
        <v>69260</v>
      </c>
      <c r="D9134" t="s">
        <v>69261</v>
      </c>
      <c r="E9134" t="s">
        <v>69262</v>
      </c>
      <c r="F9134" t="s">
        <v>33</v>
      </c>
      <c r="G9134" t="s">
        <v>33</v>
      </c>
      <c r="H9134" t="s">
        <v>16831</v>
      </c>
      <c r="I9134">
        <v>39.980815999999997</v>
      </c>
      <c r="J9134">
        <v>116.380934</v>
      </c>
      <c r="K9134" t="s">
        <v>54</v>
      </c>
      <c r="L9134" t="s">
        <v>36</v>
      </c>
      <c r="M9134" t="s">
        <v>36</v>
      </c>
      <c r="N9134" t="s">
        <v>69263</v>
      </c>
      <c r="O9134" t="s">
        <v>69264</v>
      </c>
      <c r="P9134" t="s">
        <v>51439</v>
      </c>
      <c r="Q9134" t="s">
        <v>69259</v>
      </c>
      <c r="R9134">
        <v>4.7</v>
      </c>
      <c r="S9134">
        <v>4.7</v>
      </c>
      <c r="T9134">
        <v>4.7</v>
      </c>
      <c r="U9134">
        <v>692</v>
      </c>
      <c r="V9134" t="s">
        <v>69265</v>
      </c>
      <c r="W9134" t="s">
        <v>43</v>
      </c>
      <c r="X9134" t="s">
        <v>40</v>
      </c>
      <c r="Y9134">
        <v>24</v>
      </c>
      <c r="Z9134">
        <v>20</v>
      </c>
      <c r="AA9134">
        <v>2</v>
      </c>
      <c r="AB9134" t="s">
        <v>47</v>
      </c>
    </row>
    <row r="9135" spans="1:28" x14ac:dyDescent="0.25">
      <c r="A9135" t="s">
        <v>69258</v>
      </c>
      <c r="B9135" t="s">
        <v>69266</v>
      </c>
      <c r="C9135" t="s">
        <v>69267</v>
      </c>
      <c r="D9135" t="s">
        <v>69268</v>
      </c>
      <c r="E9135" t="s">
        <v>13643</v>
      </c>
      <c r="F9135" t="s">
        <v>33</v>
      </c>
      <c r="G9135" t="s">
        <v>33</v>
      </c>
      <c r="H9135" t="s">
        <v>16831</v>
      </c>
      <c r="I9135">
        <v>39.980815999999997</v>
      </c>
      <c r="J9135">
        <v>116.380934</v>
      </c>
      <c r="K9135" t="s">
        <v>310</v>
      </c>
      <c r="L9135" t="s">
        <v>84</v>
      </c>
      <c r="M9135" t="s">
        <v>36</v>
      </c>
      <c r="N9135" t="s">
        <v>69269</v>
      </c>
      <c r="O9135" t="s">
        <v>69270</v>
      </c>
      <c r="P9135" t="s">
        <v>1535</v>
      </c>
      <c r="Q9135" t="s">
        <v>69266</v>
      </c>
      <c r="R9135">
        <v>5</v>
      </c>
      <c r="S9135">
        <v>5</v>
      </c>
      <c r="T9135">
        <v>5</v>
      </c>
      <c r="U9135">
        <v>21</v>
      </c>
      <c r="V9135" t="s">
        <v>69271</v>
      </c>
      <c r="W9135" t="s">
        <v>43</v>
      </c>
      <c r="X9135" t="s">
        <v>40</v>
      </c>
      <c r="Y9135">
        <v>25</v>
      </c>
      <c r="Z9135">
        <v>20</v>
      </c>
      <c r="AA9135">
        <v>3</v>
      </c>
      <c r="AB9135" t="s">
        <v>92</v>
      </c>
    </row>
    <row r="9136" spans="1:28" x14ac:dyDescent="0.25">
      <c r="A9136" t="s">
        <v>69272</v>
      </c>
      <c r="B9136" t="s">
        <v>69273</v>
      </c>
      <c r="C9136" t="s">
        <v>69274</v>
      </c>
      <c r="D9136" t="s">
        <v>69275</v>
      </c>
      <c r="E9136" t="s">
        <v>24209</v>
      </c>
      <c r="F9136" t="s">
        <v>33</v>
      </c>
      <c r="G9136" t="s">
        <v>33</v>
      </c>
      <c r="H9136" t="s">
        <v>69276</v>
      </c>
      <c r="I9136">
        <v>39.943002</v>
      </c>
      <c r="J9136">
        <v>116.352825</v>
      </c>
      <c r="K9136" t="s">
        <v>1303</v>
      </c>
      <c r="L9136" t="s">
        <v>36</v>
      </c>
      <c r="M9136" t="s">
        <v>84</v>
      </c>
      <c r="N9136" t="s">
        <v>69277</v>
      </c>
      <c r="O9136" t="s">
        <v>24942</v>
      </c>
      <c r="P9136" t="s">
        <v>2100</v>
      </c>
      <c r="Q9136" t="s">
        <v>69273</v>
      </c>
      <c r="R9136">
        <v>4.8</v>
      </c>
      <c r="S9136">
        <v>4.9000000000000004</v>
      </c>
      <c r="T9136">
        <v>4.8</v>
      </c>
      <c r="U9136">
        <v>490</v>
      </c>
      <c r="V9136" t="s">
        <v>69278</v>
      </c>
      <c r="W9136" t="s">
        <v>43</v>
      </c>
      <c r="X9136" t="s">
        <v>90</v>
      </c>
      <c r="Y9136">
        <v>20</v>
      </c>
      <c r="Z9136">
        <v>20</v>
      </c>
      <c r="AA9136">
        <v>3</v>
      </c>
      <c r="AB9136" t="s">
        <v>656</v>
      </c>
    </row>
    <row r="9137" spans="1:28" x14ac:dyDescent="0.25">
      <c r="A9137" t="s">
        <v>69272</v>
      </c>
      <c r="B9137" t="s">
        <v>69279</v>
      </c>
      <c r="C9137" t="s">
        <v>69280</v>
      </c>
      <c r="D9137" t="s">
        <v>69281</v>
      </c>
      <c r="E9137" t="s">
        <v>69282</v>
      </c>
      <c r="F9137" t="s">
        <v>33</v>
      </c>
      <c r="G9137" t="s">
        <v>33</v>
      </c>
      <c r="H9137" t="s">
        <v>16831</v>
      </c>
      <c r="I9137">
        <v>39.980815999999997</v>
      </c>
      <c r="J9137">
        <v>116.380934</v>
      </c>
      <c r="K9137" t="s">
        <v>796</v>
      </c>
      <c r="L9137" t="s">
        <v>36</v>
      </c>
      <c r="M9137" t="s">
        <v>36</v>
      </c>
      <c r="N9137" t="s">
        <v>69283</v>
      </c>
      <c r="O9137" t="s">
        <v>37517</v>
      </c>
      <c r="P9137" t="s">
        <v>3254</v>
      </c>
      <c r="Q9137" t="s">
        <v>69279</v>
      </c>
      <c r="R9137">
        <v>4.8</v>
      </c>
      <c r="S9137">
        <v>4.8</v>
      </c>
      <c r="T9137">
        <v>4.8</v>
      </c>
      <c r="U9137">
        <v>404</v>
      </c>
      <c r="V9137" t="s">
        <v>69284</v>
      </c>
      <c r="W9137" t="s">
        <v>43</v>
      </c>
      <c r="X9137" t="s">
        <v>40</v>
      </c>
      <c r="Y9137">
        <v>30</v>
      </c>
      <c r="Z9137">
        <v>20</v>
      </c>
      <c r="AA9137">
        <v>0</v>
      </c>
      <c r="AB9137" t="s">
        <v>105</v>
      </c>
    </row>
    <row r="9138" spans="1:28" x14ac:dyDescent="0.25">
      <c r="A9138" t="s">
        <v>69285</v>
      </c>
      <c r="B9138" t="s">
        <v>69286</v>
      </c>
      <c r="C9138" t="s">
        <v>69287</v>
      </c>
      <c r="D9138" t="s">
        <v>69288</v>
      </c>
      <c r="E9138" t="s">
        <v>19717</v>
      </c>
      <c r="F9138" t="s">
        <v>33</v>
      </c>
      <c r="G9138" t="s">
        <v>33</v>
      </c>
      <c r="H9138" t="s">
        <v>69289</v>
      </c>
      <c r="I9138">
        <v>39.941769000000001</v>
      </c>
      <c r="J9138">
        <v>116.35281999999999</v>
      </c>
      <c r="K9138" t="s">
        <v>558</v>
      </c>
      <c r="L9138" t="s">
        <v>36</v>
      </c>
      <c r="M9138" t="s">
        <v>84</v>
      </c>
      <c r="N9138" t="s">
        <v>69290</v>
      </c>
      <c r="O9138" t="s">
        <v>3243</v>
      </c>
      <c r="P9138" t="s">
        <v>36343</v>
      </c>
      <c r="Q9138" t="s">
        <v>69286</v>
      </c>
      <c r="R9138">
        <v>4.7</v>
      </c>
      <c r="S9138">
        <v>4.7</v>
      </c>
      <c r="T9138">
        <v>4.7</v>
      </c>
      <c r="U9138">
        <v>660</v>
      </c>
      <c r="V9138" t="s">
        <v>69291</v>
      </c>
      <c r="W9138" t="s">
        <v>43</v>
      </c>
      <c r="X9138" t="s">
        <v>90</v>
      </c>
      <c r="Y9138">
        <v>25</v>
      </c>
      <c r="Z9138">
        <v>20</v>
      </c>
      <c r="AA9138">
        <v>5</v>
      </c>
      <c r="AB9138" t="s">
        <v>92</v>
      </c>
    </row>
    <row r="9139" spans="1:28" x14ac:dyDescent="0.25">
      <c r="A9139" t="s">
        <v>69292</v>
      </c>
      <c r="B9139" t="s">
        <v>69293</v>
      </c>
      <c r="C9139" t="s">
        <v>69294</v>
      </c>
      <c r="D9139" t="s">
        <v>69295</v>
      </c>
      <c r="E9139" t="s">
        <v>5335</v>
      </c>
      <c r="F9139" t="s">
        <v>33</v>
      </c>
      <c r="G9139" t="s">
        <v>33</v>
      </c>
      <c r="H9139" t="s">
        <v>69296</v>
      </c>
      <c r="I9139">
        <v>39.94258</v>
      </c>
      <c r="J9139">
        <v>116.35362000000001</v>
      </c>
      <c r="K9139" t="s">
        <v>653</v>
      </c>
      <c r="L9139" t="s">
        <v>36</v>
      </c>
      <c r="M9139" t="s">
        <v>84</v>
      </c>
      <c r="N9139" t="s">
        <v>69297</v>
      </c>
      <c r="O9139" t="s">
        <v>16271</v>
      </c>
      <c r="P9139" t="s">
        <v>14575</v>
      </c>
      <c r="Q9139" t="s">
        <v>69293</v>
      </c>
      <c r="R9139">
        <v>4.7</v>
      </c>
      <c r="S9139">
        <v>4.8</v>
      </c>
      <c r="T9139">
        <v>4.7</v>
      </c>
      <c r="U9139">
        <v>185</v>
      </c>
      <c r="V9139" t="s">
        <v>69298</v>
      </c>
      <c r="W9139" t="s">
        <v>43</v>
      </c>
      <c r="X9139" t="s">
        <v>40</v>
      </c>
      <c r="Y9139">
        <v>25</v>
      </c>
      <c r="Z9139">
        <v>20</v>
      </c>
      <c r="AA9139">
        <v>3</v>
      </c>
      <c r="AB9139" t="s">
        <v>656</v>
      </c>
    </row>
    <row r="9140" spans="1:28" x14ac:dyDescent="0.25">
      <c r="A9140" t="s">
        <v>69299</v>
      </c>
      <c r="B9140" t="s">
        <v>69300</v>
      </c>
      <c r="C9140" t="s">
        <v>69301</v>
      </c>
      <c r="D9140" t="s">
        <v>69302</v>
      </c>
      <c r="E9140" t="s">
        <v>9025</v>
      </c>
      <c r="F9140" t="s">
        <v>33</v>
      </c>
      <c r="G9140" t="s">
        <v>33</v>
      </c>
      <c r="H9140" t="s">
        <v>69303</v>
      </c>
      <c r="I9140">
        <v>39.866553000000003</v>
      </c>
      <c r="J9140">
        <v>116.501397</v>
      </c>
      <c r="K9140" t="s">
        <v>1160</v>
      </c>
      <c r="L9140" t="s">
        <v>36</v>
      </c>
      <c r="M9140" t="s">
        <v>84</v>
      </c>
      <c r="N9140" t="s">
        <v>69304</v>
      </c>
      <c r="O9140" t="s">
        <v>6034</v>
      </c>
      <c r="P9140" t="s">
        <v>1076</v>
      </c>
      <c r="Q9140" t="s">
        <v>69300</v>
      </c>
      <c r="R9140">
        <v>4.5999999999999996</v>
      </c>
      <c r="S9140">
        <v>4.7</v>
      </c>
      <c r="T9140">
        <v>4.7</v>
      </c>
      <c r="U9140">
        <v>119</v>
      </c>
      <c r="V9140" t="s">
        <v>9028</v>
      </c>
      <c r="W9140" t="s">
        <v>43</v>
      </c>
      <c r="X9140" t="s">
        <v>90</v>
      </c>
      <c r="Y9140">
        <v>21</v>
      </c>
      <c r="Z9140">
        <v>20</v>
      </c>
      <c r="AA9140">
        <v>2.5</v>
      </c>
      <c r="AB9140" t="s">
        <v>92</v>
      </c>
    </row>
    <row r="9141" spans="1:28" x14ac:dyDescent="0.25">
      <c r="A9141" t="s">
        <v>69305</v>
      </c>
      <c r="B9141" t="s">
        <v>69306</v>
      </c>
      <c r="C9141" t="s">
        <v>69307</v>
      </c>
      <c r="D9141" t="s">
        <v>69308</v>
      </c>
      <c r="E9141" t="s">
        <v>69309</v>
      </c>
      <c r="F9141" t="s">
        <v>33</v>
      </c>
      <c r="G9141" t="s">
        <v>33</v>
      </c>
      <c r="H9141" t="s">
        <v>30176</v>
      </c>
      <c r="I9141">
        <v>39.980815999999997</v>
      </c>
      <c r="J9141">
        <v>116.380934</v>
      </c>
      <c r="K9141" t="s">
        <v>14549</v>
      </c>
      <c r="L9141" t="s">
        <v>36</v>
      </c>
      <c r="M9141" t="s">
        <v>36</v>
      </c>
      <c r="N9141" t="s">
        <v>69310</v>
      </c>
      <c r="O9141" t="s">
        <v>26251</v>
      </c>
      <c r="P9141" t="s">
        <v>69311</v>
      </c>
      <c r="Q9141" t="s">
        <v>69306</v>
      </c>
      <c r="R9141">
        <v>4.8</v>
      </c>
      <c r="U9141">
        <v>599</v>
      </c>
      <c r="V9141" t="s">
        <v>69312</v>
      </c>
      <c r="W9141" t="s">
        <v>43</v>
      </c>
      <c r="X9141" t="s">
        <v>40</v>
      </c>
      <c r="Y9141">
        <v>23</v>
      </c>
      <c r="Z9141">
        <v>20</v>
      </c>
      <c r="AA9141">
        <v>0</v>
      </c>
      <c r="AB9141" t="s">
        <v>92</v>
      </c>
    </row>
    <row r="9142" spans="1:28" x14ac:dyDescent="0.25">
      <c r="A9142" t="s">
        <v>69313</v>
      </c>
      <c r="B9142" t="s">
        <v>69314</v>
      </c>
      <c r="C9142" t="s">
        <v>69315</v>
      </c>
      <c r="D9142" t="s">
        <v>69316</v>
      </c>
      <c r="E9142" t="s">
        <v>5768</v>
      </c>
      <c r="F9142" t="s">
        <v>33</v>
      </c>
      <c r="G9142" t="s">
        <v>33</v>
      </c>
      <c r="H9142" t="s">
        <v>69317</v>
      </c>
      <c r="I9142">
        <v>39.836582999999997</v>
      </c>
      <c r="J9142">
        <v>116.371179</v>
      </c>
      <c r="K9142" t="s">
        <v>1912</v>
      </c>
      <c r="L9142" t="s">
        <v>36</v>
      </c>
      <c r="M9142" t="s">
        <v>84</v>
      </c>
      <c r="N9142" t="s">
        <v>69318</v>
      </c>
      <c r="O9142" t="s">
        <v>755</v>
      </c>
      <c r="P9142" t="s">
        <v>1738</v>
      </c>
      <c r="Q9142" t="s">
        <v>69314</v>
      </c>
      <c r="R9142">
        <v>4.8</v>
      </c>
      <c r="S9142">
        <v>4.8</v>
      </c>
      <c r="T9142">
        <v>4.7</v>
      </c>
      <c r="U9142">
        <v>300</v>
      </c>
      <c r="V9142" t="s">
        <v>69319</v>
      </c>
      <c r="W9142" t="s">
        <v>43</v>
      </c>
      <c r="X9142" t="s">
        <v>90</v>
      </c>
      <c r="Y9142">
        <v>21</v>
      </c>
      <c r="Z9142">
        <v>20</v>
      </c>
      <c r="AA9142">
        <v>5</v>
      </c>
      <c r="AB9142" t="s">
        <v>43</v>
      </c>
    </row>
    <row r="9143" spans="1:28" x14ac:dyDescent="0.25">
      <c r="A9143" t="s">
        <v>69320</v>
      </c>
      <c r="B9143" t="s">
        <v>69321</v>
      </c>
      <c r="C9143" t="s">
        <v>69322</v>
      </c>
      <c r="D9143" t="s">
        <v>69323</v>
      </c>
      <c r="E9143" t="s">
        <v>69324</v>
      </c>
      <c r="F9143" t="s">
        <v>33</v>
      </c>
      <c r="G9143" t="s">
        <v>33</v>
      </c>
      <c r="H9143" t="s">
        <v>69325</v>
      </c>
      <c r="I9143">
        <v>39.836441000000001</v>
      </c>
      <c r="J9143">
        <v>116.37125399999999</v>
      </c>
      <c r="K9143" t="s">
        <v>1579</v>
      </c>
      <c r="L9143" t="s">
        <v>36</v>
      </c>
      <c r="M9143" t="s">
        <v>36</v>
      </c>
      <c r="N9143" t="s">
        <v>69326</v>
      </c>
      <c r="O9143" t="s">
        <v>69327</v>
      </c>
      <c r="P9143" t="s">
        <v>6700</v>
      </c>
      <c r="Q9143" t="s">
        <v>69321</v>
      </c>
      <c r="R9143">
        <v>4.9000000000000004</v>
      </c>
      <c r="U9143">
        <v>72</v>
      </c>
      <c r="V9143" t="s">
        <v>69328</v>
      </c>
      <c r="W9143" t="s">
        <v>43</v>
      </c>
      <c r="X9143" t="s">
        <v>40</v>
      </c>
      <c r="Y9143">
        <v>24</v>
      </c>
      <c r="Z9143">
        <v>15</v>
      </c>
      <c r="AA9143">
        <v>1</v>
      </c>
      <c r="AB9143" t="s">
        <v>76</v>
      </c>
    </row>
    <row r="9144" spans="1:28" x14ac:dyDescent="0.25">
      <c r="A9144" t="s">
        <v>69329</v>
      </c>
      <c r="B9144" t="s">
        <v>69330</v>
      </c>
      <c r="C9144" t="s">
        <v>69331</v>
      </c>
      <c r="D9144" t="s">
        <v>69332</v>
      </c>
      <c r="E9144" t="s">
        <v>62082</v>
      </c>
      <c r="F9144" t="s">
        <v>33</v>
      </c>
      <c r="G9144" t="s">
        <v>33</v>
      </c>
      <c r="H9144" t="s">
        <v>16831</v>
      </c>
      <c r="I9144">
        <v>39.980815999999997</v>
      </c>
      <c r="J9144">
        <v>116.380934</v>
      </c>
      <c r="K9144" t="s">
        <v>796</v>
      </c>
      <c r="L9144" t="s">
        <v>36</v>
      </c>
      <c r="M9144" t="s">
        <v>36</v>
      </c>
      <c r="N9144" t="s">
        <v>69333</v>
      </c>
      <c r="O9144" t="s">
        <v>69334</v>
      </c>
      <c r="P9144" t="s">
        <v>6426</v>
      </c>
      <c r="Q9144" t="s">
        <v>69330</v>
      </c>
      <c r="R9144">
        <v>4.5999999999999996</v>
      </c>
      <c r="S9144">
        <v>4.7</v>
      </c>
      <c r="T9144">
        <v>4.5999999999999996</v>
      </c>
      <c r="U9144">
        <v>168</v>
      </c>
      <c r="V9144" t="s">
        <v>69335</v>
      </c>
      <c r="W9144" t="s">
        <v>43</v>
      </c>
      <c r="X9144" t="s">
        <v>40</v>
      </c>
      <c r="Y9144">
        <v>25</v>
      </c>
      <c r="Z9144">
        <v>20</v>
      </c>
      <c r="AA9144">
        <v>0</v>
      </c>
      <c r="AB9144" t="s">
        <v>105</v>
      </c>
    </row>
    <row r="9145" spans="1:28" x14ac:dyDescent="0.25">
      <c r="A9145" t="s">
        <v>69336</v>
      </c>
      <c r="B9145" t="s">
        <v>69337</v>
      </c>
      <c r="C9145" t="s">
        <v>69338</v>
      </c>
      <c r="D9145" t="s">
        <v>69339</v>
      </c>
      <c r="E9145" t="s">
        <v>69340</v>
      </c>
      <c r="F9145" t="s">
        <v>33</v>
      </c>
      <c r="G9145" t="s">
        <v>33</v>
      </c>
      <c r="H9145" t="s">
        <v>69341</v>
      </c>
      <c r="I9145">
        <v>39.836137000000001</v>
      </c>
      <c r="J9145">
        <v>116.37103399999999</v>
      </c>
      <c r="K9145" t="s">
        <v>2927</v>
      </c>
      <c r="L9145" t="s">
        <v>36</v>
      </c>
      <c r="M9145" t="s">
        <v>36</v>
      </c>
      <c r="N9145" t="s">
        <v>69342</v>
      </c>
      <c r="O9145" t="s">
        <v>12233</v>
      </c>
      <c r="P9145" t="s">
        <v>23063</v>
      </c>
      <c r="Q9145" t="s">
        <v>69337</v>
      </c>
      <c r="R9145">
        <v>4.5999999999999996</v>
      </c>
      <c r="U9145">
        <v>334</v>
      </c>
      <c r="V9145" t="s">
        <v>69343</v>
      </c>
      <c r="W9145" t="s">
        <v>43</v>
      </c>
      <c r="X9145" t="s">
        <v>90</v>
      </c>
      <c r="Y9145">
        <v>20</v>
      </c>
      <c r="Z9145">
        <v>20</v>
      </c>
      <c r="AA9145">
        <v>0</v>
      </c>
      <c r="AB9145" t="s">
        <v>76</v>
      </c>
    </row>
    <row r="9146" spans="1:28" x14ac:dyDescent="0.25">
      <c r="A9146" t="s">
        <v>69344</v>
      </c>
      <c r="B9146" t="s">
        <v>69345</v>
      </c>
      <c r="C9146" t="s">
        <v>69346</v>
      </c>
      <c r="D9146" t="s">
        <v>69347</v>
      </c>
      <c r="E9146" t="s">
        <v>15552</v>
      </c>
      <c r="F9146" t="s">
        <v>33</v>
      </c>
      <c r="G9146" t="s">
        <v>33</v>
      </c>
      <c r="H9146" t="s">
        <v>69348</v>
      </c>
      <c r="I9146">
        <v>39.836582999999997</v>
      </c>
      <c r="J9146">
        <v>116.371179</v>
      </c>
      <c r="K9146" t="s">
        <v>262</v>
      </c>
      <c r="L9146" t="s">
        <v>36</v>
      </c>
      <c r="M9146" t="s">
        <v>36</v>
      </c>
      <c r="N9146" t="s">
        <v>69349</v>
      </c>
      <c r="O9146" t="s">
        <v>56</v>
      </c>
      <c r="P9146" t="s">
        <v>10399</v>
      </c>
      <c r="Q9146" t="s">
        <v>69345</v>
      </c>
      <c r="R9146">
        <v>4.9000000000000004</v>
      </c>
      <c r="U9146">
        <v>69</v>
      </c>
      <c r="V9146" t="s">
        <v>69350</v>
      </c>
      <c r="W9146" t="s">
        <v>43</v>
      </c>
      <c r="X9146" t="s">
        <v>90</v>
      </c>
      <c r="Y9146">
        <v>20</v>
      </c>
      <c r="Z9146">
        <v>20</v>
      </c>
      <c r="AA9146">
        <v>5</v>
      </c>
      <c r="AB9146" t="s">
        <v>43</v>
      </c>
    </row>
    <row r="9147" spans="1:28" x14ac:dyDescent="0.25">
      <c r="A9147" t="s">
        <v>69351</v>
      </c>
      <c r="B9147" t="s">
        <v>69352</v>
      </c>
      <c r="C9147" t="s">
        <v>69353</v>
      </c>
      <c r="D9147" t="s">
        <v>69354</v>
      </c>
      <c r="E9147" t="s">
        <v>69355</v>
      </c>
      <c r="F9147" t="s">
        <v>33</v>
      </c>
      <c r="G9147" t="s">
        <v>33</v>
      </c>
      <c r="H9147" t="s">
        <v>69356</v>
      </c>
      <c r="I9147">
        <v>39.932406</v>
      </c>
      <c r="J9147">
        <v>116.417361</v>
      </c>
      <c r="K9147" t="s">
        <v>21613</v>
      </c>
      <c r="L9147" t="s">
        <v>36</v>
      </c>
      <c r="M9147" t="s">
        <v>36</v>
      </c>
      <c r="N9147" t="s">
        <v>69357</v>
      </c>
      <c r="O9147" t="s">
        <v>24359</v>
      </c>
      <c r="P9147" t="s">
        <v>3431</v>
      </c>
      <c r="Q9147" t="s">
        <v>69352</v>
      </c>
      <c r="R9147">
        <v>4.7</v>
      </c>
      <c r="S9147">
        <v>4.7</v>
      </c>
      <c r="T9147">
        <v>4.8</v>
      </c>
      <c r="U9147">
        <v>100</v>
      </c>
      <c r="V9147" t="s">
        <v>69358</v>
      </c>
      <c r="W9147" t="s">
        <v>43</v>
      </c>
      <c r="X9147" t="s">
        <v>90</v>
      </c>
      <c r="Y9147">
        <v>21</v>
      </c>
      <c r="Z9147">
        <v>20</v>
      </c>
      <c r="AA9147">
        <v>0</v>
      </c>
      <c r="AB9147" t="s">
        <v>76</v>
      </c>
    </row>
    <row r="9148" spans="1:28" x14ac:dyDescent="0.25">
      <c r="A9148" t="s">
        <v>69359</v>
      </c>
      <c r="B9148" t="s">
        <v>69360</v>
      </c>
      <c r="C9148" t="s">
        <v>69361</v>
      </c>
      <c r="D9148" t="s">
        <v>69362</v>
      </c>
      <c r="E9148" t="s">
        <v>18349</v>
      </c>
      <c r="F9148" t="s">
        <v>33</v>
      </c>
      <c r="G9148" t="s">
        <v>33</v>
      </c>
      <c r="H9148" t="s">
        <v>69363</v>
      </c>
      <c r="I9148">
        <v>39.836137000000001</v>
      </c>
      <c r="J9148">
        <v>116.37103399999999</v>
      </c>
      <c r="K9148" t="s">
        <v>69</v>
      </c>
      <c r="L9148" t="s">
        <v>36</v>
      </c>
      <c r="M9148" t="s">
        <v>36</v>
      </c>
      <c r="N9148" t="s">
        <v>69364</v>
      </c>
      <c r="O9148" t="s">
        <v>183</v>
      </c>
      <c r="P9148" t="s">
        <v>7472</v>
      </c>
      <c r="Q9148" t="s">
        <v>69360</v>
      </c>
      <c r="R9148">
        <v>4.8</v>
      </c>
      <c r="U9148">
        <v>1753</v>
      </c>
      <c r="V9148" t="s">
        <v>69365</v>
      </c>
      <c r="W9148" t="s">
        <v>43</v>
      </c>
      <c r="X9148" t="s">
        <v>90</v>
      </c>
      <c r="Y9148">
        <v>27</v>
      </c>
      <c r="Z9148">
        <v>20</v>
      </c>
      <c r="AA9148">
        <v>1.5</v>
      </c>
      <c r="AB9148" t="s">
        <v>76</v>
      </c>
    </row>
    <row r="9149" spans="1:28" x14ac:dyDescent="0.25">
      <c r="A9149" t="s">
        <v>69359</v>
      </c>
      <c r="B9149" t="s">
        <v>69366</v>
      </c>
      <c r="C9149" t="s">
        <v>69367</v>
      </c>
      <c r="D9149" t="s">
        <v>69368</v>
      </c>
      <c r="E9149" t="s">
        <v>69369</v>
      </c>
      <c r="F9149" t="s">
        <v>33</v>
      </c>
      <c r="G9149" t="s">
        <v>33</v>
      </c>
      <c r="H9149" t="s">
        <v>69370</v>
      </c>
      <c r="I9149">
        <v>39.932499</v>
      </c>
      <c r="J9149">
        <v>116.417322</v>
      </c>
      <c r="K9149" t="s">
        <v>1683</v>
      </c>
      <c r="L9149" t="s">
        <v>36</v>
      </c>
      <c r="M9149" t="s">
        <v>36</v>
      </c>
      <c r="N9149" t="s">
        <v>69371</v>
      </c>
      <c r="O9149" t="s">
        <v>69372</v>
      </c>
      <c r="P9149" t="s">
        <v>40746</v>
      </c>
      <c r="Q9149" t="s">
        <v>69366</v>
      </c>
      <c r="R9149">
        <v>4.5999999999999996</v>
      </c>
      <c r="S9149">
        <v>4.5999999999999996</v>
      </c>
      <c r="T9149">
        <v>4.5</v>
      </c>
      <c r="U9149">
        <v>1007</v>
      </c>
      <c r="V9149" t="s">
        <v>69373</v>
      </c>
      <c r="W9149" t="s">
        <v>43</v>
      </c>
      <c r="X9149" t="s">
        <v>40</v>
      </c>
      <c r="Y9149">
        <v>26</v>
      </c>
      <c r="Z9149">
        <v>20</v>
      </c>
      <c r="AA9149">
        <v>0</v>
      </c>
      <c r="AB9149" t="s">
        <v>656</v>
      </c>
    </row>
    <row r="9150" spans="1:28" x14ac:dyDescent="0.25">
      <c r="A9150" t="s">
        <v>69359</v>
      </c>
      <c r="B9150" t="s">
        <v>69374</v>
      </c>
      <c r="C9150" t="s">
        <v>69375</v>
      </c>
      <c r="D9150" t="s">
        <v>69376</v>
      </c>
      <c r="E9150" t="s">
        <v>35077</v>
      </c>
      <c r="F9150" t="s">
        <v>33</v>
      </c>
      <c r="G9150" t="s">
        <v>33</v>
      </c>
      <c r="H9150" t="s">
        <v>69377</v>
      </c>
      <c r="I9150">
        <v>39.931587</v>
      </c>
      <c r="J9150">
        <v>116.41794</v>
      </c>
      <c r="K9150" t="s">
        <v>1912</v>
      </c>
      <c r="L9150" t="s">
        <v>36</v>
      </c>
      <c r="M9150" t="s">
        <v>36</v>
      </c>
      <c r="N9150" t="s">
        <v>69378</v>
      </c>
      <c r="O9150" t="s">
        <v>40843</v>
      </c>
      <c r="P9150" t="s">
        <v>8195</v>
      </c>
      <c r="Q9150" t="s">
        <v>69374</v>
      </c>
      <c r="R9150">
        <v>4.7</v>
      </c>
      <c r="S9150">
        <v>4.8</v>
      </c>
      <c r="T9150">
        <v>4.7</v>
      </c>
      <c r="U9150">
        <v>1901</v>
      </c>
      <c r="V9150" t="s">
        <v>69379</v>
      </c>
      <c r="W9150" t="s">
        <v>43</v>
      </c>
      <c r="X9150" t="s">
        <v>40</v>
      </c>
      <c r="Y9150">
        <v>30</v>
      </c>
      <c r="Z9150">
        <v>38</v>
      </c>
      <c r="AA9150">
        <v>5</v>
      </c>
      <c r="AB9150" t="s">
        <v>105</v>
      </c>
    </row>
    <row r="9151" spans="1:28" x14ac:dyDescent="0.25">
      <c r="A9151" t="s">
        <v>69359</v>
      </c>
      <c r="B9151" t="s">
        <v>69380</v>
      </c>
      <c r="C9151" t="s">
        <v>69381</v>
      </c>
      <c r="D9151" t="s">
        <v>69382</v>
      </c>
      <c r="E9151" t="s">
        <v>69383</v>
      </c>
      <c r="F9151" t="s">
        <v>33</v>
      </c>
      <c r="G9151" t="s">
        <v>33</v>
      </c>
      <c r="H9151" t="s">
        <v>69384</v>
      </c>
      <c r="I9151">
        <v>39.931756999999998</v>
      </c>
      <c r="J9151">
        <v>116.41703699999999</v>
      </c>
      <c r="K9151" t="s">
        <v>262</v>
      </c>
      <c r="L9151" t="s">
        <v>36</v>
      </c>
      <c r="M9151" t="s">
        <v>36</v>
      </c>
      <c r="N9151" t="s">
        <v>69385</v>
      </c>
      <c r="O9151" t="s">
        <v>1190</v>
      </c>
      <c r="P9151" t="s">
        <v>2312</v>
      </c>
      <c r="Q9151" t="s">
        <v>69380</v>
      </c>
      <c r="R9151">
        <v>4.7</v>
      </c>
      <c r="U9151">
        <v>52</v>
      </c>
      <c r="V9151" t="s">
        <v>69386</v>
      </c>
      <c r="W9151" t="s">
        <v>43</v>
      </c>
      <c r="X9151" t="s">
        <v>90</v>
      </c>
      <c r="Y9151">
        <v>20</v>
      </c>
      <c r="Z9151">
        <v>20</v>
      </c>
      <c r="AA9151">
        <v>5</v>
      </c>
      <c r="AB9151" t="s">
        <v>92</v>
      </c>
    </row>
    <row r="9152" spans="1:28" x14ac:dyDescent="0.25">
      <c r="A9152" t="s">
        <v>69359</v>
      </c>
      <c r="B9152" t="s">
        <v>69387</v>
      </c>
      <c r="C9152" t="s">
        <v>69388</v>
      </c>
      <c r="D9152" t="s">
        <v>69389</v>
      </c>
      <c r="E9152" t="s">
        <v>69390</v>
      </c>
      <c r="F9152" t="s">
        <v>33</v>
      </c>
      <c r="G9152" t="s">
        <v>33</v>
      </c>
      <c r="H9152" t="s">
        <v>69391</v>
      </c>
      <c r="I9152">
        <v>39.932206999999998</v>
      </c>
      <c r="J9152">
        <v>116.418194</v>
      </c>
      <c r="K9152" t="s">
        <v>1375</v>
      </c>
      <c r="L9152" t="s">
        <v>36</v>
      </c>
      <c r="M9152" t="s">
        <v>36</v>
      </c>
      <c r="N9152" t="s">
        <v>69392</v>
      </c>
      <c r="O9152" t="s">
        <v>43105</v>
      </c>
      <c r="P9152" t="s">
        <v>125</v>
      </c>
      <c r="Q9152" t="s">
        <v>69387</v>
      </c>
      <c r="R9152">
        <v>5</v>
      </c>
      <c r="S9152">
        <v>5</v>
      </c>
      <c r="T9152">
        <v>5</v>
      </c>
      <c r="U9152">
        <v>4</v>
      </c>
      <c r="V9152" t="s">
        <v>69393</v>
      </c>
      <c r="W9152" t="s">
        <v>43</v>
      </c>
      <c r="X9152" t="s">
        <v>90</v>
      </c>
      <c r="Y9152">
        <v>20</v>
      </c>
      <c r="Z9152">
        <v>20</v>
      </c>
      <c r="AA9152">
        <v>5</v>
      </c>
      <c r="AB9152" t="s">
        <v>43</v>
      </c>
    </row>
    <row r="9153" spans="1:28" x14ac:dyDescent="0.25">
      <c r="A9153" t="s">
        <v>69394</v>
      </c>
      <c r="B9153" t="s">
        <v>69395</v>
      </c>
      <c r="C9153" t="s">
        <v>69396</v>
      </c>
      <c r="D9153" t="s">
        <v>69397</v>
      </c>
      <c r="E9153" t="s">
        <v>69398</v>
      </c>
      <c r="F9153" t="s">
        <v>33</v>
      </c>
      <c r="G9153" t="s">
        <v>33</v>
      </c>
      <c r="H9153" t="s">
        <v>69399</v>
      </c>
      <c r="I9153">
        <v>39.834083999999997</v>
      </c>
      <c r="J9153">
        <v>116.37128</v>
      </c>
      <c r="K9153" t="s">
        <v>796</v>
      </c>
      <c r="L9153" t="s">
        <v>36</v>
      </c>
      <c r="M9153" t="s">
        <v>36</v>
      </c>
      <c r="N9153" t="s">
        <v>69400</v>
      </c>
      <c r="O9153" t="s">
        <v>67856</v>
      </c>
      <c r="P9153" t="s">
        <v>47989</v>
      </c>
      <c r="Q9153" t="s">
        <v>69395</v>
      </c>
      <c r="R9153">
        <v>4.8</v>
      </c>
      <c r="S9153">
        <v>4.8</v>
      </c>
      <c r="T9153">
        <v>4.8</v>
      </c>
      <c r="U9153">
        <v>267</v>
      </c>
      <c r="V9153" t="s">
        <v>43</v>
      </c>
      <c r="W9153" t="s">
        <v>43</v>
      </c>
      <c r="X9153" t="s">
        <v>90</v>
      </c>
      <c r="Y9153">
        <v>20</v>
      </c>
      <c r="Z9153">
        <v>20</v>
      </c>
      <c r="AA9153">
        <v>5</v>
      </c>
      <c r="AB9153" t="s">
        <v>92</v>
      </c>
    </row>
    <row r="9154" spans="1:28" x14ac:dyDescent="0.25">
      <c r="A9154" t="s">
        <v>69401</v>
      </c>
      <c r="B9154" t="s">
        <v>69402</v>
      </c>
      <c r="C9154" t="s">
        <v>69403</v>
      </c>
      <c r="D9154" t="s">
        <v>69404</v>
      </c>
      <c r="E9154" t="s">
        <v>3447</v>
      </c>
      <c r="F9154" t="s">
        <v>33</v>
      </c>
      <c r="G9154" t="s">
        <v>33</v>
      </c>
      <c r="H9154" t="s">
        <v>69405</v>
      </c>
      <c r="I9154">
        <v>39.836137000000001</v>
      </c>
      <c r="J9154">
        <v>116.37103399999999</v>
      </c>
      <c r="K9154" t="s">
        <v>1645</v>
      </c>
      <c r="L9154" t="s">
        <v>36</v>
      </c>
      <c r="M9154" t="s">
        <v>36</v>
      </c>
      <c r="N9154" t="s">
        <v>69406</v>
      </c>
      <c r="O9154" t="s">
        <v>12597</v>
      </c>
      <c r="P9154" t="s">
        <v>2334</v>
      </c>
      <c r="Q9154" t="s">
        <v>69402</v>
      </c>
      <c r="R9154">
        <v>5</v>
      </c>
      <c r="S9154">
        <v>5</v>
      </c>
      <c r="T9154">
        <v>4.9000000000000004</v>
      </c>
      <c r="U9154">
        <v>5</v>
      </c>
      <c r="V9154" t="s">
        <v>3452</v>
      </c>
      <c r="W9154" t="s">
        <v>43</v>
      </c>
      <c r="X9154" t="s">
        <v>40</v>
      </c>
      <c r="Y9154">
        <v>30</v>
      </c>
      <c r="Z9154">
        <v>20</v>
      </c>
      <c r="AA9154">
        <v>0</v>
      </c>
      <c r="AB9154" t="s">
        <v>43</v>
      </c>
    </row>
    <row r="9155" spans="1:28" x14ac:dyDescent="0.25">
      <c r="A9155" t="s">
        <v>69401</v>
      </c>
      <c r="B9155" t="s">
        <v>69407</v>
      </c>
      <c r="C9155" t="s">
        <v>69408</v>
      </c>
      <c r="D9155" t="s">
        <v>69409</v>
      </c>
      <c r="E9155" t="s">
        <v>69410</v>
      </c>
      <c r="F9155" t="s">
        <v>33</v>
      </c>
      <c r="G9155" t="s">
        <v>33</v>
      </c>
      <c r="H9155" t="s">
        <v>69411</v>
      </c>
      <c r="I9155">
        <v>39.932079000000002</v>
      </c>
      <c r="J9155">
        <v>116.417411</v>
      </c>
      <c r="K9155" t="s">
        <v>4339</v>
      </c>
      <c r="L9155" t="s">
        <v>36</v>
      </c>
      <c r="M9155" t="s">
        <v>36</v>
      </c>
      <c r="N9155" t="s">
        <v>69412</v>
      </c>
      <c r="O9155" t="s">
        <v>2333</v>
      </c>
      <c r="P9155" t="s">
        <v>4523</v>
      </c>
      <c r="Q9155" t="s">
        <v>69407</v>
      </c>
      <c r="R9155">
        <v>4.5999999999999996</v>
      </c>
      <c r="S9155">
        <v>4.5999999999999996</v>
      </c>
      <c r="T9155">
        <v>4.7</v>
      </c>
      <c r="U9155">
        <v>7</v>
      </c>
      <c r="V9155" t="s">
        <v>69413</v>
      </c>
      <c r="W9155" t="s">
        <v>43</v>
      </c>
      <c r="X9155" t="s">
        <v>90</v>
      </c>
      <c r="Y9155">
        <v>20</v>
      </c>
      <c r="Z9155">
        <v>20</v>
      </c>
      <c r="AA9155">
        <v>5</v>
      </c>
      <c r="AB9155" t="s">
        <v>76</v>
      </c>
    </row>
    <row r="9156" spans="1:28" x14ac:dyDescent="0.25">
      <c r="A9156" t="s">
        <v>69414</v>
      </c>
      <c r="B9156" t="s">
        <v>69415</v>
      </c>
      <c r="C9156" t="s">
        <v>69416</v>
      </c>
      <c r="D9156" t="s">
        <v>69417</v>
      </c>
      <c r="E9156" t="s">
        <v>1785</v>
      </c>
      <c r="F9156" t="s">
        <v>33</v>
      </c>
      <c r="G9156" t="s">
        <v>33</v>
      </c>
      <c r="H9156" t="s">
        <v>69418</v>
      </c>
      <c r="I9156">
        <v>39.909767000000002</v>
      </c>
      <c r="J9156">
        <v>116.412046</v>
      </c>
      <c r="K9156" t="s">
        <v>1787</v>
      </c>
      <c r="L9156" t="s">
        <v>36</v>
      </c>
      <c r="M9156" t="s">
        <v>36</v>
      </c>
      <c r="N9156" t="s">
        <v>69419</v>
      </c>
      <c r="O9156" t="s">
        <v>113</v>
      </c>
      <c r="P9156" t="s">
        <v>44</v>
      </c>
      <c r="Q9156" t="s">
        <v>69415</v>
      </c>
      <c r="R9156">
        <v>5</v>
      </c>
      <c r="S9156">
        <v>5</v>
      </c>
      <c r="T9156">
        <v>5</v>
      </c>
      <c r="U9156">
        <v>4</v>
      </c>
      <c r="V9156" t="s">
        <v>43</v>
      </c>
      <c r="W9156" t="s">
        <v>43</v>
      </c>
      <c r="X9156" t="s">
        <v>90</v>
      </c>
      <c r="Y9156">
        <v>20</v>
      </c>
      <c r="Z9156">
        <v>20</v>
      </c>
      <c r="AA9156">
        <v>5</v>
      </c>
      <c r="AB9156" t="s">
        <v>43</v>
      </c>
    </row>
    <row r="9157" spans="1:28" x14ac:dyDescent="0.25">
      <c r="A9157" t="s">
        <v>69414</v>
      </c>
      <c r="B9157" t="s">
        <v>69420</v>
      </c>
      <c r="C9157" t="s">
        <v>69421</v>
      </c>
      <c r="D9157" t="s">
        <v>69422</v>
      </c>
      <c r="E9157" t="s">
        <v>69423</v>
      </c>
      <c r="F9157" t="s">
        <v>33</v>
      </c>
      <c r="G9157" t="s">
        <v>33</v>
      </c>
      <c r="H9157" t="s">
        <v>69424</v>
      </c>
      <c r="I9157">
        <v>39.931589000000002</v>
      </c>
      <c r="J9157">
        <v>116.41748699999999</v>
      </c>
      <c r="K9157" t="s">
        <v>33856</v>
      </c>
      <c r="L9157" t="s">
        <v>36</v>
      </c>
      <c r="M9157" t="s">
        <v>36</v>
      </c>
      <c r="N9157" t="s">
        <v>69425</v>
      </c>
      <c r="O9157" t="s">
        <v>22279</v>
      </c>
      <c r="P9157" t="s">
        <v>5609</v>
      </c>
      <c r="Q9157" t="s">
        <v>69420</v>
      </c>
      <c r="R9157">
        <v>4.8</v>
      </c>
      <c r="U9157">
        <v>62</v>
      </c>
      <c r="V9157" t="s">
        <v>69426</v>
      </c>
      <c r="W9157" t="s">
        <v>43</v>
      </c>
      <c r="X9157" t="s">
        <v>90</v>
      </c>
      <c r="Y9157">
        <v>20</v>
      </c>
      <c r="Z9157">
        <v>20</v>
      </c>
      <c r="AA9157">
        <v>2</v>
      </c>
      <c r="AB9157" t="s">
        <v>76</v>
      </c>
    </row>
    <row r="9158" spans="1:28" x14ac:dyDescent="0.25">
      <c r="A9158" t="s">
        <v>69427</v>
      </c>
      <c r="B9158" t="s">
        <v>69428</v>
      </c>
      <c r="C9158" t="s">
        <v>69429</v>
      </c>
      <c r="D9158" t="s">
        <v>69430</v>
      </c>
      <c r="E9158" t="s">
        <v>13116</v>
      </c>
      <c r="F9158" t="s">
        <v>33</v>
      </c>
      <c r="G9158" t="s">
        <v>33</v>
      </c>
      <c r="H9158" t="s">
        <v>69431</v>
      </c>
      <c r="I9158">
        <v>39.909767000000002</v>
      </c>
      <c r="J9158">
        <v>116.412046</v>
      </c>
      <c r="K9158" t="s">
        <v>828</v>
      </c>
      <c r="L9158" t="s">
        <v>36</v>
      </c>
      <c r="M9158" t="s">
        <v>84</v>
      </c>
      <c r="N9158" t="s">
        <v>69432</v>
      </c>
      <c r="O9158" t="s">
        <v>300</v>
      </c>
      <c r="P9158" t="s">
        <v>6254</v>
      </c>
      <c r="Q9158" t="s">
        <v>69428</v>
      </c>
      <c r="R9158">
        <v>4.9000000000000004</v>
      </c>
      <c r="S9158">
        <v>4.9000000000000004</v>
      </c>
      <c r="T9158">
        <v>4.9000000000000004</v>
      </c>
      <c r="U9158">
        <v>54</v>
      </c>
      <c r="V9158" t="s">
        <v>69433</v>
      </c>
      <c r="W9158" t="s">
        <v>43</v>
      </c>
      <c r="X9158" t="s">
        <v>90</v>
      </c>
      <c r="Y9158">
        <v>21</v>
      </c>
      <c r="Z9158">
        <v>20</v>
      </c>
      <c r="AA9158">
        <v>5</v>
      </c>
      <c r="AB9158" t="s">
        <v>92</v>
      </c>
    </row>
    <row r="9159" spans="1:28" x14ac:dyDescent="0.25">
      <c r="A9159" t="s">
        <v>69434</v>
      </c>
      <c r="B9159" t="s">
        <v>69435</v>
      </c>
      <c r="C9159" t="s">
        <v>69436</v>
      </c>
      <c r="D9159" t="s">
        <v>69437</v>
      </c>
      <c r="E9159" t="s">
        <v>69438</v>
      </c>
      <c r="F9159" t="s">
        <v>33</v>
      </c>
      <c r="G9159" t="s">
        <v>33</v>
      </c>
      <c r="H9159" t="s">
        <v>69439</v>
      </c>
      <c r="I9159">
        <v>39.836582999999997</v>
      </c>
      <c r="J9159">
        <v>116.371179</v>
      </c>
      <c r="K9159" t="s">
        <v>6237</v>
      </c>
      <c r="L9159" t="s">
        <v>36</v>
      </c>
      <c r="M9159" t="s">
        <v>36</v>
      </c>
      <c r="N9159" t="s">
        <v>69440</v>
      </c>
      <c r="O9159" t="s">
        <v>2247</v>
      </c>
      <c r="P9159" t="s">
        <v>6380</v>
      </c>
      <c r="Q9159" t="s">
        <v>69435</v>
      </c>
      <c r="R9159">
        <v>4.9000000000000004</v>
      </c>
      <c r="S9159">
        <v>4.8</v>
      </c>
      <c r="T9159">
        <v>4.8</v>
      </c>
      <c r="U9159">
        <v>90</v>
      </c>
      <c r="V9159" t="s">
        <v>69441</v>
      </c>
      <c r="W9159" t="s">
        <v>43</v>
      </c>
      <c r="X9159" t="s">
        <v>40</v>
      </c>
      <c r="Y9159">
        <v>25</v>
      </c>
      <c r="Z9159">
        <v>20</v>
      </c>
      <c r="AA9159">
        <v>5</v>
      </c>
      <c r="AB9159" t="s">
        <v>105</v>
      </c>
    </row>
    <row r="9160" spans="1:28" x14ac:dyDescent="0.25">
      <c r="A9160" t="s">
        <v>69442</v>
      </c>
      <c r="B9160" t="s">
        <v>69443</v>
      </c>
      <c r="C9160" t="s">
        <v>69444</v>
      </c>
      <c r="D9160" t="s">
        <v>69445</v>
      </c>
      <c r="E9160" t="s">
        <v>69446</v>
      </c>
      <c r="F9160" t="s">
        <v>33</v>
      </c>
      <c r="G9160" t="s">
        <v>33</v>
      </c>
      <c r="H9160" t="s">
        <v>69447</v>
      </c>
      <c r="I9160">
        <v>39.948638000000003</v>
      </c>
      <c r="J9160">
        <v>116.42097800000001</v>
      </c>
      <c r="K9160" t="s">
        <v>2167</v>
      </c>
      <c r="L9160" t="s">
        <v>84</v>
      </c>
      <c r="M9160" t="s">
        <v>36</v>
      </c>
      <c r="N9160" t="s">
        <v>69448</v>
      </c>
      <c r="O9160" t="s">
        <v>3243</v>
      </c>
      <c r="P9160" t="s">
        <v>2090</v>
      </c>
      <c r="Q9160" t="s">
        <v>69443</v>
      </c>
      <c r="R9160">
        <v>5</v>
      </c>
      <c r="S9160">
        <v>5</v>
      </c>
      <c r="T9160">
        <v>5</v>
      </c>
      <c r="U9160">
        <v>21</v>
      </c>
      <c r="V9160" t="s">
        <v>69449</v>
      </c>
      <c r="W9160" t="s">
        <v>43</v>
      </c>
      <c r="X9160" t="s">
        <v>40</v>
      </c>
      <c r="Y9160">
        <v>31</v>
      </c>
      <c r="Z9160">
        <v>20</v>
      </c>
      <c r="AA9160">
        <v>3</v>
      </c>
      <c r="AB9160" t="s">
        <v>76</v>
      </c>
    </row>
    <row r="9161" spans="1:28" x14ac:dyDescent="0.25">
      <c r="A9161" t="s">
        <v>69450</v>
      </c>
      <c r="B9161" t="s">
        <v>69451</v>
      </c>
      <c r="C9161" t="s">
        <v>69452</v>
      </c>
      <c r="D9161" t="s">
        <v>69453</v>
      </c>
      <c r="E9161" t="s">
        <v>69454</v>
      </c>
      <c r="F9161" t="s">
        <v>33</v>
      </c>
      <c r="G9161" t="s">
        <v>33</v>
      </c>
      <c r="H9161" t="s">
        <v>69447</v>
      </c>
      <c r="I9161">
        <v>39.948638000000003</v>
      </c>
      <c r="J9161">
        <v>116.42097800000001</v>
      </c>
      <c r="K9161" t="s">
        <v>653</v>
      </c>
      <c r="L9161" t="s">
        <v>84</v>
      </c>
      <c r="M9161" t="s">
        <v>36</v>
      </c>
      <c r="N9161" t="s">
        <v>69455</v>
      </c>
      <c r="O9161" t="s">
        <v>602</v>
      </c>
      <c r="P9161" t="s">
        <v>2238</v>
      </c>
      <c r="Q9161" t="s">
        <v>69451</v>
      </c>
      <c r="R9161">
        <v>4.9000000000000004</v>
      </c>
      <c r="S9161">
        <v>5</v>
      </c>
      <c r="T9161">
        <v>4.9000000000000004</v>
      </c>
      <c r="U9161">
        <v>27</v>
      </c>
      <c r="V9161" t="s">
        <v>69456</v>
      </c>
      <c r="W9161" t="s">
        <v>43</v>
      </c>
      <c r="X9161" t="s">
        <v>40</v>
      </c>
      <c r="Y9161">
        <v>26</v>
      </c>
      <c r="Z9161">
        <v>20</v>
      </c>
      <c r="AA9161">
        <v>0</v>
      </c>
      <c r="AB9161" t="s">
        <v>76</v>
      </c>
    </row>
    <row r="9162" spans="1:28" x14ac:dyDescent="0.25">
      <c r="A9162" t="s">
        <v>69450</v>
      </c>
      <c r="B9162" t="s">
        <v>69457</v>
      </c>
      <c r="C9162" t="s">
        <v>69458</v>
      </c>
      <c r="D9162" t="s">
        <v>69459</v>
      </c>
      <c r="E9162" t="s">
        <v>4064</v>
      </c>
      <c r="F9162" t="s">
        <v>33</v>
      </c>
      <c r="G9162" t="s">
        <v>33</v>
      </c>
      <c r="H9162" t="s">
        <v>69460</v>
      </c>
      <c r="I9162">
        <v>39.948694000000003</v>
      </c>
      <c r="J9162">
        <v>116.420991</v>
      </c>
      <c r="K9162" t="s">
        <v>250</v>
      </c>
      <c r="L9162" t="s">
        <v>36</v>
      </c>
      <c r="M9162" t="s">
        <v>36</v>
      </c>
      <c r="N9162" t="s">
        <v>4066</v>
      </c>
      <c r="O9162" t="s">
        <v>4067</v>
      </c>
      <c r="P9162" t="s">
        <v>10678</v>
      </c>
      <c r="Q9162" t="s">
        <v>69457</v>
      </c>
      <c r="R9162">
        <v>4.9000000000000004</v>
      </c>
      <c r="S9162">
        <v>4.9000000000000004</v>
      </c>
      <c r="T9162">
        <v>4.9000000000000004</v>
      </c>
      <c r="U9162">
        <v>433</v>
      </c>
      <c r="V9162" t="s">
        <v>4069</v>
      </c>
      <c r="W9162" t="s">
        <v>43</v>
      </c>
      <c r="X9162" t="s">
        <v>90</v>
      </c>
      <c r="Y9162">
        <v>20</v>
      </c>
      <c r="Z9162">
        <v>20</v>
      </c>
      <c r="AA9162">
        <v>5</v>
      </c>
      <c r="AB9162" t="s">
        <v>43</v>
      </c>
    </row>
    <row r="9163" spans="1:28" x14ac:dyDescent="0.25">
      <c r="A9163" t="s">
        <v>69461</v>
      </c>
      <c r="B9163" t="s">
        <v>69462</v>
      </c>
      <c r="C9163" t="s">
        <v>69463</v>
      </c>
      <c r="D9163" t="s">
        <v>69464</v>
      </c>
      <c r="E9163" t="s">
        <v>69465</v>
      </c>
      <c r="F9163" t="s">
        <v>33</v>
      </c>
      <c r="G9163" t="s">
        <v>33</v>
      </c>
      <c r="H9163" t="s">
        <v>69466</v>
      </c>
      <c r="I9163">
        <v>39.932769999999998</v>
      </c>
      <c r="J9163">
        <v>116.418026</v>
      </c>
      <c r="K9163" t="s">
        <v>274</v>
      </c>
      <c r="L9163" t="s">
        <v>36</v>
      </c>
      <c r="M9163" t="s">
        <v>36</v>
      </c>
      <c r="N9163" t="s">
        <v>69467</v>
      </c>
      <c r="O9163" t="s">
        <v>69468</v>
      </c>
      <c r="P9163" t="s">
        <v>75</v>
      </c>
      <c r="Q9163" t="s">
        <v>69462</v>
      </c>
      <c r="R9163">
        <v>0</v>
      </c>
      <c r="U9163">
        <v>0</v>
      </c>
      <c r="V9163" t="s">
        <v>43</v>
      </c>
      <c r="W9163" t="s">
        <v>43</v>
      </c>
      <c r="X9163" t="s">
        <v>40</v>
      </c>
      <c r="Y9163">
        <v>38</v>
      </c>
      <c r="Z9163">
        <v>20</v>
      </c>
      <c r="AA9163">
        <v>0</v>
      </c>
      <c r="AB9163" t="s">
        <v>92</v>
      </c>
    </row>
    <row r="9164" spans="1:28" x14ac:dyDescent="0.25">
      <c r="A9164" t="s">
        <v>69469</v>
      </c>
      <c r="B9164" t="s">
        <v>69470</v>
      </c>
      <c r="C9164" t="s">
        <v>69471</v>
      </c>
      <c r="D9164" t="s">
        <v>69472</v>
      </c>
      <c r="E9164" t="s">
        <v>69473</v>
      </c>
      <c r="F9164" t="s">
        <v>33</v>
      </c>
      <c r="G9164" t="s">
        <v>33</v>
      </c>
      <c r="H9164" t="s">
        <v>69447</v>
      </c>
      <c r="I9164">
        <v>39.948638000000003</v>
      </c>
      <c r="J9164">
        <v>116.42097800000001</v>
      </c>
      <c r="K9164" t="s">
        <v>2208</v>
      </c>
      <c r="L9164" t="s">
        <v>84</v>
      </c>
      <c r="M9164" t="s">
        <v>36</v>
      </c>
      <c r="N9164" t="s">
        <v>69474</v>
      </c>
      <c r="O9164" t="s">
        <v>892</v>
      </c>
      <c r="P9164" t="s">
        <v>771</v>
      </c>
      <c r="Q9164" t="s">
        <v>69470</v>
      </c>
      <c r="R9164">
        <v>4.5999999999999996</v>
      </c>
      <c r="U9164">
        <v>14</v>
      </c>
      <c r="V9164" t="s">
        <v>69475</v>
      </c>
      <c r="W9164" t="s">
        <v>43</v>
      </c>
      <c r="X9164" t="s">
        <v>40</v>
      </c>
      <c r="Y9164">
        <v>28</v>
      </c>
      <c r="Z9164">
        <v>20</v>
      </c>
      <c r="AA9164">
        <v>1</v>
      </c>
      <c r="AB9164" t="s">
        <v>76</v>
      </c>
    </row>
    <row r="9165" spans="1:28" x14ac:dyDescent="0.25">
      <c r="A9165" t="s">
        <v>69476</v>
      </c>
      <c r="B9165" t="s">
        <v>69477</v>
      </c>
      <c r="C9165" t="s">
        <v>69478</v>
      </c>
      <c r="D9165" t="s">
        <v>69479</v>
      </c>
      <c r="E9165" t="s">
        <v>13794</v>
      </c>
      <c r="F9165" t="s">
        <v>33</v>
      </c>
      <c r="G9165" t="s">
        <v>33</v>
      </c>
      <c r="H9165" t="s">
        <v>69480</v>
      </c>
      <c r="I9165">
        <v>39.948360999999998</v>
      </c>
      <c r="J9165">
        <v>116.421375</v>
      </c>
      <c r="K9165" t="s">
        <v>902</v>
      </c>
      <c r="L9165" t="s">
        <v>36</v>
      </c>
      <c r="M9165" t="s">
        <v>84</v>
      </c>
      <c r="N9165" t="s">
        <v>69481</v>
      </c>
      <c r="O9165" t="s">
        <v>517</v>
      </c>
      <c r="P9165" t="s">
        <v>5188</v>
      </c>
      <c r="Q9165" t="s">
        <v>69477</v>
      </c>
      <c r="R9165">
        <v>4.8</v>
      </c>
      <c r="U9165">
        <v>55</v>
      </c>
      <c r="V9165" t="s">
        <v>69482</v>
      </c>
      <c r="W9165" t="s">
        <v>43</v>
      </c>
      <c r="X9165" t="s">
        <v>90</v>
      </c>
      <c r="Y9165">
        <v>20</v>
      </c>
      <c r="Z9165">
        <v>20</v>
      </c>
      <c r="AA9165">
        <v>5</v>
      </c>
      <c r="AB9165" t="s">
        <v>92</v>
      </c>
    </row>
    <row r="9166" spans="1:28" x14ac:dyDescent="0.25">
      <c r="A9166" t="s">
        <v>69483</v>
      </c>
      <c r="B9166" t="s">
        <v>69484</v>
      </c>
      <c r="C9166" t="s">
        <v>69485</v>
      </c>
      <c r="D9166" t="s">
        <v>69486</v>
      </c>
      <c r="E9166" t="s">
        <v>69487</v>
      </c>
      <c r="F9166" t="s">
        <v>33</v>
      </c>
      <c r="G9166" t="s">
        <v>33</v>
      </c>
      <c r="H9166" t="s">
        <v>69488</v>
      </c>
      <c r="I9166">
        <v>39.948638000000003</v>
      </c>
      <c r="J9166">
        <v>116.42097800000001</v>
      </c>
      <c r="K9166" t="s">
        <v>2208</v>
      </c>
      <c r="L9166" t="s">
        <v>84</v>
      </c>
      <c r="M9166" t="s">
        <v>36</v>
      </c>
      <c r="N9166" t="s">
        <v>69489</v>
      </c>
      <c r="O9166" t="s">
        <v>170</v>
      </c>
      <c r="P9166" t="s">
        <v>74</v>
      </c>
      <c r="Q9166" t="s">
        <v>69484</v>
      </c>
      <c r="R9166">
        <v>3.8</v>
      </c>
      <c r="S9166">
        <v>4.2</v>
      </c>
      <c r="T9166">
        <v>4.2</v>
      </c>
      <c r="U9166">
        <v>10</v>
      </c>
      <c r="V9166" t="s">
        <v>69490</v>
      </c>
      <c r="W9166" t="s">
        <v>43</v>
      </c>
      <c r="X9166" t="s">
        <v>40</v>
      </c>
      <c r="Y9166">
        <v>26</v>
      </c>
      <c r="Z9166">
        <v>20</v>
      </c>
      <c r="AA9166">
        <v>2</v>
      </c>
      <c r="AB9166" t="s">
        <v>76</v>
      </c>
    </row>
    <row r="9167" spans="1:28" x14ac:dyDescent="0.25">
      <c r="A9167" t="s">
        <v>69483</v>
      </c>
      <c r="B9167" t="s">
        <v>69491</v>
      </c>
      <c r="C9167" t="s">
        <v>69492</v>
      </c>
      <c r="D9167" t="s">
        <v>69493</v>
      </c>
      <c r="E9167" t="s">
        <v>69494</v>
      </c>
      <c r="F9167" t="s">
        <v>33</v>
      </c>
      <c r="G9167" t="s">
        <v>33</v>
      </c>
      <c r="H9167" t="s">
        <v>69447</v>
      </c>
      <c r="I9167">
        <v>39.948638000000003</v>
      </c>
      <c r="J9167">
        <v>116.42097800000001</v>
      </c>
      <c r="K9167" t="s">
        <v>2208</v>
      </c>
      <c r="L9167" t="s">
        <v>84</v>
      </c>
      <c r="M9167" t="s">
        <v>36</v>
      </c>
      <c r="N9167" t="s">
        <v>69495</v>
      </c>
      <c r="O9167" t="s">
        <v>170</v>
      </c>
      <c r="P9167" t="s">
        <v>171</v>
      </c>
      <c r="Q9167" t="s">
        <v>69491</v>
      </c>
      <c r="R9167">
        <v>4.5</v>
      </c>
      <c r="S9167">
        <v>5</v>
      </c>
      <c r="T9167">
        <v>4.5</v>
      </c>
      <c r="U9167">
        <v>4</v>
      </c>
      <c r="V9167" t="s">
        <v>69496</v>
      </c>
      <c r="W9167" t="s">
        <v>43</v>
      </c>
      <c r="X9167" t="s">
        <v>40</v>
      </c>
      <c r="Y9167">
        <v>27</v>
      </c>
      <c r="Z9167">
        <v>20</v>
      </c>
      <c r="AA9167">
        <v>0</v>
      </c>
      <c r="AB9167" t="s">
        <v>43</v>
      </c>
    </row>
    <row r="9168" spans="1:28" x14ac:dyDescent="0.25">
      <c r="A9168" t="s">
        <v>69497</v>
      </c>
      <c r="B9168" t="s">
        <v>69498</v>
      </c>
      <c r="C9168" t="s">
        <v>69499</v>
      </c>
      <c r="D9168" t="s">
        <v>69500</v>
      </c>
      <c r="E9168" t="s">
        <v>227</v>
      </c>
      <c r="F9168" t="s">
        <v>33</v>
      </c>
      <c r="G9168" t="s">
        <v>33</v>
      </c>
      <c r="H9168" t="s">
        <v>6996</v>
      </c>
      <c r="I9168">
        <v>39.988101999999998</v>
      </c>
      <c r="J9168">
        <v>116.33384</v>
      </c>
      <c r="K9168" t="s">
        <v>181</v>
      </c>
      <c r="L9168" t="s">
        <v>36</v>
      </c>
      <c r="M9168" t="s">
        <v>84</v>
      </c>
      <c r="N9168" t="s">
        <v>69501</v>
      </c>
      <c r="O9168" t="s">
        <v>9801</v>
      </c>
      <c r="P9168" t="s">
        <v>69502</v>
      </c>
      <c r="Q9168" t="s">
        <v>69498</v>
      </c>
      <c r="R9168">
        <v>4.5999999999999996</v>
      </c>
      <c r="U9168">
        <v>245</v>
      </c>
      <c r="V9168" t="s">
        <v>69503</v>
      </c>
      <c r="W9168" t="s">
        <v>43</v>
      </c>
      <c r="X9168" t="s">
        <v>40</v>
      </c>
      <c r="Y9168">
        <v>30</v>
      </c>
      <c r="Z9168">
        <v>20</v>
      </c>
      <c r="AA9168">
        <v>3</v>
      </c>
      <c r="AB9168" t="s">
        <v>47</v>
      </c>
    </row>
    <row r="9169" spans="1:28" x14ac:dyDescent="0.25">
      <c r="A9169" t="s">
        <v>69497</v>
      </c>
      <c r="B9169" t="s">
        <v>69504</v>
      </c>
      <c r="C9169" t="s">
        <v>69505</v>
      </c>
      <c r="D9169" t="s">
        <v>69506</v>
      </c>
      <c r="E9169" t="s">
        <v>69507</v>
      </c>
      <c r="F9169" t="s">
        <v>33</v>
      </c>
      <c r="G9169" t="s">
        <v>33</v>
      </c>
      <c r="H9169" t="s">
        <v>30683</v>
      </c>
      <c r="I9169">
        <v>39.894680000000001</v>
      </c>
      <c r="J9169">
        <v>116.49415999999999</v>
      </c>
      <c r="K9169" t="s">
        <v>2208</v>
      </c>
      <c r="L9169" t="s">
        <v>36</v>
      </c>
      <c r="M9169" t="s">
        <v>36</v>
      </c>
      <c r="N9169" t="s">
        <v>69508</v>
      </c>
      <c r="O9169" t="s">
        <v>1737</v>
      </c>
      <c r="P9169" t="s">
        <v>69509</v>
      </c>
      <c r="Q9169" t="s">
        <v>69504</v>
      </c>
      <c r="R9169">
        <v>4.7</v>
      </c>
      <c r="S9169">
        <v>4.8</v>
      </c>
      <c r="T9169">
        <v>4.7</v>
      </c>
      <c r="U9169">
        <v>727</v>
      </c>
      <c r="V9169" t="s">
        <v>69510</v>
      </c>
      <c r="W9169" t="s">
        <v>43</v>
      </c>
      <c r="X9169" t="s">
        <v>40</v>
      </c>
      <c r="Y9169">
        <v>28</v>
      </c>
      <c r="Z9169">
        <v>20</v>
      </c>
      <c r="AA9169">
        <v>1</v>
      </c>
      <c r="AB9169" t="s">
        <v>425</v>
      </c>
    </row>
    <row r="9170" spans="1:28" x14ac:dyDescent="0.25">
      <c r="A9170" t="s">
        <v>69497</v>
      </c>
      <c r="B9170" t="s">
        <v>69511</v>
      </c>
      <c r="C9170" t="s">
        <v>69512</v>
      </c>
      <c r="D9170" t="s">
        <v>69513</v>
      </c>
      <c r="E9170" t="s">
        <v>69514</v>
      </c>
      <c r="F9170" t="s">
        <v>33</v>
      </c>
      <c r="G9170" t="s">
        <v>33</v>
      </c>
      <c r="H9170" t="s">
        <v>69515</v>
      </c>
      <c r="I9170">
        <v>39.880310000000001</v>
      </c>
      <c r="J9170">
        <v>116.38731</v>
      </c>
      <c r="K9170" t="s">
        <v>69516</v>
      </c>
      <c r="L9170" t="s">
        <v>36</v>
      </c>
      <c r="M9170" t="s">
        <v>36</v>
      </c>
      <c r="N9170" t="s">
        <v>69517</v>
      </c>
      <c r="O9170" t="s">
        <v>8177</v>
      </c>
      <c r="P9170" t="s">
        <v>61907</v>
      </c>
      <c r="Q9170" t="s">
        <v>69511</v>
      </c>
      <c r="R9170">
        <v>4.7</v>
      </c>
      <c r="S9170">
        <v>4.8</v>
      </c>
      <c r="T9170">
        <v>4.7</v>
      </c>
      <c r="U9170">
        <v>3015</v>
      </c>
      <c r="V9170" t="s">
        <v>69518</v>
      </c>
      <c r="W9170" t="s">
        <v>43</v>
      </c>
      <c r="X9170" t="s">
        <v>40</v>
      </c>
      <c r="Y9170">
        <v>25</v>
      </c>
      <c r="Z9170">
        <v>20</v>
      </c>
      <c r="AA9170">
        <v>2.5</v>
      </c>
      <c r="AB9170" t="s">
        <v>76</v>
      </c>
    </row>
    <row r="9171" spans="1:28" x14ac:dyDescent="0.25">
      <c r="A9171" t="s">
        <v>69519</v>
      </c>
      <c r="B9171" t="s">
        <v>69520</v>
      </c>
      <c r="C9171" t="s">
        <v>69521</v>
      </c>
      <c r="D9171" t="s">
        <v>69522</v>
      </c>
      <c r="E9171" t="s">
        <v>69523</v>
      </c>
      <c r="F9171" t="s">
        <v>33</v>
      </c>
      <c r="G9171" t="s">
        <v>33</v>
      </c>
      <c r="H9171" t="s">
        <v>69524</v>
      </c>
      <c r="I9171">
        <v>39.894680000000001</v>
      </c>
      <c r="J9171">
        <v>116.49415999999999</v>
      </c>
      <c r="K9171" t="s">
        <v>1198</v>
      </c>
      <c r="L9171" t="s">
        <v>36</v>
      </c>
      <c r="M9171" t="s">
        <v>36</v>
      </c>
      <c r="N9171" t="s">
        <v>69525</v>
      </c>
      <c r="O9171" t="s">
        <v>2873</v>
      </c>
      <c r="P9171" t="s">
        <v>61</v>
      </c>
      <c r="Q9171" t="s">
        <v>69520</v>
      </c>
      <c r="R9171">
        <v>0</v>
      </c>
      <c r="U9171">
        <v>0</v>
      </c>
      <c r="V9171" t="s">
        <v>43</v>
      </c>
      <c r="W9171" t="s">
        <v>43</v>
      </c>
      <c r="X9171" t="s">
        <v>40</v>
      </c>
      <c r="Y9171">
        <v>0</v>
      </c>
      <c r="Z9171">
        <v>20</v>
      </c>
      <c r="AA9171">
        <v>0</v>
      </c>
      <c r="AB9171" t="s">
        <v>92</v>
      </c>
    </row>
    <row r="9172" spans="1:28" x14ac:dyDescent="0.25">
      <c r="A9172" t="s">
        <v>69526</v>
      </c>
      <c r="B9172" t="s">
        <v>69527</v>
      </c>
      <c r="C9172" t="s">
        <v>69528</v>
      </c>
      <c r="D9172" t="s">
        <v>69529</v>
      </c>
      <c r="E9172" t="s">
        <v>69530</v>
      </c>
      <c r="F9172" t="s">
        <v>33</v>
      </c>
      <c r="G9172" t="s">
        <v>33</v>
      </c>
      <c r="H9172" t="s">
        <v>69531</v>
      </c>
      <c r="I9172">
        <v>39.894680000000001</v>
      </c>
      <c r="J9172">
        <v>116.49415999999999</v>
      </c>
      <c r="K9172" t="s">
        <v>310</v>
      </c>
      <c r="L9172" t="s">
        <v>36</v>
      </c>
      <c r="M9172" t="s">
        <v>36</v>
      </c>
      <c r="N9172" t="s">
        <v>69532</v>
      </c>
      <c r="O9172" t="s">
        <v>69533</v>
      </c>
      <c r="P9172" t="s">
        <v>69534</v>
      </c>
      <c r="Q9172" t="s">
        <v>69527</v>
      </c>
      <c r="R9172">
        <v>4.5999999999999996</v>
      </c>
      <c r="S9172">
        <v>4.7</v>
      </c>
      <c r="T9172">
        <v>4.7</v>
      </c>
      <c r="U9172">
        <v>297</v>
      </c>
      <c r="V9172" t="s">
        <v>69535</v>
      </c>
      <c r="W9172" t="s">
        <v>43</v>
      </c>
      <c r="X9172" t="s">
        <v>40</v>
      </c>
      <c r="Y9172">
        <v>23</v>
      </c>
      <c r="Z9172">
        <v>20</v>
      </c>
      <c r="AA9172">
        <v>2</v>
      </c>
      <c r="AB9172" t="s">
        <v>92</v>
      </c>
    </row>
    <row r="9173" spans="1:28" x14ac:dyDescent="0.25">
      <c r="A9173" t="s">
        <v>69536</v>
      </c>
      <c r="B9173" t="s">
        <v>69537</v>
      </c>
      <c r="C9173" t="s">
        <v>69538</v>
      </c>
      <c r="D9173" t="s">
        <v>69539</v>
      </c>
      <c r="E9173" t="s">
        <v>69540</v>
      </c>
      <c r="F9173" t="s">
        <v>33</v>
      </c>
      <c r="G9173" t="s">
        <v>33</v>
      </c>
      <c r="H9173" t="s">
        <v>69541</v>
      </c>
      <c r="I9173">
        <v>39.894680000000001</v>
      </c>
      <c r="J9173">
        <v>116.49415999999999</v>
      </c>
      <c r="K9173" t="s">
        <v>609</v>
      </c>
      <c r="L9173" t="s">
        <v>36</v>
      </c>
      <c r="M9173" t="s">
        <v>36</v>
      </c>
      <c r="N9173" t="s">
        <v>69542</v>
      </c>
      <c r="O9173" t="s">
        <v>56</v>
      </c>
      <c r="P9173" t="s">
        <v>17680</v>
      </c>
      <c r="Q9173" t="s">
        <v>69537</v>
      </c>
      <c r="R9173">
        <v>4.5</v>
      </c>
      <c r="S9173">
        <v>4.8</v>
      </c>
      <c r="T9173">
        <v>4.7</v>
      </c>
      <c r="U9173">
        <v>483</v>
      </c>
      <c r="V9173" t="s">
        <v>69543</v>
      </c>
      <c r="W9173" t="s">
        <v>43</v>
      </c>
      <c r="X9173" t="s">
        <v>40</v>
      </c>
      <c r="Y9173">
        <v>25</v>
      </c>
      <c r="Z9173">
        <v>20</v>
      </c>
      <c r="AA9173">
        <v>3</v>
      </c>
      <c r="AB9173" t="s">
        <v>76</v>
      </c>
    </row>
    <row r="9174" spans="1:28" x14ac:dyDescent="0.25">
      <c r="A9174" t="s">
        <v>69544</v>
      </c>
      <c r="B9174" t="s">
        <v>69545</v>
      </c>
      <c r="C9174" t="s">
        <v>69546</v>
      </c>
      <c r="D9174" t="s">
        <v>69547</v>
      </c>
      <c r="E9174" t="s">
        <v>69548</v>
      </c>
      <c r="F9174" t="s">
        <v>33</v>
      </c>
      <c r="G9174" t="s">
        <v>33</v>
      </c>
      <c r="H9174" t="s">
        <v>69447</v>
      </c>
      <c r="I9174">
        <v>39.948638000000003</v>
      </c>
      <c r="J9174">
        <v>116.42097800000001</v>
      </c>
      <c r="K9174" t="s">
        <v>310</v>
      </c>
      <c r="L9174" t="s">
        <v>84</v>
      </c>
      <c r="M9174" t="s">
        <v>36</v>
      </c>
      <c r="N9174" t="s">
        <v>69549</v>
      </c>
      <c r="O9174" t="s">
        <v>56</v>
      </c>
      <c r="P9174" t="s">
        <v>61</v>
      </c>
      <c r="Q9174" t="s">
        <v>69545</v>
      </c>
      <c r="R9174">
        <v>1</v>
      </c>
      <c r="S9174">
        <v>1</v>
      </c>
      <c r="T9174">
        <v>1</v>
      </c>
      <c r="U9174">
        <v>2</v>
      </c>
      <c r="V9174" t="s">
        <v>69550</v>
      </c>
      <c r="W9174" t="s">
        <v>43</v>
      </c>
      <c r="X9174" t="s">
        <v>40</v>
      </c>
      <c r="Y9174">
        <v>25</v>
      </c>
      <c r="Z9174">
        <v>20</v>
      </c>
      <c r="AA9174">
        <v>1</v>
      </c>
      <c r="AB9174" t="s">
        <v>43</v>
      </c>
    </row>
    <row r="9175" spans="1:28" x14ac:dyDescent="0.25">
      <c r="A9175" t="s">
        <v>69551</v>
      </c>
      <c r="B9175" t="s">
        <v>69552</v>
      </c>
      <c r="C9175" t="s">
        <v>69553</v>
      </c>
      <c r="D9175" t="s">
        <v>69554</v>
      </c>
      <c r="E9175" t="s">
        <v>69555</v>
      </c>
      <c r="F9175" t="s">
        <v>33</v>
      </c>
      <c r="G9175" t="s">
        <v>33</v>
      </c>
      <c r="H9175" t="s">
        <v>69556</v>
      </c>
      <c r="I9175">
        <v>40.034024000000002</v>
      </c>
      <c r="J9175">
        <v>116.310742</v>
      </c>
      <c r="K9175" t="s">
        <v>1416</v>
      </c>
      <c r="L9175" t="s">
        <v>36</v>
      </c>
      <c r="M9175" t="s">
        <v>36</v>
      </c>
      <c r="N9175" t="s">
        <v>69557</v>
      </c>
      <c r="O9175" t="s">
        <v>3120</v>
      </c>
      <c r="P9175" t="s">
        <v>17036</v>
      </c>
      <c r="Q9175" t="s">
        <v>69552</v>
      </c>
      <c r="R9175">
        <v>4.3</v>
      </c>
      <c r="S9175">
        <v>4.3</v>
      </c>
      <c r="T9175">
        <v>4.2</v>
      </c>
      <c r="U9175">
        <v>200</v>
      </c>
      <c r="V9175" t="s">
        <v>69558</v>
      </c>
      <c r="W9175" t="s">
        <v>43</v>
      </c>
      <c r="X9175" t="s">
        <v>40</v>
      </c>
      <c r="Y9175">
        <v>24</v>
      </c>
      <c r="Z9175">
        <v>20</v>
      </c>
      <c r="AA9175">
        <v>0</v>
      </c>
      <c r="AB9175" t="s">
        <v>47</v>
      </c>
    </row>
    <row r="9176" spans="1:28" x14ac:dyDescent="0.25">
      <c r="A9176" t="s">
        <v>69559</v>
      </c>
      <c r="B9176" t="s">
        <v>69560</v>
      </c>
      <c r="C9176" t="s">
        <v>69561</v>
      </c>
      <c r="D9176" t="s">
        <v>69562</v>
      </c>
      <c r="E9176" t="s">
        <v>69563</v>
      </c>
      <c r="F9176" t="s">
        <v>33</v>
      </c>
      <c r="G9176" t="s">
        <v>33</v>
      </c>
      <c r="H9176" t="s">
        <v>69556</v>
      </c>
      <c r="I9176">
        <v>40.034024000000002</v>
      </c>
      <c r="J9176">
        <v>116.310742</v>
      </c>
      <c r="K9176" t="s">
        <v>600</v>
      </c>
      <c r="L9176" t="s">
        <v>36</v>
      </c>
      <c r="M9176" t="s">
        <v>36</v>
      </c>
      <c r="N9176" t="s">
        <v>69564</v>
      </c>
      <c r="O9176" t="s">
        <v>3120</v>
      </c>
      <c r="P9176" t="s">
        <v>69565</v>
      </c>
      <c r="Q9176" t="s">
        <v>69560</v>
      </c>
      <c r="R9176">
        <v>4.5</v>
      </c>
      <c r="S9176">
        <v>4.5</v>
      </c>
      <c r="T9176">
        <v>4.5</v>
      </c>
      <c r="U9176">
        <v>161</v>
      </c>
      <c r="V9176" t="s">
        <v>69566</v>
      </c>
      <c r="W9176" t="s">
        <v>43</v>
      </c>
      <c r="X9176" t="s">
        <v>40</v>
      </c>
      <c r="Y9176">
        <v>28</v>
      </c>
      <c r="Z9176">
        <v>20</v>
      </c>
      <c r="AA9176">
        <v>0</v>
      </c>
      <c r="AB9176" t="s">
        <v>47</v>
      </c>
    </row>
    <row r="9177" spans="1:28" x14ac:dyDescent="0.25">
      <c r="A9177" t="s">
        <v>69567</v>
      </c>
      <c r="B9177" t="s">
        <v>69568</v>
      </c>
      <c r="C9177" t="s">
        <v>69569</v>
      </c>
      <c r="D9177" t="s">
        <v>69570</v>
      </c>
      <c r="E9177" t="s">
        <v>18688</v>
      </c>
      <c r="F9177" t="s">
        <v>33</v>
      </c>
      <c r="G9177" t="s">
        <v>33</v>
      </c>
      <c r="H9177" t="s">
        <v>69571</v>
      </c>
      <c r="I9177">
        <v>39.894680000000001</v>
      </c>
      <c r="J9177">
        <v>116.49415999999999</v>
      </c>
      <c r="K9177" t="s">
        <v>828</v>
      </c>
      <c r="L9177" t="s">
        <v>36</v>
      </c>
      <c r="M9177" t="s">
        <v>36</v>
      </c>
      <c r="N9177" t="s">
        <v>69572</v>
      </c>
      <c r="O9177" t="s">
        <v>3565</v>
      </c>
      <c r="P9177" t="s">
        <v>1026</v>
      </c>
      <c r="Q9177" t="s">
        <v>69568</v>
      </c>
      <c r="R9177">
        <v>4.3</v>
      </c>
      <c r="U9177">
        <v>4</v>
      </c>
      <c r="V9177" t="s">
        <v>69573</v>
      </c>
      <c r="W9177" t="s">
        <v>43</v>
      </c>
      <c r="X9177" t="s">
        <v>90</v>
      </c>
      <c r="Y9177">
        <v>20</v>
      </c>
      <c r="Z9177">
        <v>20</v>
      </c>
      <c r="AA9177">
        <v>5</v>
      </c>
      <c r="AB9177" t="s">
        <v>76</v>
      </c>
    </row>
    <row r="9178" spans="1:28" x14ac:dyDescent="0.25">
      <c r="A9178" t="s">
        <v>69574</v>
      </c>
      <c r="B9178" t="s">
        <v>69575</v>
      </c>
      <c r="C9178" t="s">
        <v>69576</v>
      </c>
      <c r="D9178" t="s">
        <v>69577</v>
      </c>
      <c r="E9178" t="s">
        <v>4082</v>
      </c>
      <c r="F9178" t="s">
        <v>33</v>
      </c>
      <c r="G9178" t="s">
        <v>33</v>
      </c>
      <c r="H9178" t="s">
        <v>69578</v>
      </c>
      <c r="I9178">
        <v>39.870660000000001</v>
      </c>
      <c r="J9178">
        <v>116.47964</v>
      </c>
      <c r="K9178" t="s">
        <v>4084</v>
      </c>
      <c r="L9178" t="s">
        <v>36</v>
      </c>
      <c r="M9178" t="s">
        <v>84</v>
      </c>
      <c r="N9178" t="s">
        <v>2379</v>
      </c>
      <c r="O9178" t="s">
        <v>170</v>
      </c>
      <c r="P9178" t="s">
        <v>69579</v>
      </c>
      <c r="Q9178" t="s">
        <v>69575</v>
      </c>
      <c r="R9178">
        <v>4.9000000000000004</v>
      </c>
      <c r="S9178">
        <v>4.9000000000000004</v>
      </c>
      <c r="T9178">
        <v>4.8</v>
      </c>
      <c r="U9178">
        <v>611</v>
      </c>
      <c r="V9178" t="s">
        <v>69580</v>
      </c>
      <c r="W9178" t="s">
        <v>43</v>
      </c>
      <c r="X9178" t="s">
        <v>40</v>
      </c>
      <c r="Y9178">
        <v>60</v>
      </c>
      <c r="Z9178">
        <v>0</v>
      </c>
      <c r="AA9178">
        <v>5</v>
      </c>
      <c r="AB9178" t="s">
        <v>92</v>
      </c>
    </row>
    <row r="9179" spans="1:28" x14ac:dyDescent="0.25">
      <c r="A9179" t="s">
        <v>69574</v>
      </c>
      <c r="B9179" t="s">
        <v>69581</v>
      </c>
      <c r="C9179" t="s">
        <v>69582</v>
      </c>
      <c r="D9179" t="s">
        <v>69583</v>
      </c>
      <c r="E9179" t="s">
        <v>1627</v>
      </c>
      <c r="F9179" t="s">
        <v>33</v>
      </c>
      <c r="G9179" t="s">
        <v>33</v>
      </c>
      <c r="H9179" t="s">
        <v>69584</v>
      </c>
      <c r="I9179">
        <v>39.870660000000001</v>
      </c>
      <c r="J9179">
        <v>116.47964</v>
      </c>
      <c r="K9179" t="s">
        <v>43</v>
      </c>
      <c r="L9179" t="s">
        <v>36</v>
      </c>
      <c r="M9179" t="s">
        <v>84</v>
      </c>
      <c r="N9179" t="s">
        <v>69585</v>
      </c>
      <c r="O9179" t="s">
        <v>113</v>
      </c>
      <c r="P9179" t="s">
        <v>2249</v>
      </c>
      <c r="Q9179" t="s">
        <v>69581</v>
      </c>
      <c r="R9179">
        <v>4.8</v>
      </c>
      <c r="S9179">
        <v>4.9000000000000004</v>
      </c>
      <c r="T9179">
        <v>4.8</v>
      </c>
      <c r="U9179">
        <v>66</v>
      </c>
      <c r="V9179" t="s">
        <v>43</v>
      </c>
      <c r="W9179" t="s">
        <v>43</v>
      </c>
      <c r="X9179" t="s">
        <v>90</v>
      </c>
      <c r="Y9179">
        <v>21</v>
      </c>
      <c r="Z9179">
        <v>20</v>
      </c>
      <c r="AA9179">
        <v>5</v>
      </c>
      <c r="AB9179" t="s">
        <v>43</v>
      </c>
    </row>
    <row r="9180" spans="1:28" x14ac:dyDescent="0.25">
      <c r="A9180" t="s">
        <v>69586</v>
      </c>
      <c r="B9180" t="s">
        <v>69587</v>
      </c>
      <c r="C9180" t="s">
        <v>69588</v>
      </c>
      <c r="D9180" t="s">
        <v>69589</v>
      </c>
      <c r="E9180" t="s">
        <v>3240</v>
      </c>
      <c r="F9180" t="s">
        <v>33</v>
      </c>
      <c r="G9180" t="s">
        <v>33</v>
      </c>
      <c r="H9180" t="s">
        <v>69590</v>
      </c>
      <c r="I9180">
        <v>40.033999000000001</v>
      </c>
      <c r="J9180">
        <v>116.310568</v>
      </c>
      <c r="K9180" t="s">
        <v>181</v>
      </c>
      <c r="L9180" t="s">
        <v>36</v>
      </c>
      <c r="M9180" t="s">
        <v>84</v>
      </c>
      <c r="N9180" t="s">
        <v>69591</v>
      </c>
      <c r="O9180" t="s">
        <v>113</v>
      </c>
      <c r="P9180" t="s">
        <v>4058</v>
      </c>
      <c r="Q9180" t="s">
        <v>69587</v>
      </c>
      <c r="R9180">
        <v>4.9000000000000004</v>
      </c>
      <c r="U9180">
        <v>353</v>
      </c>
      <c r="V9180" t="s">
        <v>43</v>
      </c>
      <c r="W9180" t="s">
        <v>43</v>
      </c>
      <c r="X9180" t="s">
        <v>90</v>
      </c>
      <c r="Y9180">
        <v>21</v>
      </c>
      <c r="Z9180">
        <v>20</v>
      </c>
      <c r="AA9180">
        <v>5</v>
      </c>
      <c r="AB9180" t="s">
        <v>656</v>
      </c>
    </row>
    <row r="9181" spans="1:28" x14ac:dyDescent="0.25">
      <c r="A9181" t="s">
        <v>69586</v>
      </c>
      <c r="B9181" t="s">
        <v>69592</v>
      </c>
      <c r="C9181" t="s">
        <v>69593</v>
      </c>
      <c r="D9181" t="s">
        <v>69594</v>
      </c>
      <c r="E9181" t="s">
        <v>5409</v>
      </c>
      <c r="F9181" t="s">
        <v>33</v>
      </c>
      <c r="G9181" t="s">
        <v>33</v>
      </c>
      <c r="H9181" t="s">
        <v>69595</v>
      </c>
      <c r="I9181">
        <v>39.874955</v>
      </c>
      <c r="J9181">
        <v>116.474199</v>
      </c>
      <c r="K9181" t="s">
        <v>1160</v>
      </c>
      <c r="L9181" t="s">
        <v>36</v>
      </c>
      <c r="M9181" t="s">
        <v>84</v>
      </c>
      <c r="N9181" t="s">
        <v>69596</v>
      </c>
      <c r="O9181" t="s">
        <v>6034</v>
      </c>
      <c r="P9181" t="s">
        <v>37484</v>
      </c>
      <c r="Q9181" t="s">
        <v>69592</v>
      </c>
      <c r="R9181">
        <v>4.8</v>
      </c>
      <c r="S9181">
        <v>4.8</v>
      </c>
      <c r="T9181">
        <v>4.8</v>
      </c>
      <c r="U9181">
        <v>909</v>
      </c>
      <c r="V9181" t="s">
        <v>5414</v>
      </c>
      <c r="W9181" t="s">
        <v>43</v>
      </c>
      <c r="X9181" t="s">
        <v>90</v>
      </c>
      <c r="Y9181">
        <v>20</v>
      </c>
      <c r="Z9181">
        <v>20</v>
      </c>
      <c r="AA9181">
        <v>2.5</v>
      </c>
      <c r="AB9181" t="s">
        <v>92</v>
      </c>
    </row>
    <row r="9182" spans="1:28" x14ac:dyDescent="0.25">
      <c r="A9182" t="s">
        <v>69597</v>
      </c>
      <c r="B9182" t="s">
        <v>69598</v>
      </c>
      <c r="C9182" t="s">
        <v>69599</v>
      </c>
      <c r="D9182" t="s">
        <v>69600</v>
      </c>
      <c r="E9182" t="s">
        <v>5460</v>
      </c>
      <c r="F9182" t="s">
        <v>33</v>
      </c>
      <c r="G9182" t="s">
        <v>33</v>
      </c>
      <c r="H9182" t="s">
        <v>69601</v>
      </c>
      <c r="I9182">
        <v>39.870660000000001</v>
      </c>
      <c r="J9182">
        <v>116.47964</v>
      </c>
      <c r="K9182" t="s">
        <v>569</v>
      </c>
      <c r="L9182" t="s">
        <v>36</v>
      </c>
      <c r="M9182" t="s">
        <v>84</v>
      </c>
      <c r="N9182" t="s">
        <v>69602</v>
      </c>
      <c r="O9182" t="s">
        <v>264</v>
      </c>
      <c r="P9182" t="s">
        <v>7296</v>
      </c>
      <c r="Q9182" t="s">
        <v>69598</v>
      </c>
      <c r="R9182">
        <v>4.9000000000000004</v>
      </c>
      <c r="U9182">
        <v>2089</v>
      </c>
      <c r="V9182" t="s">
        <v>1296</v>
      </c>
      <c r="W9182" t="s">
        <v>43</v>
      </c>
      <c r="X9182" t="s">
        <v>90</v>
      </c>
      <c r="Y9182">
        <v>52</v>
      </c>
      <c r="Z9182">
        <v>20</v>
      </c>
      <c r="AA9182">
        <v>5</v>
      </c>
      <c r="AB9182" t="s">
        <v>92</v>
      </c>
    </row>
    <row r="9183" spans="1:28" x14ac:dyDescent="0.25">
      <c r="A9183" t="s">
        <v>69603</v>
      </c>
      <c r="B9183" t="s">
        <v>69604</v>
      </c>
      <c r="C9183" t="s">
        <v>69605</v>
      </c>
      <c r="D9183" t="s">
        <v>69606</v>
      </c>
      <c r="E9183" t="s">
        <v>69607</v>
      </c>
      <c r="F9183" t="s">
        <v>33</v>
      </c>
      <c r="G9183" t="s">
        <v>33</v>
      </c>
      <c r="H9183" t="s">
        <v>69608</v>
      </c>
      <c r="I9183">
        <v>39.949409000000003</v>
      </c>
      <c r="J9183">
        <v>116.475697</v>
      </c>
      <c r="K9183" t="s">
        <v>310</v>
      </c>
      <c r="L9183" t="s">
        <v>36</v>
      </c>
      <c r="M9183" t="s">
        <v>36</v>
      </c>
      <c r="N9183" t="s">
        <v>69609</v>
      </c>
      <c r="O9183" t="s">
        <v>69610</v>
      </c>
      <c r="P9183" t="s">
        <v>136</v>
      </c>
      <c r="Q9183" t="s">
        <v>69604</v>
      </c>
      <c r="R9183">
        <v>5</v>
      </c>
      <c r="S9183">
        <v>4.9000000000000004</v>
      </c>
      <c r="T9183">
        <v>4.8</v>
      </c>
      <c r="U9183">
        <v>20</v>
      </c>
      <c r="V9183" t="s">
        <v>69611</v>
      </c>
      <c r="W9183" t="s">
        <v>43</v>
      </c>
      <c r="X9183" t="s">
        <v>90</v>
      </c>
      <c r="Y9183">
        <v>26</v>
      </c>
      <c r="Z9183">
        <v>20</v>
      </c>
      <c r="AA9183">
        <v>5</v>
      </c>
      <c r="AB9183" t="s">
        <v>76</v>
      </c>
    </row>
    <row r="9184" spans="1:28" x14ac:dyDescent="0.25">
      <c r="A9184" t="s">
        <v>69612</v>
      </c>
      <c r="B9184" t="s">
        <v>69613</v>
      </c>
      <c r="C9184" t="s">
        <v>69614</v>
      </c>
      <c r="D9184" t="s">
        <v>69615</v>
      </c>
      <c r="E9184" t="s">
        <v>69616</v>
      </c>
      <c r="F9184" t="s">
        <v>33</v>
      </c>
      <c r="G9184" t="s">
        <v>33</v>
      </c>
      <c r="H9184" t="s">
        <v>69617</v>
      </c>
      <c r="I9184">
        <v>39.870660000000001</v>
      </c>
      <c r="J9184">
        <v>116.47964</v>
      </c>
      <c r="K9184" t="s">
        <v>1283</v>
      </c>
      <c r="L9184" t="s">
        <v>36</v>
      </c>
      <c r="M9184" t="s">
        <v>36</v>
      </c>
      <c r="N9184" t="s">
        <v>69618</v>
      </c>
      <c r="O9184" t="s">
        <v>1477</v>
      </c>
      <c r="P9184" t="s">
        <v>20574</v>
      </c>
      <c r="Q9184" t="s">
        <v>69613</v>
      </c>
      <c r="R9184">
        <v>4.7</v>
      </c>
      <c r="U9184">
        <v>355</v>
      </c>
      <c r="V9184" t="s">
        <v>69619</v>
      </c>
      <c r="W9184" t="s">
        <v>43</v>
      </c>
      <c r="X9184" t="s">
        <v>40</v>
      </c>
      <c r="Y9184">
        <v>28</v>
      </c>
      <c r="Z9184">
        <v>20</v>
      </c>
      <c r="AA9184">
        <v>3</v>
      </c>
      <c r="AB9184" t="s">
        <v>105</v>
      </c>
    </row>
    <row r="9185" spans="1:28" x14ac:dyDescent="0.25">
      <c r="A9185" t="s">
        <v>69620</v>
      </c>
      <c r="B9185" t="s">
        <v>69621</v>
      </c>
      <c r="C9185" t="s">
        <v>69622</v>
      </c>
      <c r="D9185" t="s">
        <v>69623</v>
      </c>
      <c r="E9185" t="s">
        <v>69624</v>
      </c>
      <c r="F9185" t="s">
        <v>33</v>
      </c>
      <c r="G9185" t="s">
        <v>33</v>
      </c>
      <c r="H9185" t="s">
        <v>69625</v>
      </c>
      <c r="I9185">
        <v>39.911509000000002</v>
      </c>
      <c r="J9185">
        <v>116.375311</v>
      </c>
      <c r="K9185" t="s">
        <v>5760</v>
      </c>
      <c r="L9185" t="s">
        <v>36</v>
      </c>
      <c r="M9185" t="s">
        <v>36</v>
      </c>
      <c r="N9185" t="s">
        <v>69626</v>
      </c>
      <c r="O9185" t="s">
        <v>2011</v>
      </c>
      <c r="P9185" t="s">
        <v>30520</v>
      </c>
      <c r="Q9185" t="s">
        <v>69621</v>
      </c>
      <c r="R9185">
        <v>4.5999999999999996</v>
      </c>
      <c r="U9185">
        <v>1612</v>
      </c>
      <c r="V9185" t="s">
        <v>69627</v>
      </c>
      <c r="W9185" t="s">
        <v>43</v>
      </c>
      <c r="X9185" t="s">
        <v>40</v>
      </c>
      <c r="Y9185">
        <v>24</v>
      </c>
      <c r="Z9185">
        <v>20</v>
      </c>
      <c r="AA9185">
        <v>0</v>
      </c>
      <c r="AB9185" t="s">
        <v>425</v>
      </c>
    </row>
    <row r="9186" spans="1:28" x14ac:dyDescent="0.25">
      <c r="A9186" t="s">
        <v>69628</v>
      </c>
      <c r="B9186" t="s">
        <v>69629</v>
      </c>
      <c r="C9186" t="s">
        <v>69630</v>
      </c>
      <c r="D9186" t="s">
        <v>69631</v>
      </c>
      <c r="E9186" t="s">
        <v>69632</v>
      </c>
      <c r="F9186" t="s">
        <v>33</v>
      </c>
      <c r="G9186" t="s">
        <v>33</v>
      </c>
      <c r="H9186" t="s">
        <v>69633</v>
      </c>
      <c r="I9186">
        <v>39.808722000000003</v>
      </c>
      <c r="J9186">
        <v>116.504924</v>
      </c>
      <c r="K9186" t="s">
        <v>111</v>
      </c>
      <c r="L9186" t="s">
        <v>84</v>
      </c>
      <c r="M9186" t="s">
        <v>36</v>
      </c>
      <c r="N9186" t="s">
        <v>69634</v>
      </c>
      <c r="O9186" t="s">
        <v>591</v>
      </c>
      <c r="P9186" t="s">
        <v>2598</v>
      </c>
      <c r="Q9186" t="s">
        <v>69629</v>
      </c>
      <c r="R9186">
        <v>4.8</v>
      </c>
      <c r="S9186">
        <v>4.9000000000000004</v>
      </c>
      <c r="T9186">
        <v>4.8</v>
      </c>
      <c r="U9186">
        <v>125</v>
      </c>
      <c r="V9186" t="s">
        <v>69635</v>
      </c>
      <c r="W9186" t="s">
        <v>43</v>
      </c>
      <c r="X9186" t="s">
        <v>40</v>
      </c>
      <c r="Y9186">
        <v>26</v>
      </c>
      <c r="Z9186">
        <v>20</v>
      </c>
      <c r="AA9186">
        <v>3</v>
      </c>
      <c r="AB9186" t="s">
        <v>76</v>
      </c>
    </row>
    <row r="9187" spans="1:28" x14ac:dyDescent="0.25">
      <c r="A9187" t="s">
        <v>69636</v>
      </c>
      <c r="B9187" t="s">
        <v>69637</v>
      </c>
      <c r="C9187" t="s">
        <v>69638</v>
      </c>
      <c r="D9187" t="s">
        <v>69639</v>
      </c>
      <c r="E9187" t="s">
        <v>68819</v>
      </c>
      <c r="F9187" t="s">
        <v>33</v>
      </c>
      <c r="G9187" t="s">
        <v>33</v>
      </c>
      <c r="H9187" t="s">
        <v>69640</v>
      </c>
      <c r="I9187">
        <v>39.808954999999997</v>
      </c>
      <c r="J9187">
        <v>116.505635</v>
      </c>
      <c r="K9187" t="s">
        <v>1008</v>
      </c>
      <c r="L9187" t="s">
        <v>84</v>
      </c>
      <c r="M9187" t="s">
        <v>36</v>
      </c>
      <c r="N9187" t="s">
        <v>69641</v>
      </c>
      <c r="O9187" t="s">
        <v>170</v>
      </c>
      <c r="P9187" t="s">
        <v>379</v>
      </c>
      <c r="Q9187" t="s">
        <v>69637</v>
      </c>
      <c r="R9187">
        <v>0</v>
      </c>
      <c r="U9187">
        <v>0</v>
      </c>
      <c r="V9187" t="s">
        <v>69642</v>
      </c>
      <c r="W9187" t="s">
        <v>43</v>
      </c>
      <c r="X9187" t="s">
        <v>40</v>
      </c>
      <c r="Y9187">
        <v>30</v>
      </c>
      <c r="Z9187">
        <v>20</v>
      </c>
      <c r="AA9187">
        <v>3</v>
      </c>
      <c r="AB9187" t="s">
        <v>43</v>
      </c>
    </row>
    <row r="9188" spans="1:28" x14ac:dyDescent="0.25">
      <c r="A9188" t="s">
        <v>69636</v>
      </c>
      <c r="B9188" t="s">
        <v>69643</v>
      </c>
      <c r="C9188" t="s">
        <v>69644</v>
      </c>
      <c r="D9188" t="s">
        <v>69645</v>
      </c>
      <c r="E9188" t="s">
        <v>69646</v>
      </c>
      <c r="F9188" t="s">
        <v>33</v>
      </c>
      <c r="G9188" t="s">
        <v>33</v>
      </c>
      <c r="H9188" t="s">
        <v>69647</v>
      </c>
      <c r="I9188">
        <v>39.803829</v>
      </c>
      <c r="J9188">
        <v>116.515512</v>
      </c>
      <c r="K9188" t="s">
        <v>796</v>
      </c>
      <c r="L9188" t="s">
        <v>36</v>
      </c>
      <c r="M9188" t="s">
        <v>36</v>
      </c>
      <c r="N9188" t="s">
        <v>69648</v>
      </c>
      <c r="O9188" t="s">
        <v>69649</v>
      </c>
      <c r="P9188" t="s">
        <v>581</v>
      </c>
      <c r="Q9188" t="s">
        <v>69643</v>
      </c>
      <c r="R9188">
        <v>5</v>
      </c>
      <c r="S9188">
        <v>4.8</v>
      </c>
      <c r="T9188">
        <v>4.8</v>
      </c>
      <c r="U9188">
        <v>3</v>
      </c>
      <c r="V9188" t="s">
        <v>69650</v>
      </c>
      <c r="W9188" t="s">
        <v>43</v>
      </c>
      <c r="X9188" t="s">
        <v>90</v>
      </c>
      <c r="Y9188">
        <v>22</v>
      </c>
      <c r="Z9188">
        <v>20</v>
      </c>
      <c r="AA9188">
        <v>5</v>
      </c>
      <c r="AB9188" t="s">
        <v>92</v>
      </c>
    </row>
    <row r="9189" spans="1:28" x14ac:dyDescent="0.25">
      <c r="A9189" t="s">
        <v>69636</v>
      </c>
      <c r="B9189" t="s">
        <v>69651</v>
      </c>
      <c r="C9189" t="s">
        <v>69652</v>
      </c>
      <c r="D9189" t="s">
        <v>69653</v>
      </c>
      <c r="E9189" t="s">
        <v>69654</v>
      </c>
      <c r="F9189" t="s">
        <v>33</v>
      </c>
      <c r="G9189" t="s">
        <v>33</v>
      </c>
      <c r="H9189" t="s">
        <v>69655</v>
      </c>
      <c r="I9189">
        <v>39.911509000000002</v>
      </c>
      <c r="J9189">
        <v>116.375311</v>
      </c>
      <c r="K9189" t="s">
        <v>310</v>
      </c>
      <c r="L9189" t="s">
        <v>36</v>
      </c>
      <c r="M9189" t="s">
        <v>36</v>
      </c>
      <c r="N9189" t="s">
        <v>69656</v>
      </c>
      <c r="O9189" t="s">
        <v>31176</v>
      </c>
      <c r="P9189" t="s">
        <v>5763</v>
      </c>
      <c r="Q9189" t="s">
        <v>69651</v>
      </c>
      <c r="R9189">
        <v>4.5</v>
      </c>
      <c r="U9189">
        <v>302</v>
      </c>
      <c r="V9189" t="s">
        <v>69657</v>
      </c>
      <c r="W9189" t="s">
        <v>43</v>
      </c>
      <c r="X9189" t="s">
        <v>40</v>
      </c>
      <c r="Y9189">
        <v>34</v>
      </c>
      <c r="Z9189">
        <v>20</v>
      </c>
      <c r="AA9189">
        <v>1</v>
      </c>
      <c r="AB9189" t="s">
        <v>92</v>
      </c>
    </row>
    <row r="9190" spans="1:28" x14ac:dyDescent="0.25">
      <c r="A9190" t="s">
        <v>69636</v>
      </c>
      <c r="B9190" t="s">
        <v>69658</v>
      </c>
      <c r="C9190" t="s">
        <v>69659</v>
      </c>
      <c r="D9190" t="s">
        <v>69660</v>
      </c>
      <c r="E9190" t="s">
        <v>69661</v>
      </c>
      <c r="F9190" t="s">
        <v>33</v>
      </c>
      <c r="G9190" t="s">
        <v>33</v>
      </c>
      <c r="H9190" t="s">
        <v>69662</v>
      </c>
      <c r="I9190">
        <v>39.808722000000003</v>
      </c>
      <c r="J9190">
        <v>116.504924</v>
      </c>
      <c r="K9190" t="s">
        <v>2208</v>
      </c>
      <c r="L9190" t="s">
        <v>36</v>
      </c>
      <c r="M9190" t="s">
        <v>36</v>
      </c>
      <c r="N9190" t="s">
        <v>69663</v>
      </c>
      <c r="O9190" t="s">
        <v>170</v>
      </c>
      <c r="P9190" t="s">
        <v>367</v>
      </c>
      <c r="Q9190" t="s">
        <v>69658</v>
      </c>
      <c r="R9190">
        <v>4.4000000000000004</v>
      </c>
      <c r="S9190">
        <v>4.4000000000000004</v>
      </c>
      <c r="T9190">
        <v>4.3</v>
      </c>
      <c r="U9190">
        <v>47</v>
      </c>
      <c r="V9190" t="s">
        <v>69664</v>
      </c>
      <c r="W9190" t="s">
        <v>43</v>
      </c>
      <c r="X9190" t="s">
        <v>40</v>
      </c>
      <c r="Y9190">
        <v>23</v>
      </c>
      <c r="Z9190">
        <v>20</v>
      </c>
      <c r="AA9190">
        <v>3</v>
      </c>
      <c r="AB9190" t="s">
        <v>76</v>
      </c>
    </row>
    <row r="9191" spans="1:28" x14ac:dyDescent="0.25">
      <c r="A9191" t="s">
        <v>69665</v>
      </c>
      <c r="B9191" t="s">
        <v>69666</v>
      </c>
      <c r="C9191" t="s">
        <v>69667</v>
      </c>
      <c r="D9191" t="s">
        <v>69668</v>
      </c>
      <c r="E9191" t="s">
        <v>69669</v>
      </c>
      <c r="F9191" t="s">
        <v>33</v>
      </c>
      <c r="G9191" t="s">
        <v>33</v>
      </c>
      <c r="H9191" t="s">
        <v>309</v>
      </c>
      <c r="I9191">
        <v>39.950122999999998</v>
      </c>
      <c r="J9191">
        <v>116.47699299999999</v>
      </c>
      <c r="K9191" t="s">
        <v>461</v>
      </c>
      <c r="L9191" t="s">
        <v>36</v>
      </c>
      <c r="M9191" t="s">
        <v>36</v>
      </c>
      <c r="N9191" t="s">
        <v>69670</v>
      </c>
      <c r="O9191" t="s">
        <v>27100</v>
      </c>
      <c r="P9191" t="s">
        <v>57</v>
      </c>
      <c r="Q9191" t="s">
        <v>69666</v>
      </c>
      <c r="R9191">
        <v>4.5999999999999996</v>
      </c>
      <c r="S9191">
        <v>4.5999999999999996</v>
      </c>
      <c r="T9191">
        <v>4.5999999999999996</v>
      </c>
      <c r="U9191">
        <v>2</v>
      </c>
      <c r="V9191" t="s">
        <v>69671</v>
      </c>
      <c r="W9191" t="s">
        <v>43</v>
      </c>
      <c r="X9191" t="s">
        <v>90</v>
      </c>
      <c r="Y9191">
        <v>26</v>
      </c>
      <c r="Z9191">
        <v>20</v>
      </c>
      <c r="AA9191">
        <v>5</v>
      </c>
      <c r="AB9191" t="s">
        <v>92</v>
      </c>
    </row>
    <row r="9192" spans="1:28" x14ac:dyDescent="0.25">
      <c r="A9192" t="s">
        <v>69672</v>
      </c>
      <c r="B9192" t="s">
        <v>69673</v>
      </c>
      <c r="C9192" t="s">
        <v>69674</v>
      </c>
      <c r="D9192" t="s">
        <v>69675</v>
      </c>
      <c r="E9192" t="s">
        <v>69676</v>
      </c>
      <c r="F9192" t="s">
        <v>33</v>
      </c>
      <c r="G9192" t="s">
        <v>33</v>
      </c>
      <c r="H9192" t="s">
        <v>69647</v>
      </c>
      <c r="I9192">
        <v>39.803814000000003</v>
      </c>
      <c r="J9192">
        <v>116.515163</v>
      </c>
      <c r="K9192" t="s">
        <v>569</v>
      </c>
      <c r="L9192" t="s">
        <v>36</v>
      </c>
      <c r="M9192" t="s">
        <v>36</v>
      </c>
      <c r="N9192" t="s">
        <v>69677</v>
      </c>
      <c r="O9192" t="s">
        <v>1190</v>
      </c>
      <c r="P9192" t="s">
        <v>581</v>
      </c>
      <c r="Q9192" t="s">
        <v>69673</v>
      </c>
      <c r="R9192">
        <v>4.9000000000000004</v>
      </c>
      <c r="U9192">
        <v>9</v>
      </c>
      <c r="V9192" t="s">
        <v>43</v>
      </c>
      <c r="W9192" t="s">
        <v>43</v>
      </c>
      <c r="X9192" t="s">
        <v>90</v>
      </c>
      <c r="Y9192">
        <v>23</v>
      </c>
      <c r="Z9192">
        <v>20</v>
      </c>
      <c r="AA9192">
        <v>7.5</v>
      </c>
      <c r="AB9192" t="s">
        <v>43</v>
      </c>
    </row>
    <row r="9193" spans="1:28" x14ac:dyDescent="0.25">
      <c r="A9193" t="s">
        <v>69678</v>
      </c>
      <c r="B9193" t="s">
        <v>69679</v>
      </c>
      <c r="C9193" t="s">
        <v>69680</v>
      </c>
      <c r="D9193" t="s">
        <v>69681</v>
      </c>
      <c r="E9193" t="s">
        <v>69682</v>
      </c>
      <c r="F9193" t="s">
        <v>33</v>
      </c>
      <c r="G9193" t="s">
        <v>33</v>
      </c>
      <c r="H9193" t="s">
        <v>69683</v>
      </c>
      <c r="I9193">
        <v>39.911509000000002</v>
      </c>
      <c r="J9193">
        <v>116.375311</v>
      </c>
      <c r="K9193" t="s">
        <v>796</v>
      </c>
      <c r="L9193" t="s">
        <v>36</v>
      </c>
      <c r="M9193" t="s">
        <v>36</v>
      </c>
      <c r="N9193" t="s">
        <v>69684</v>
      </c>
      <c r="O9193" t="s">
        <v>2873</v>
      </c>
      <c r="P9193" t="s">
        <v>11983</v>
      </c>
      <c r="Q9193" t="s">
        <v>69679</v>
      </c>
      <c r="R9193">
        <v>4.7</v>
      </c>
      <c r="U9193">
        <v>154</v>
      </c>
      <c r="V9193" t="s">
        <v>69685</v>
      </c>
      <c r="W9193" t="s">
        <v>43</v>
      </c>
      <c r="X9193" t="s">
        <v>90</v>
      </c>
      <c r="Y9193">
        <v>22</v>
      </c>
      <c r="Z9193">
        <v>20</v>
      </c>
      <c r="AA9193">
        <v>0</v>
      </c>
      <c r="AB9193" t="s">
        <v>76</v>
      </c>
    </row>
    <row r="9194" spans="1:28" x14ac:dyDescent="0.25">
      <c r="A9194" t="s">
        <v>69686</v>
      </c>
      <c r="B9194" t="s">
        <v>69687</v>
      </c>
      <c r="C9194" t="s">
        <v>69688</v>
      </c>
      <c r="D9194" t="s">
        <v>69689</v>
      </c>
      <c r="E9194" t="s">
        <v>46110</v>
      </c>
      <c r="F9194" t="s">
        <v>33</v>
      </c>
      <c r="G9194" t="s">
        <v>33</v>
      </c>
      <c r="H9194" t="s">
        <v>69690</v>
      </c>
      <c r="I9194">
        <v>39.870660000000001</v>
      </c>
      <c r="J9194">
        <v>116.47964</v>
      </c>
      <c r="K9194" t="s">
        <v>589</v>
      </c>
      <c r="L9194" t="s">
        <v>36</v>
      </c>
      <c r="M9194" t="s">
        <v>84</v>
      </c>
      <c r="N9194" t="s">
        <v>6337</v>
      </c>
      <c r="O9194" t="s">
        <v>6338</v>
      </c>
      <c r="P9194" t="s">
        <v>12489</v>
      </c>
      <c r="Q9194" t="s">
        <v>69687</v>
      </c>
      <c r="R9194">
        <v>4.8</v>
      </c>
      <c r="S9194">
        <v>4.9000000000000004</v>
      </c>
      <c r="T9194">
        <v>4.8</v>
      </c>
      <c r="U9194">
        <v>109</v>
      </c>
      <c r="V9194" t="s">
        <v>69691</v>
      </c>
      <c r="W9194" t="s">
        <v>43</v>
      </c>
      <c r="X9194" t="s">
        <v>40</v>
      </c>
      <c r="Y9194">
        <v>30</v>
      </c>
      <c r="Z9194">
        <v>0</v>
      </c>
      <c r="AA9194">
        <v>9</v>
      </c>
      <c r="AB9194" t="s">
        <v>92</v>
      </c>
    </row>
    <row r="9195" spans="1:28" x14ac:dyDescent="0.25">
      <c r="A9195" t="s">
        <v>69692</v>
      </c>
      <c r="B9195" t="s">
        <v>69693</v>
      </c>
      <c r="C9195" t="s">
        <v>69694</v>
      </c>
      <c r="D9195" t="s">
        <v>69695</v>
      </c>
      <c r="E9195" t="s">
        <v>69696</v>
      </c>
      <c r="F9195" t="s">
        <v>33</v>
      </c>
      <c r="G9195" t="s">
        <v>33</v>
      </c>
      <c r="H9195" t="s">
        <v>69697</v>
      </c>
      <c r="I9195">
        <v>39.808954999999997</v>
      </c>
      <c r="J9195">
        <v>116.505635</v>
      </c>
      <c r="K9195" t="s">
        <v>788</v>
      </c>
      <c r="L9195" t="s">
        <v>36</v>
      </c>
      <c r="M9195" t="s">
        <v>36</v>
      </c>
      <c r="N9195" t="s">
        <v>69698</v>
      </c>
      <c r="O9195" t="s">
        <v>101</v>
      </c>
      <c r="P9195" t="s">
        <v>1295</v>
      </c>
      <c r="Q9195" t="s">
        <v>69693</v>
      </c>
      <c r="R9195">
        <v>4.5999999999999996</v>
      </c>
      <c r="U9195">
        <v>1</v>
      </c>
      <c r="V9195" t="s">
        <v>69699</v>
      </c>
      <c r="W9195" t="s">
        <v>43</v>
      </c>
      <c r="X9195" t="s">
        <v>90</v>
      </c>
      <c r="Y9195">
        <v>22</v>
      </c>
      <c r="Z9195">
        <v>20</v>
      </c>
      <c r="AA9195">
        <v>5</v>
      </c>
      <c r="AB9195" t="s">
        <v>76</v>
      </c>
    </row>
    <row r="9196" spans="1:28" x14ac:dyDescent="0.25">
      <c r="A9196" t="s">
        <v>69700</v>
      </c>
      <c r="B9196" t="s">
        <v>69701</v>
      </c>
      <c r="C9196" t="s">
        <v>69702</v>
      </c>
      <c r="D9196" t="s">
        <v>69703</v>
      </c>
      <c r="E9196" t="s">
        <v>719</v>
      </c>
      <c r="F9196" t="s">
        <v>33</v>
      </c>
      <c r="G9196" t="s">
        <v>33</v>
      </c>
      <c r="H9196" t="s">
        <v>69704</v>
      </c>
      <c r="I9196">
        <v>39.952665000000003</v>
      </c>
      <c r="J9196">
        <v>116.35617999999999</v>
      </c>
      <c r="K9196" t="s">
        <v>721</v>
      </c>
      <c r="L9196" t="s">
        <v>36</v>
      </c>
      <c r="M9196" t="s">
        <v>84</v>
      </c>
      <c r="N9196" t="s">
        <v>69705</v>
      </c>
      <c r="O9196" t="s">
        <v>101</v>
      </c>
      <c r="P9196" t="s">
        <v>11521</v>
      </c>
      <c r="Q9196" t="s">
        <v>69701</v>
      </c>
      <c r="R9196">
        <v>4.7</v>
      </c>
      <c r="S9196">
        <v>4.8</v>
      </c>
      <c r="T9196">
        <v>4.7</v>
      </c>
      <c r="U9196">
        <v>510</v>
      </c>
      <c r="V9196" t="s">
        <v>69706</v>
      </c>
      <c r="W9196" t="s">
        <v>43</v>
      </c>
      <c r="X9196" t="s">
        <v>90</v>
      </c>
      <c r="Y9196">
        <v>20</v>
      </c>
      <c r="Z9196">
        <v>20</v>
      </c>
      <c r="AA9196">
        <v>5</v>
      </c>
      <c r="AB9196" t="s">
        <v>92</v>
      </c>
    </row>
    <row r="9197" spans="1:28" x14ac:dyDescent="0.25">
      <c r="A9197" t="s">
        <v>69707</v>
      </c>
      <c r="B9197" t="s">
        <v>69708</v>
      </c>
      <c r="C9197" t="s">
        <v>69709</v>
      </c>
      <c r="D9197" t="s">
        <v>69710</v>
      </c>
      <c r="E9197" t="s">
        <v>31122</v>
      </c>
      <c r="F9197" t="s">
        <v>33</v>
      </c>
      <c r="G9197" t="s">
        <v>33</v>
      </c>
      <c r="H9197" t="s">
        <v>69711</v>
      </c>
      <c r="I9197">
        <v>39.952665000000003</v>
      </c>
      <c r="J9197">
        <v>116.35617999999999</v>
      </c>
      <c r="K9197" t="s">
        <v>1264</v>
      </c>
      <c r="L9197" t="s">
        <v>36</v>
      </c>
      <c r="M9197" t="s">
        <v>84</v>
      </c>
      <c r="N9197" t="s">
        <v>69712</v>
      </c>
      <c r="O9197" t="s">
        <v>101</v>
      </c>
      <c r="P9197" t="s">
        <v>6931</v>
      </c>
      <c r="Q9197" t="s">
        <v>69708</v>
      </c>
      <c r="R9197">
        <v>4.8</v>
      </c>
      <c r="S9197">
        <v>4.8</v>
      </c>
      <c r="T9197">
        <v>4.8</v>
      </c>
      <c r="U9197">
        <v>189</v>
      </c>
      <c r="V9197" t="s">
        <v>69713</v>
      </c>
      <c r="W9197" t="s">
        <v>43</v>
      </c>
      <c r="X9197" t="s">
        <v>90</v>
      </c>
      <c r="Y9197">
        <v>20</v>
      </c>
      <c r="Z9197">
        <v>20</v>
      </c>
      <c r="AA9197">
        <v>3.5</v>
      </c>
      <c r="AB9197" t="s">
        <v>76</v>
      </c>
    </row>
    <row r="9198" spans="1:28" x14ac:dyDescent="0.25">
      <c r="A9198" t="s">
        <v>69707</v>
      </c>
      <c r="B9198" t="s">
        <v>69714</v>
      </c>
      <c r="C9198" t="s">
        <v>69715</v>
      </c>
      <c r="D9198" t="s">
        <v>69716</v>
      </c>
      <c r="E9198" t="s">
        <v>69717</v>
      </c>
      <c r="F9198" t="s">
        <v>33</v>
      </c>
      <c r="G9198" t="s">
        <v>33</v>
      </c>
      <c r="H9198" t="s">
        <v>69718</v>
      </c>
      <c r="I9198">
        <v>39.952559999999998</v>
      </c>
      <c r="J9198">
        <v>116.356972</v>
      </c>
      <c r="K9198" t="s">
        <v>1778</v>
      </c>
      <c r="L9198" t="s">
        <v>36</v>
      </c>
      <c r="M9198" t="s">
        <v>36</v>
      </c>
      <c r="N9198" t="s">
        <v>69719</v>
      </c>
      <c r="O9198" t="s">
        <v>798</v>
      </c>
      <c r="P9198" t="s">
        <v>1348</v>
      </c>
      <c r="Q9198" t="s">
        <v>69714</v>
      </c>
      <c r="R9198">
        <v>4.9000000000000004</v>
      </c>
      <c r="U9198">
        <v>1</v>
      </c>
      <c r="V9198" t="s">
        <v>69720</v>
      </c>
      <c r="W9198" t="s">
        <v>43</v>
      </c>
      <c r="X9198" t="s">
        <v>90</v>
      </c>
      <c r="Y9198">
        <v>20</v>
      </c>
      <c r="Z9198">
        <v>20</v>
      </c>
      <c r="AA9198">
        <v>5</v>
      </c>
      <c r="AB9198" t="s">
        <v>76</v>
      </c>
    </row>
    <row r="9199" spans="1:28" x14ac:dyDescent="0.25">
      <c r="A9199" t="s">
        <v>69721</v>
      </c>
      <c r="B9199" t="s">
        <v>69722</v>
      </c>
      <c r="C9199" t="s">
        <v>69723</v>
      </c>
      <c r="D9199" t="s">
        <v>69724</v>
      </c>
      <c r="E9199" t="s">
        <v>2844</v>
      </c>
      <c r="F9199" t="s">
        <v>33</v>
      </c>
      <c r="G9199" t="s">
        <v>33</v>
      </c>
      <c r="H9199" t="s">
        <v>69725</v>
      </c>
      <c r="I9199">
        <v>39.953226000000001</v>
      </c>
      <c r="J9199">
        <v>116.35681200000001</v>
      </c>
      <c r="K9199" t="s">
        <v>526</v>
      </c>
      <c r="L9199" t="s">
        <v>36</v>
      </c>
      <c r="M9199" t="s">
        <v>36</v>
      </c>
      <c r="N9199" t="s">
        <v>69726</v>
      </c>
      <c r="O9199" t="s">
        <v>56</v>
      </c>
      <c r="P9199" t="s">
        <v>1295</v>
      </c>
      <c r="Q9199" t="s">
        <v>69722</v>
      </c>
      <c r="R9199">
        <v>4.8</v>
      </c>
      <c r="U9199">
        <v>24</v>
      </c>
      <c r="V9199" t="s">
        <v>2847</v>
      </c>
      <c r="W9199" t="s">
        <v>43</v>
      </c>
      <c r="X9199" t="s">
        <v>90</v>
      </c>
      <c r="Y9199">
        <v>20</v>
      </c>
      <c r="Z9199">
        <v>20</v>
      </c>
      <c r="AA9199">
        <v>5</v>
      </c>
      <c r="AB9199" t="s">
        <v>62</v>
      </c>
    </row>
    <row r="9200" spans="1:28" x14ac:dyDescent="0.25">
      <c r="A9200" t="s">
        <v>69727</v>
      </c>
      <c r="B9200" t="s">
        <v>69728</v>
      </c>
      <c r="C9200" t="s">
        <v>69729</v>
      </c>
      <c r="D9200" t="s">
        <v>69730</v>
      </c>
      <c r="E9200" t="s">
        <v>1785</v>
      </c>
      <c r="F9200" t="s">
        <v>33</v>
      </c>
      <c r="G9200" t="s">
        <v>33</v>
      </c>
      <c r="H9200" t="s">
        <v>69731</v>
      </c>
      <c r="I9200">
        <v>39.953015999999998</v>
      </c>
      <c r="J9200">
        <v>116.357106</v>
      </c>
      <c r="K9200" t="s">
        <v>1787</v>
      </c>
      <c r="L9200" t="s">
        <v>36</v>
      </c>
      <c r="M9200" t="s">
        <v>36</v>
      </c>
      <c r="N9200" t="s">
        <v>69732</v>
      </c>
      <c r="O9200" t="s">
        <v>101</v>
      </c>
      <c r="P9200" t="s">
        <v>949</v>
      </c>
      <c r="Q9200" t="s">
        <v>69728</v>
      </c>
      <c r="R9200">
        <v>5</v>
      </c>
      <c r="S9200">
        <v>4.9000000000000004</v>
      </c>
      <c r="T9200">
        <v>4.9000000000000004</v>
      </c>
      <c r="U9200">
        <v>27</v>
      </c>
      <c r="V9200" t="s">
        <v>1789</v>
      </c>
      <c r="W9200" t="s">
        <v>43</v>
      </c>
      <c r="X9200" t="s">
        <v>90</v>
      </c>
      <c r="Y9200">
        <v>20</v>
      </c>
      <c r="Z9200">
        <v>20</v>
      </c>
      <c r="AA9200">
        <v>5</v>
      </c>
      <c r="AB9200" t="s">
        <v>43</v>
      </c>
    </row>
    <row r="9201" spans="1:28" x14ac:dyDescent="0.25">
      <c r="A9201" t="s">
        <v>69727</v>
      </c>
      <c r="B9201" t="s">
        <v>69733</v>
      </c>
      <c r="C9201" t="s">
        <v>69734</v>
      </c>
      <c r="D9201" t="s">
        <v>69735</v>
      </c>
      <c r="E9201" t="s">
        <v>69736</v>
      </c>
      <c r="F9201" t="s">
        <v>33</v>
      </c>
      <c r="G9201" t="s">
        <v>33</v>
      </c>
      <c r="H9201" t="s">
        <v>69737</v>
      </c>
      <c r="I9201">
        <v>40.007860000000001</v>
      </c>
      <c r="J9201">
        <v>116.46712599999999</v>
      </c>
      <c r="K9201" t="s">
        <v>21213</v>
      </c>
      <c r="L9201" t="s">
        <v>84</v>
      </c>
      <c r="M9201" t="s">
        <v>36</v>
      </c>
      <c r="N9201" t="s">
        <v>69738</v>
      </c>
      <c r="O9201" t="s">
        <v>170</v>
      </c>
      <c r="P9201" t="s">
        <v>2259</v>
      </c>
      <c r="Q9201" t="s">
        <v>69733</v>
      </c>
      <c r="R9201">
        <v>5</v>
      </c>
      <c r="S9201">
        <v>5</v>
      </c>
      <c r="T9201">
        <v>5</v>
      </c>
      <c r="U9201">
        <v>9</v>
      </c>
      <c r="V9201" t="s">
        <v>69739</v>
      </c>
      <c r="W9201" t="s">
        <v>43</v>
      </c>
      <c r="X9201" t="s">
        <v>90</v>
      </c>
      <c r="Y9201">
        <v>20</v>
      </c>
      <c r="Z9201">
        <v>20</v>
      </c>
      <c r="AA9201">
        <v>2.5</v>
      </c>
      <c r="AB9201" t="s">
        <v>43</v>
      </c>
    </row>
    <row r="9202" spans="1:28" x14ac:dyDescent="0.25">
      <c r="A9202" t="s">
        <v>69727</v>
      </c>
      <c r="B9202" t="s">
        <v>69740</v>
      </c>
      <c r="C9202" t="s">
        <v>69741</v>
      </c>
      <c r="D9202" t="s">
        <v>69742</v>
      </c>
      <c r="E9202" t="s">
        <v>7130</v>
      </c>
      <c r="F9202" t="s">
        <v>33</v>
      </c>
      <c r="G9202" t="s">
        <v>33</v>
      </c>
      <c r="H9202" t="s">
        <v>69743</v>
      </c>
      <c r="I9202">
        <v>39.953226000000001</v>
      </c>
      <c r="J9202">
        <v>116.35681200000001</v>
      </c>
      <c r="K9202" t="s">
        <v>537</v>
      </c>
      <c r="L9202" t="s">
        <v>36</v>
      </c>
      <c r="M9202" t="s">
        <v>84</v>
      </c>
      <c r="N9202" t="s">
        <v>69744</v>
      </c>
      <c r="O9202" t="s">
        <v>69745</v>
      </c>
      <c r="P9202" t="s">
        <v>13789</v>
      </c>
      <c r="Q9202" t="s">
        <v>69740</v>
      </c>
      <c r="R9202">
        <v>4.9000000000000004</v>
      </c>
      <c r="S9202">
        <v>4.9000000000000004</v>
      </c>
      <c r="T9202">
        <v>4.8</v>
      </c>
      <c r="U9202">
        <v>234</v>
      </c>
      <c r="V9202" t="s">
        <v>69746</v>
      </c>
      <c r="W9202" t="s">
        <v>43</v>
      </c>
      <c r="X9202" t="s">
        <v>90</v>
      </c>
      <c r="Y9202">
        <v>20</v>
      </c>
      <c r="Z9202">
        <v>20</v>
      </c>
      <c r="AA9202">
        <v>5</v>
      </c>
      <c r="AB9202" t="s">
        <v>43</v>
      </c>
    </row>
    <row r="9203" spans="1:28" x14ac:dyDescent="0.25">
      <c r="A9203" t="s">
        <v>69727</v>
      </c>
      <c r="B9203" t="s">
        <v>69747</v>
      </c>
      <c r="C9203" t="s">
        <v>69748</v>
      </c>
      <c r="D9203" t="s">
        <v>69749</v>
      </c>
      <c r="E9203" t="s">
        <v>69750</v>
      </c>
      <c r="F9203" t="s">
        <v>33</v>
      </c>
      <c r="G9203" t="s">
        <v>33</v>
      </c>
      <c r="H9203" t="s">
        <v>69751</v>
      </c>
      <c r="I9203">
        <v>40.007679000000003</v>
      </c>
      <c r="J9203">
        <v>116.467141</v>
      </c>
      <c r="K9203" t="s">
        <v>1334</v>
      </c>
      <c r="L9203" t="s">
        <v>84</v>
      </c>
      <c r="M9203" t="s">
        <v>36</v>
      </c>
      <c r="N9203" t="s">
        <v>69752</v>
      </c>
      <c r="O9203" t="s">
        <v>24343</v>
      </c>
      <c r="P9203" t="s">
        <v>3167</v>
      </c>
      <c r="Q9203" t="s">
        <v>69747</v>
      </c>
      <c r="R9203">
        <v>4.3</v>
      </c>
      <c r="S9203">
        <v>4.5</v>
      </c>
      <c r="T9203">
        <v>4.2</v>
      </c>
      <c r="U9203">
        <v>71</v>
      </c>
      <c r="V9203" t="s">
        <v>69753</v>
      </c>
      <c r="W9203" t="s">
        <v>43</v>
      </c>
      <c r="X9203" t="s">
        <v>40</v>
      </c>
      <c r="Y9203">
        <v>29</v>
      </c>
      <c r="Z9203">
        <v>20</v>
      </c>
      <c r="AA9203">
        <v>1</v>
      </c>
      <c r="AB9203" t="s">
        <v>76</v>
      </c>
    </row>
    <row r="9204" spans="1:28" x14ac:dyDescent="0.25">
      <c r="A9204" t="s">
        <v>69754</v>
      </c>
      <c r="B9204" t="s">
        <v>69755</v>
      </c>
      <c r="C9204" t="s">
        <v>69756</v>
      </c>
      <c r="D9204" t="s">
        <v>69757</v>
      </c>
      <c r="E9204" t="s">
        <v>69758</v>
      </c>
      <c r="F9204" t="s">
        <v>33</v>
      </c>
      <c r="G9204" t="s">
        <v>33</v>
      </c>
      <c r="H9204" t="s">
        <v>69751</v>
      </c>
      <c r="I9204">
        <v>40.007421000000001</v>
      </c>
      <c r="J9204">
        <v>116.46682800000001</v>
      </c>
      <c r="K9204" t="s">
        <v>796</v>
      </c>
      <c r="L9204" t="s">
        <v>36</v>
      </c>
      <c r="M9204" t="s">
        <v>36</v>
      </c>
      <c r="N9204" t="s">
        <v>69759</v>
      </c>
      <c r="O9204" t="s">
        <v>300</v>
      </c>
      <c r="P9204" t="s">
        <v>60899</v>
      </c>
      <c r="Q9204" t="s">
        <v>69755</v>
      </c>
      <c r="R9204">
        <v>4.5999999999999996</v>
      </c>
      <c r="U9204">
        <v>393</v>
      </c>
      <c r="V9204" t="s">
        <v>69760</v>
      </c>
      <c r="W9204" t="s">
        <v>43</v>
      </c>
      <c r="X9204" t="s">
        <v>40</v>
      </c>
      <c r="Y9204">
        <v>30</v>
      </c>
      <c r="Z9204">
        <v>20</v>
      </c>
      <c r="AA9204">
        <v>1</v>
      </c>
      <c r="AB9204" t="s">
        <v>76</v>
      </c>
    </row>
    <row r="9205" spans="1:28" x14ac:dyDescent="0.25">
      <c r="A9205" t="s">
        <v>69761</v>
      </c>
      <c r="B9205" t="s">
        <v>69762</v>
      </c>
      <c r="C9205" t="s">
        <v>69763</v>
      </c>
      <c r="D9205" t="s">
        <v>69764</v>
      </c>
      <c r="E9205" t="s">
        <v>11645</v>
      </c>
      <c r="F9205" t="s">
        <v>33</v>
      </c>
      <c r="G9205" t="s">
        <v>33</v>
      </c>
      <c r="H9205" t="s">
        <v>69765</v>
      </c>
      <c r="I9205">
        <v>39.952559999999998</v>
      </c>
      <c r="J9205">
        <v>116.356972</v>
      </c>
      <c r="K9205" t="s">
        <v>262</v>
      </c>
      <c r="L9205" t="s">
        <v>36</v>
      </c>
      <c r="M9205" t="s">
        <v>36</v>
      </c>
      <c r="N9205" t="s">
        <v>69766</v>
      </c>
      <c r="O9205" t="s">
        <v>56</v>
      </c>
      <c r="P9205" t="s">
        <v>3328</v>
      </c>
      <c r="Q9205" t="s">
        <v>69762</v>
      </c>
      <c r="R9205">
        <v>5</v>
      </c>
      <c r="S9205">
        <v>5</v>
      </c>
      <c r="T9205">
        <v>5</v>
      </c>
      <c r="U9205">
        <v>0</v>
      </c>
      <c r="V9205" t="s">
        <v>69767</v>
      </c>
      <c r="W9205" t="s">
        <v>43</v>
      </c>
      <c r="X9205" t="s">
        <v>40</v>
      </c>
      <c r="Y9205">
        <v>38</v>
      </c>
      <c r="Z9205">
        <v>0</v>
      </c>
      <c r="AA9205">
        <v>0</v>
      </c>
      <c r="AB9205" t="s">
        <v>76</v>
      </c>
    </row>
    <row r="9206" spans="1:28" x14ac:dyDescent="0.25">
      <c r="A9206" t="s">
        <v>69761</v>
      </c>
      <c r="B9206" t="s">
        <v>69768</v>
      </c>
      <c r="C9206" t="s">
        <v>69769</v>
      </c>
      <c r="D9206" t="s">
        <v>69770</v>
      </c>
      <c r="E9206" t="s">
        <v>69771</v>
      </c>
      <c r="F9206" t="s">
        <v>33</v>
      </c>
      <c r="G9206" t="s">
        <v>33</v>
      </c>
      <c r="H9206" t="s">
        <v>69751</v>
      </c>
      <c r="I9206">
        <v>40.007421000000001</v>
      </c>
      <c r="J9206">
        <v>116.46682800000001</v>
      </c>
      <c r="K9206" t="s">
        <v>1826</v>
      </c>
      <c r="L9206" t="s">
        <v>36</v>
      </c>
      <c r="M9206" t="s">
        <v>36</v>
      </c>
      <c r="N9206" t="s">
        <v>69772</v>
      </c>
      <c r="O9206" t="s">
        <v>14781</v>
      </c>
      <c r="P9206" t="s">
        <v>69773</v>
      </c>
      <c r="Q9206" t="s">
        <v>69768</v>
      </c>
      <c r="R9206">
        <v>4.4000000000000004</v>
      </c>
      <c r="S9206">
        <v>4.5999999999999996</v>
      </c>
      <c r="T9206">
        <v>4.4000000000000004</v>
      </c>
      <c r="U9206">
        <v>1421</v>
      </c>
      <c r="V9206" t="s">
        <v>69774</v>
      </c>
      <c r="W9206" t="s">
        <v>43</v>
      </c>
      <c r="X9206" t="s">
        <v>40</v>
      </c>
      <c r="Y9206">
        <v>22</v>
      </c>
      <c r="Z9206">
        <v>20</v>
      </c>
      <c r="AA9206">
        <v>1</v>
      </c>
      <c r="AB9206" t="s">
        <v>105</v>
      </c>
    </row>
    <row r="9207" spans="1:28" x14ac:dyDescent="0.25">
      <c r="A9207" t="s">
        <v>69775</v>
      </c>
      <c r="B9207" t="s">
        <v>69776</v>
      </c>
      <c r="C9207" t="s">
        <v>69777</v>
      </c>
      <c r="D9207" t="s">
        <v>69778</v>
      </c>
      <c r="E9207" t="s">
        <v>1158</v>
      </c>
      <c r="F9207" t="s">
        <v>33</v>
      </c>
      <c r="G9207" t="s">
        <v>33</v>
      </c>
      <c r="H9207" t="s">
        <v>1159</v>
      </c>
      <c r="I9207">
        <v>40.006858999999999</v>
      </c>
      <c r="J9207">
        <v>116.467018</v>
      </c>
      <c r="K9207" t="s">
        <v>1160</v>
      </c>
      <c r="L9207" t="s">
        <v>36</v>
      </c>
      <c r="M9207" t="s">
        <v>84</v>
      </c>
      <c r="N9207" t="s">
        <v>1171</v>
      </c>
      <c r="O9207" t="s">
        <v>252</v>
      </c>
      <c r="P9207" t="s">
        <v>69779</v>
      </c>
      <c r="Q9207" t="s">
        <v>69776</v>
      </c>
      <c r="R9207">
        <v>4.8</v>
      </c>
      <c r="S9207">
        <v>4.8</v>
      </c>
      <c r="T9207">
        <v>4.8</v>
      </c>
      <c r="U9207">
        <v>1583</v>
      </c>
      <c r="V9207" t="s">
        <v>1164</v>
      </c>
      <c r="W9207" t="s">
        <v>43</v>
      </c>
      <c r="X9207" t="s">
        <v>90</v>
      </c>
      <c r="Y9207">
        <v>20</v>
      </c>
      <c r="Z9207">
        <v>20</v>
      </c>
      <c r="AA9207">
        <v>0</v>
      </c>
      <c r="AB9207" t="s">
        <v>62</v>
      </c>
    </row>
    <row r="9208" spans="1:28" x14ac:dyDescent="0.25">
      <c r="A9208" t="s">
        <v>69780</v>
      </c>
      <c r="B9208" t="s">
        <v>69781</v>
      </c>
      <c r="C9208" t="s">
        <v>69782</v>
      </c>
      <c r="D9208" t="s">
        <v>69783</v>
      </c>
      <c r="E9208" t="s">
        <v>4082</v>
      </c>
      <c r="F9208" t="s">
        <v>33</v>
      </c>
      <c r="G9208" t="s">
        <v>33</v>
      </c>
      <c r="H9208" t="s">
        <v>69784</v>
      </c>
      <c r="I9208">
        <v>39.889733</v>
      </c>
      <c r="J9208">
        <v>116.256</v>
      </c>
      <c r="K9208" t="s">
        <v>4084</v>
      </c>
      <c r="L9208" t="s">
        <v>36</v>
      </c>
      <c r="M9208" t="s">
        <v>84</v>
      </c>
      <c r="N9208" t="s">
        <v>2379</v>
      </c>
      <c r="O9208" t="s">
        <v>170</v>
      </c>
      <c r="P9208" t="s">
        <v>69785</v>
      </c>
      <c r="Q9208" t="s">
        <v>69781</v>
      </c>
      <c r="R9208">
        <v>4.9000000000000004</v>
      </c>
      <c r="S9208">
        <v>4.9000000000000004</v>
      </c>
      <c r="T9208">
        <v>4.9000000000000004</v>
      </c>
      <c r="U9208">
        <v>332</v>
      </c>
      <c r="V9208" t="s">
        <v>69786</v>
      </c>
      <c r="W9208" t="s">
        <v>43</v>
      </c>
      <c r="X9208" t="s">
        <v>40</v>
      </c>
      <c r="Y9208">
        <v>40</v>
      </c>
      <c r="Z9208">
        <v>0</v>
      </c>
      <c r="AA9208">
        <v>5</v>
      </c>
      <c r="AB9208" t="s">
        <v>92</v>
      </c>
    </row>
    <row r="9209" spans="1:28" x14ac:dyDescent="0.25">
      <c r="A9209" t="s">
        <v>69787</v>
      </c>
      <c r="B9209" t="s">
        <v>69788</v>
      </c>
      <c r="C9209" t="s">
        <v>69789</v>
      </c>
      <c r="D9209" t="s">
        <v>69790</v>
      </c>
      <c r="E9209" t="s">
        <v>1169</v>
      </c>
      <c r="F9209" t="s">
        <v>33</v>
      </c>
      <c r="G9209" t="s">
        <v>33</v>
      </c>
      <c r="H9209" t="s">
        <v>1170</v>
      </c>
      <c r="I9209">
        <v>40.006858999999999</v>
      </c>
      <c r="J9209">
        <v>116.467018</v>
      </c>
      <c r="K9209" t="s">
        <v>985</v>
      </c>
      <c r="L9209" t="s">
        <v>84</v>
      </c>
      <c r="M9209" t="s">
        <v>36</v>
      </c>
      <c r="N9209" t="s">
        <v>1171</v>
      </c>
      <c r="O9209" t="s">
        <v>252</v>
      </c>
      <c r="P9209" t="s">
        <v>172</v>
      </c>
      <c r="Q9209" t="s">
        <v>69788</v>
      </c>
      <c r="R9209">
        <v>3</v>
      </c>
      <c r="S9209">
        <v>3</v>
      </c>
      <c r="T9209">
        <v>3</v>
      </c>
      <c r="U9209">
        <v>3</v>
      </c>
      <c r="V9209" t="s">
        <v>69791</v>
      </c>
      <c r="W9209" t="s">
        <v>43</v>
      </c>
      <c r="X9209" t="s">
        <v>90</v>
      </c>
      <c r="Y9209">
        <v>20</v>
      </c>
      <c r="Z9209">
        <v>20</v>
      </c>
      <c r="AA9209">
        <v>2.5</v>
      </c>
      <c r="AB9209" t="s">
        <v>92</v>
      </c>
    </row>
    <row r="9210" spans="1:28" x14ac:dyDescent="0.25">
      <c r="A9210" t="s">
        <v>69792</v>
      </c>
      <c r="B9210" t="s">
        <v>69793</v>
      </c>
      <c r="C9210" t="s">
        <v>69794</v>
      </c>
      <c r="D9210" t="s">
        <v>69795</v>
      </c>
      <c r="E9210" t="s">
        <v>69796</v>
      </c>
      <c r="F9210" t="s">
        <v>33</v>
      </c>
      <c r="G9210" t="s">
        <v>33</v>
      </c>
      <c r="H9210" t="s">
        <v>69797</v>
      </c>
      <c r="I9210">
        <v>40.007679000000003</v>
      </c>
      <c r="J9210">
        <v>116.467141</v>
      </c>
      <c r="K9210" t="s">
        <v>869</v>
      </c>
      <c r="L9210" t="s">
        <v>36</v>
      </c>
      <c r="M9210" t="s">
        <v>84</v>
      </c>
      <c r="N9210" t="s">
        <v>870</v>
      </c>
      <c r="O9210" t="s">
        <v>170</v>
      </c>
      <c r="P9210" t="s">
        <v>2528</v>
      </c>
      <c r="Q9210" t="s">
        <v>69793</v>
      </c>
      <c r="R9210">
        <v>4.8</v>
      </c>
      <c r="U9210">
        <v>202</v>
      </c>
      <c r="V9210" t="s">
        <v>69798</v>
      </c>
      <c r="W9210" t="s">
        <v>43</v>
      </c>
      <c r="X9210" t="s">
        <v>40</v>
      </c>
      <c r="Y9210">
        <v>30</v>
      </c>
      <c r="Z9210">
        <v>0</v>
      </c>
      <c r="AA9210">
        <v>8</v>
      </c>
      <c r="AB9210" t="s">
        <v>92</v>
      </c>
    </row>
    <row r="9211" spans="1:28" x14ac:dyDescent="0.25">
      <c r="A9211" t="s">
        <v>69799</v>
      </c>
      <c r="B9211" t="s">
        <v>69800</v>
      </c>
      <c r="C9211" t="s">
        <v>69801</v>
      </c>
      <c r="D9211" t="s">
        <v>69802</v>
      </c>
      <c r="E9211" t="s">
        <v>69114</v>
      </c>
      <c r="F9211" t="s">
        <v>33</v>
      </c>
      <c r="G9211" t="s">
        <v>33</v>
      </c>
      <c r="H9211" t="s">
        <v>69803</v>
      </c>
      <c r="I9211">
        <v>39.889733</v>
      </c>
      <c r="J9211">
        <v>116.256</v>
      </c>
      <c r="K9211" t="s">
        <v>796</v>
      </c>
      <c r="L9211" t="s">
        <v>36</v>
      </c>
      <c r="M9211" t="s">
        <v>84</v>
      </c>
      <c r="N9211" t="s">
        <v>69804</v>
      </c>
      <c r="O9211" t="s">
        <v>323</v>
      </c>
      <c r="P9211" t="s">
        <v>2910</v>
      </c>
      <c r="Q9211" t="s">
        <v>69800</v>
      </c>
      <c r="R9211">
        <v>4.5999999999999996</v>
      </c>
      <c r="S9211">
        <v>4.5999999999999996</v>
      </c>
      <c r="T9211">
        <v>4.5</v>
      </c>
      <c r="U9211">
        <v>126</v>
      </c>
      <c r="V9211" t="s">
        <v>69805</v>
      </c>
      <c r="W9211" t="s">
        <v>43</v>
      </c>
      <c r="X9211" t="s">
        <v>90</v>
      </c>
      <c r="Y9211">
        <v>20</v>
      </c>
      <c r="Z9211">
        <v>20</v>
      </c>
      <c r="AA9211">
        <v>5</v>
      </c>
      <c r="AB9211" t="s">
        <v>43</v>
      </c>
    </row>
    <row r="9212" spans="1:28" x14ac:dyDescent="0.25">
      <c r="A9212" t="s">
        <v>69806</v>
      </c>
      <c r="B9212" t="s">
        <v>69807</v>
      </c>
      <c r="C9212" t="s">
        <v>69808</v>
      </c>
      <c r="D9212" t="s">
        <v>69809</v>
      </c>
      <c r="E9212" t="s">
        <v>18279</v>
      </c>
      <c r="F9212" t="s">
        <v>33</v>
      </c>
      <c r="G9212" t="s">
        <v>33</v>
      </c>
      <c r="H9212" t="s">
        <v>69810</v>
      </c>
      <c r="I9212">
        <v>39.942534000000002</v>
      </c>
      <c r="J9212">
        <v>116.275713</v>
      </c>
      <c r="K9212" t="s">
        <v>1645</v>
      </c>
      <c r="L9212" t="s">
        <v>36</v>
      </c>
      <c r="M9212" t="s">
        <v>36</v>
      </c>
      <c r="N9212" t="s">
        <v>69811</v>
      </c>
      <c r="O9212" t="s">
        <v>23562</v>
      </c>
      <c r="P9212" t="s">
        <v>2617</v>
      </c>
      <c r="Q9212" t="s">
        <v>69807</v>
      </c>
      <c r="R9212">
        <v>5</v>
      </c>
      <c r="S9212">
        <v>5</v>
      </c>
      <c r="T9212">
        <v>5</v>
      </c>
      <c r="U9212">
        <v>0</v>
      </c>
      <c r="V9212" t="s">
        <v>18282</v>
      </c>
      <c r="W9212" t="s">
        <v>43</v>
      </c>
      <c r="X9212" t="s">
        <v>90</v>
      </c>
      <c r="Y9212">
        <v>20</v>
      </c>
      <c r="Z9212">
        <v>20</v>
      </c>
      <c r="AA9212">
        <v>4</v>
      </c>
      <c r="AB9212" t="s">
        <v>92</v>
      </c>
    </row>
    <row r="9213" spans="1:28" x14ac:dyDescent="0.25">
      <c r="A9213" t="s">
        <v>69812</v>
      </c>
      <c r="B9213" t="s">
        <v>69813</v>
      </c>
      <c r="C9213" t="s">
        <v>69814</v>
      </c>
      <c r="D9213" t="s">
        <v>69815</v>
      </c>
      <c r="E9213" t="s">
        <v>69816</v>
      </c>
      <c r="F9213" t="s">
        <v>33</v>
      </c>
      <c r="G9213" t="s">
        <v>33</v>
      </c>
      <c r="H9213" t="s">
        <v>69817</v>
      </c>
      <c r="I9213">
        <v>39.913176999999997</v>
      </c>
      <c r="J9213">
        <v>116.28034100000001</v>
      </c>
      <c r="K9213" t="s">
        <v>947</v>
      </c>
      <c r="L9213" t="s">
        <v>84</v>
      </c>
      <c r="M9213" t="s">
        <v>36</v>
      </c>
      <c r="N9213" t="s">
        <v>69818</v>
      </c>
      <c r="O9213" t="s">
        <v>69819</v>
      </c>
      <c r="P9213" t="s">
        <v>369</v>
      </c>
      <c r="Q9213" t="s">
        <v>69813</v>
      </c>
      <c r="R9213">
        <v>5</v>
      </c>
      <c r="S9213">
        <v>5</v>
      </c>
      <c r="T9213">
        <v>5</v>
      </c>
      <c r="U9213">
        <v>1</v>
      </c>
      <c r="V9213" t="s">
        <v>69820</v>
      </c>
      <c r="W9213" t="s">
        <v>43</v>
      </c>
      <c r="X9213" t="s">
        <v>90</v>
      </c>
      <c r="Y9213">
        <v>21</v>
      </c>
      <c r="Z9213">
        <v>20</v>
      </c>
      <c r="AA9213">
        <v>2</v>
      </c>
      <c r="AB9213" t="s">
        <v>43</v>
      </c>
    </row>
    <row r="9214" spans="1:28" x14ac:dyDescent="0.25">
      <c r="A9214" t="s">
        <v>69821</v>
      </c>
      <c r="B9214" t="s">
        <v>69822</v>
      </c>
      <c r="C9214" t="s">
        <v>69823</v>
      </c>
      <c r="D9214" t="s">
        <v>69824</v>
      </c>
      <c r="E9214" t="s">
        <v>867</v>
      </c>
      <c r="F9214" t="s">
        <v>33</v>
      </c>
      <c r="G9214" t="s">
        <v>33</v>
      </c>
      <c r="H9214" t="s">
        <v>69825</v>
      </c>
      <c r="I9214">
        <v>39.950628999999999</v>
      </c>
      <c r="J9214">
        <v>116.278098</v>
      </c>
      <c r="K9214" t="s">
        <v>869</v>
      </c>
      <c r="L9214" t="s">
        <v>36</v>
      </c>
      <c r="M9214" t="s">
        <v>84</v>
      </c>
      <c r="N9214" t="s">
        <v>870</v>
      </c>
      <c r="O9214" t="s">
        <v>2607</v>
      </c>
      <c r="P9214" t="s">
        <v>3671</v>
      </c>
      <c r="Q9214" t="s">
        <v>69822</v>
      </c>
      <c r="R9214">
        <v>4.8</v>
      </c>
      <c r="U9214">
        <v>115</v>
      </c>
      <c r="V9214" t="s">
        <v>69826</v>
      </c>
      <c r="W9214" t="s">
        <v>43</v>
      </c>
      <c r="X9214" t="s">
        <v>40</v>
      </c>
      <c r="Y9214">
        <v>30</v>
      </c>
      <c r="Z9214">
        <v>0</v>
      </c>
      <c r="AA9214">
        <v>8</v>
      </c>
      <c r="AB9214" t="s">
        <v>92</v>
      </c>
    </row>
    <row r="9215" spans="1:28" x14ac:dyDescent="0.25">
      <c r="A9215" t="s">
        <v>69821</v>
      </c>
      <c r="B9215" t="s">
        <v>69827</v>
      </c>
      <c r="C9215" t="s">
        <v>69828</v>
      </c>
      <c r="D9215" t="s">
        <v>69829</v>
      </c>
      <c r="E9215" t="s">
        <v>69830</v>
      </c>
      <c r="F9215" t="s">
        <v>33</v>
      </c>
      <c r="G9215" t="s">
        <v>33</v>
      </c>
      <c r="H9215" t="s">
        <v>68669</v>
      </c>
      <c r="I9215">
        <v>39.913176999999997</v>
      </c>
      <c r="J9215">
        <v>116.28034100000001</v>
      </c>
      <c r="K9215" t="s">
        <v>181</v>
      </c>
      <c r="L9215" t="s">
        <v>36</v>
      </c>
      <c r="M9215" t="s">
        <v>36</v>
      </c>
      <c r="N9215" t="s">
        <v>69831</v>
      </c>
      <c r="O9215" t="s">
        <v>10643</v>
      </c>
      <c r="P9215" t="s">
        <v>69832</v>
      </c>
      <c r="Q9215" t="s">
        <v>69827</v>
      </c>
      <c r="R9215">
        <v>4.8</v>
      </c>
      <c r="S9215">
        <v>4.8</v>
      </c>
      <c r="T9215">
        <v>4.8</v>
      </c>
      <c r="U9215">
        <v>278</v>
      </c>
      <c r="V9215" t="s">
        <v>69833</v>
      </c>
      <c r="W9215" t="s">
        <v>43</v>
      </c>
      <c r="X9215" t="s">
        <v>40</v>
      </c>
      <c r="Y9215">
        <v>26</v>
      </c>
      <c r="Z9215">
        <v>20</v>
      </c>
      <c r="AA9215">
        <v>1</v>
      </c>
      <c r="AB9215" t="s">
        <v>76</v>
      </c>
    </row>
    <row r="9216" spans="1:28" x14ac:dyDescent="0.25">
      <c r="A9216" t="s">
        <v>69834</v>
      </c>
      <c r="B9216" t="s">
        <v>69835</v>
      </c>
      <c r="C9216" t="s">
        <v>69836</v>
      </c>
      <c r="D9216" t="s">
        <v>69837</v>
      </c>
      <c r="E9216" t="s">
        <v>69838</v>
      </c>
      <c r="F9216" t="s">
        <v>33</v>
      </c>
      <c r="G9216" t="s">
        <v>33</v>
      </c>
      <c r="H9216" t="s">
        <v>69839</v>
      </c>
      <c r="I9216">
        <v>39.942490999999997</v>
      </c>
      <c r="J9216">
        <v>116.27728399999999</v>
      </c>
      <c r="K9216" t="s">
        <v>43</v>
      </c>
      <c r="L9216" t="s">
        <v>36</v>
      </c>
      <c r="M9216" t="s">
        <v>36</v>
      </c>
      <c r="N9216" t="s">
        <v>69840</v>
      </c>
      <c r="O9216" t="s">
        <v>170</v>
      </c>
      <c r="P9216" t="s">
        <v>2752</v>
      </c>
      <c r="Q9216" t="s">
        <v>69835</v>
      </c>
      <c r="R9216">
        <v>4</v>
      </c>
      <c r="U9216">
        <v>0</v>
      </c>
      <c r="V9216" t="s">
        <v>69841</v>
      </c>
      <c r="W9216" t="s">
        <v>43</v>
      </c>
      <c r="X9216" t="s">
        <v>40</v>
      </c>
      <c r="Y9216">
        <v>34</v>
      </c>
      <c r="Z9216">
        <v>15</v>
      </c>
      <c r="AA9216">
        <v>5</v>
      </c>
      <c r="AB9216" t="s">
        <v>43</v>
      </c>
    </row>
    <row r="9217" spans="1:28" x14ac:dyDescent="0.25">
      <c r="A9217" t="s">
        <v>69834</v>
      </c>
      <c r="B9217" t="s">
        <v>69842</v>
      </c>
      <c r="C9217" t="s">
        <v>69843</v>
      </c>
      <c r="D9217" t="s">
        <v>69844</v>
      </c>
      <c r="E9217" t="s">
        <v>4082</v>
      </c>
      <c r="F9217" t="s">
        <v>33</v>
      </c>
      <c r="G9217" t="s">
        <v>33</v>
      </c>
      <c r="H9217" t="s">
        <v>69845</v>
      </c>
      <c r="I9217">
        <v>39.913176999999997</v>
      </c>
      <c r="J9217">
        <v>116.28034100000001</v>
      </c>
      <c r="K9217" t="s">
        <v>2378</v>
      </c>
      <c r="L9217" t="s">
        <v>36</v>
      </c>
      <c r="M9217" t="s">
        <v>84</v>
      </c>
      <c r="N9217" t="s">
        <v>2379</v>
      </c>
      <c r="O9217" t="s">
        <v>170</v>
      </c>
      <c r="P9217" t="s">
        <v>41292</v>
      </c>
      <c r="Q9217" t="s">
        <v>69842</v>
      </c>
      <c r="R9217">
        <v>4.9000000000000004</v>
      </c>
      <c r="S9217">
        <v>4.9000000000000004</v>
      </c>
      <c r="T9217">
        <v>4.9000000000000004</v>
      </c>
      <c r="U9217">
        <v>158</v>
      </c>
      <c r="V9217" t="s">
        <v>69846</v>
      </c>
      <c r="W9217" t="s">
        <v>43</v>
      </c>
      <c r="X9217" t="s">
        <v>40</v>
      </c>
      <c r="Y9217">
        <v>55</v>
      </c>
      <c r="Z9217">
        <v>0</v>
      </c>
      <c r="AA9217">
        <v>5</v>
      </c>
      <c r="AB9217" t="s">
        <v>92</v>
      </c>
    </row>
    <row r="9218" spans="1:28" x14ac:dyDescent="0.25">
      <c r="A9218" t="s">
        <v>69847</v>
      </c>
      <c r="B9218" t="s">
        <v>69848</v>
      </c>
      <c r="C9218" t="s">
        <v>69849</v>
      </c>
      <c r="D9218" t="s">
        <v>41318</v>
      </c>
      <c r="E9218" t="s">
        <v>4082</v>
      </c>
      <c r="F9218" t="s">
        <v>33</v>
      </c>
      <c r="G9218" t="s">
        <v>33</v>
      </c>
      <c r="H9218" t="s">
        <v>69850</v>
      </c>
      <c r="I9218">
        <v>40.007477999999999</v>
      </c>
      <c r="J9218">
        <v>116.466859</v>
      </c>
      <c r="K9218" t="s">
        <v>4084</v>
      </c>
      <c r="L9218" t="s">
        <v>36</v>
      </c>
      <c r="M9218" t="s">
        <v>84</v>
      </c>
      <c r="N9218" t="s">
        <v>2379</v>
      </c>
      <c r="O9218" t="s">
        <v>170</v>
      </c>
      <c r="P9218" t="s">
        <v>21122</v>
      </c>
      <c r="Q9218" t="s">
        <v>69848</v>
      </c>
      <c r="R9218">
        <v>4.9000000000000004</v>
      </c>
      <c r="S9218">
        <v>4.9000000000000004</v>
      </c>
      <c r="T9218">
        <v>4.9000000000000004</v>
      </c>
      <c r="U9218">
        <v>273</v>
      </c>
      <c r="V9218" t="s">
        <v>69851</v>
      </c>
      <c r="W9218" t="s">
        <v>43</v>
      </c>
      <c r="X9218" t="s">
        <v>40</v>
      </c>
      <c r="Y9218">
        <v>40</v>
      </c>
      <c r="Z9218">
        <v>0</v>
      </c>
      <c r="AA9218">
        <v>5</v>
      </c>
      <c r="AB9218" t="s">
        <v>92</v>
      </c>
    </row>
    <row r="9219" spans="1:28" x14ac:dyDescent="0.25">
      <c r="A9219" t="s">
        <v>69847</v>
      </c>
      <c r="B9219" t="s">
        <v>69852</v>
      </c>
      <c r="C9219" t="s">
        <v>69853</v>
      </c>
      <c r="D9219" t="s">
        <v>69854</v>
      </c>
      <c r="E9219" t="s">
        <v>5791</v>
      </c>
      <c r="F9219" t="s">
        <v>33</v>
      </c>
      <c r="G9219" t="s">
        <v>33</v>
      </c>
      <c r="H9219" t="s">
        <v>69855</v>
      </c>
      <c r="I9219">
        <v>39.889732000000002</v>
      </c>
      <c r="J9219">
        <v>116.255622</v>
      </c>
      <c r="K9219" t="s">
        <v>1334</v>
      </c>
      <c r="L9219" t="s">
        <v>36</v>
      </c>
      <c r="M9219" t="s">
        <v>84</v>
      </c>
      <c r="N9219" t="s">
        <v>69856</v>
      </c>
      <c r="O9219" t="s">
        <v>5394</v>
      </c>
      <c r="P9219" t="s">
        <v>6998</v>
      </c>
      <c r="Q9219" t="s">
        <v>69852</v>
      </c>
      <c r="R9219">
        <v>4.8</v>
      </c>
      <c r="U9219">
        <v>687</v>
      </c>
      <c r="V9219" t="s">
        <v>69857</v>
      </c>
      <c r="W9219" t="s">
        <v>43</v>
      </c>
      <c r="X9219" t="s">
        <v>90</v>
      </c>
      <c r="Y9219">
        <v>20</v>
      </c>
      <c r="Z9219">
        <v>20</v>
      </c>
      <c r="AA9219">
        <v>5</v>
      </c>
      <c r="AB9219" t="s">
        <v>62</v>
      </c>
    </row>
    <row r="9220" spans="1:28" x14ac:dyDescent="0.25">
      <c r="A9220" t="s">
        <v>69858</v>
      </c>
      <c r="B9220" t="s">
        <v>69859</v>
      </c>
      <c r="C9220" t="s">
        <v>69860</v>
      </c>
      <c r="D9220" t="s">
        <v>69861</v>
      </c>
      <c r="E9220" t="s">
        <v>69862</v>
      </c>
      <c r="F9220" t="s">
        <v>33</v>
      </c>
      <c r="G9220" t="s">
        <v>33</v>
      </c>
      <c r="H9220" t="s">
        <v>69863</v>
      </c>
      <c r="I9220">
        <v>39.910957000000003</v>
      </c>
      <c r="J9220">
        <v>116.316924</v>
      </c>
      <c r="K9220" t="s">
        <v>653</v>
      </c>
      <c r="L9220" t="s">
        <v>36</v>
      </c>
      <c r="M9220" t="s">
        <v>36</v>
      </c>
      <c r="N9220" t="s">
        <v>69864</v>
      </c>
      <c r="O9220" t="s">
        <v>10130</v>
      </c>
      <c r="P9220" t="s">
        <v>499</v>
      </c>
      <c r="Q9220" t="s">
        <v>69859</v>
      </c>
      <c r="R9220">
        <v>4.8</v>
      </c>
      <c r="S9220">
        <v>5</v>
      </c>
      <c r="T9220">
        <v>5</v>
      </c>
      <c r="U9220">
        <v>4</v>
      </c>
      <c r="V9220" t="s">
        <v>69865</v>
      </c>
      <c r="W9220" t="s">
        <v>43</v>
      </c>
      <c r="X9220" t="s">
        <v>90</v>
      </c>
      <c r="Y9220">
        <v>22</v>
      </c>
      <c r="Z9220">
        <v>20</v>
      </c>
      <c r="AA9220">
        <v>5</v>
      </c>
      <c r="AB9220" t="s">
        <v>43</v>
      </c>
    </row>
    <row r="9221" spans="1:28" x14ac:dyDescent="0.25">
      <c r="A9221" t="s">
        <v>69866</v>
      </c>
      <c r="B9221" t="s">
        <v>69867</v>
      </c>
      <c r="C9221" t="s">
        <v>69868</v>
      </c>
      <c r="D9221" t="s">
        <v>69869</v>
      </c>
      <c r="E9221" t="s">
        <v>69870</v>
      </c>
      <c r="F9221" t="s">
        <v>33</v>
      </c>
      <c r="G9221" t="s">
        <v>33</v>
      </c>
      <c r="H9221" t="s">
        <v>69871</v>
      </c>
      <c r="I9221">
        <v>39.948338</v>
      </c>
      <c r="J9221">
        <v>116.28024000000001</v>
      </c>
      <c r="K9221" t="s">
        <v>364</v>
      </c>
      <c r="L9221" t="s">
        <v>36</v>
      </c>
      <c r="M9221" t="s">
        <v>36</v>
      </c>
      <c r="N9221" t="s">
        <v>69872</v>
      </c>
      <c r="O9221" t="s">
        <v>170</v>
      </c>
      <c r="P9221" t="s">
        <v>58</v>
      </c>
      <c r="Q9221" t="s">
        <v>69867</v>
      </c>
      <c r="R9221">
        <v>0</v>
      </c>
      <c r="U9221">
        <v>0</v>
      </c>
      <c r="V9221" t="s">
        <v>69873</v>
      </c>
      <c r="W9221" t="s">
        <v>43</v>
      </c>
      <c r="X9221" t="s">
        <v>90</v>
      </c>
      <c r="Y9221">
        <v>20</v>
      </c>
      <c r="Z9221">
        <v>20</v>
      </c>
      <c r="AA9221">
        <v>5</v>
      </c>
      <c r="AB9221" t="s">
        <v>76</v>
      </c>
    </row>
    <row r="9222" spans="1:28" x14ac:dyDescent="0.25">
      <c r="A9222" t="s">
        <v>69874</v>
      </c>
      <c r="B9222" t="s">
        <v>69875</v>
      </c>
      <c r="C9222" t="s">
        <v>69876</v>
      </c>
      <c r="D9222" t="s">
        <v>69877</v>
      </c>
      <c r="E9222" t="s">
        <v>14687</v>
      </c>
      <c r="F9222" t="s">
        <v>33</v>
      </c>
      <c r="G9222" t="s">
        <v>33</v>
      </c>
      <c r="H9222" t="s">
        <v>69878</v>
      </c>
      <c r="I9222">
        <v>40.142161999999999</v>
      </c>
      <c r="J9222">
        <v>116.65694499999999</v>
      </c>
      <c r="K9222" t="s">
        <v>1334</v>
      </c>
      <c r="L9222" t="s">
        <v>36</v>
      </c>
      <c r="M9222" t="s">
        <v>84</v>
      </c>
      <c r="N9222" t="s">
        <v>69879</v>
      </c>
      <c r="O9222" t="s">
        <v>39563</v>
      </c>
      <c r="P9222" t="s">
        <v>16769</v>
      </c>
      <c r="Q9222" t="s">
        <v>69875</v>
      </c>
      <c r="R9222">
        <v>4.8</v>
      </c>
      <c r="S9222">
        <v>4.8</v>
      </c>
      <c r="T9222">
        <v>4.8</v>
      </c>
      <c r="U9222">
        <v>103</v>
      </c>
      <c r="V9222" t="s">
        <v>69880</v>
      </c>
      <c r="W9222" t="s">
        <v>43</v>
      </c>
      <c r="X9222" t="s">
        <v>90</v>
      </c>
      <c r="Y9222">
        <v>20</v>
      </c>
      <c r="Z9222">
        <v>20</v>
      </c>
      <c r="AA9222">
        <v>5</v>
      </c>
      <c r="AB9222" t="s">
        <v>62</v>
      </c>
    </row>
    <row r="9223" spans="1:28" x14ac:dyDescent="0.25">
      <c r="A9223" t="s">
        <v>69881</v>
      </c>
      <c r="B9223" t="s">
        <v>69882</v>
      </c>
      <c r="C9223" t="s">
        <v>69883</v>
      </c>
      <c r="D9223" t="s">
        <v>69884</v>
      </c>
      <c r="E9223" t="s">
        <v>6335</v>
      </c>
      <c r="F9223" t="s">
        <v>33</v>
      </c>
      <c r="G9223" t="s">
        <v>33</v>
      </c>
      <c r="H9223" t="s">
        <v>69885</v>
      </c>
      <c r="I9223">
        <v>40.139783999999999</v>
      </c>
      <c r="J9223">
        <v>116.657072</v>
      </c>
      <c r="K9223" t="s">
        <v>133</v>
      </c>
      <c r="L9223" t="s">
        <v>36</v>
      </c>
      <c r="M9223" t="s">
        <v>84</v>
      </c>
      <c r="N9223" t="s">
        <v>6337</v>
      </c>
      <c r="O9223" t="s">
        <v>6338</v>
      </c>
      <c r="P9223" t="s">
        <v>724</v>
      </c>
      <c r="Q9223" t="s">
        <v>69882</v>
      </c>
      <c r="R9223">
        <v>4.8</v>
      </c>
      <c r="S9223">
        <v>4.8</v>
      </c>
      <c r="T9223">
        <v>4.8</v>
      </c>
      <c r="U9223">
        <v>17</v>
      </c>
      <c r="V9223" t="s">
        <v>69886</v>
      </c>
      <c r="W9223" t="s">
        <v>43</v>
      </c>
      <c r="X9223" t="s">
        <v>40</v>
      </c>
      <c r="Y9223">
        <v>30</v>
      </c>
      <c r="Z9223">
        <v>0</v>
      </c>
      <c r="AA9223">
        <v>9</v>
      </c>
      <c r="AB9223" t="s">
        <v>92</v>
      </c>
    </row>
    <row r="9224" spans="1:28" x14ac:dyDescent="0.25">
      <c r="A9224" t="s">
        <v>69881</v>
      </c>
      <c r="B9224" t="s">
        <v>69887</v>
      </c>
      <c r="C9224" t="s">
        <v>69888</v>
      </c>
      <c r="D9224" t="s">
        <v>69889</v>
      </c>
      <c r="E9224" t="s">
        <v>1662</v>
      </c>
      <c r="F9224" t="s">
        <v>33</v>
      </c>
      <c r="G9224" t="s">
        <v>33</v>
      </c>
      <c r="H9224" t="s">
        <v>69890</v>
      </c>
      <c r="I9224">
        <v>40.142161999999999</v>
      </c>
      <c r="J9224">
        <v>116.65694499999999</v>
      </c>
      <c r="K9224" t="s">
        <v>1334</v>
      </c>
      <c r="L9224" t="s">
        <v>36</v>
      </c>
      <c r="M9224" t="s">
        <v>84</v>
      </c>
      <c r="N9224" t="s">
        <v>69891</v>
      </c>
      <c r="O9224" t="s">
        <v>1200</v>
      </c>
      <c r="P9224" t="s">
        <v>4919</v>
      </c>
      <c r="Q9224" t="s">
        <v>69887</v>
      </c>
      <c r="R9224">
        <v>4.8</v>
      </c>
      <c r="U9224">
        <v>235</v>
      </c>
      <c r="V9224" t="s">
        <v>69892</v>
      </c>
      <c r="W9224" t="s">
        <v>43</v>
      </c>
      <c r="X9224" t="s">
        <v>90</v>
      </c>
      <c r="Y9224">
        <v>20</v>
      </c>
      <c r="Z9224">
        <v>20</v>
      </c>
      <c r="AA9224">
        <v>5</v>
      </c>
      <c r="AB9224" t="s">
        <v>62</v>
      </c>
    </row>
    <row r="9225" spans="1:28" x14ac:dyDescent="0.25">
      <c r="A9225" t="s">
        <v>69893</v>
      </c>
      <c r="B9225" t="s">
        <v>69894</v>
      </c>
      <c r="C9225" t="s">
        <v>69895</v>
      </c>
      <c r="D9225" t="s">
        <v>69896</v>
      </c>
      <c r="E9225" t="s">
        <v>69897</v>
      </c>
      <c r="F9225" t="s">
        <v>33</v>
      </c>
      <c r="G9225" t="s">
        <v>33</v>
      </c>
      <c r="H9225" t="s">
        <v>69898</v>
      </c>
      <c r="I9225">
        <v>40.138843000000001</v>
      </c>
      <c r="J9225">
        <v>116.656764</v>
      </c>
      <c r="K9225" t="s">
        <v>274</v>
      </c>
      <c r="L9225" t="s">
        <v>36</v>
      </c>
      <c r="M9225" t="s">
        <v>36</v>
      </c>
      <c r="N9225" t="s">
        <v>69899</v>
      </c>
      <c r="O9225" t="s">
        <v>4863</v>
      </c>
      <c r="P9225" t="s">
        <v>46</v>
      </c>
      <c r="Q9225" t="s">
        <v>69894</v>
      </c>
      <c r="R9225">
        <v>0</v>
      </c>
      <c r="U9225">
        <v>0</v>
      </c>
      <c r="V9225" t="s">
        <v>69900</v>
      </c>
      <c r="W9225" t="s">
        <v>43</v>
      </c>
      <c r="X9225" t="s">
        <v>40</v>
      </c>
      <c r="Y9225">
        <v>41</v>
      </c>
      <c r="Z9225">
        <v>0</v>
      </c>
      <c r="AA9225">
        <v>0</v>
      </c>
      <c r="AB9225" t="s">
        <v>92</v>
      </c>
    </row>
    <row r="9226" spans="1:28" x14ac:dyDescent="0.25">
      <c r="A9226" t="s">
        <v>69901</v>
      </c>
      <c r="B9226" t="s">
        <v>69902</v>
      </c>
      <c r="C9226" t="s">
        <v>69903</v>
      </c>
      <c r="D9226" t="s">
        <v>69904</v>
      </c>
      <c r="E9226" t="s">
        <v>69905</v>
      </c>
      <c r="F9226" t="s">
        <v>33</v>
      </c>
      <c r="G9226" t="s">
        <v>33</v>
      </c>
      <c r="H9226" t="s">
        <v>69906</v>
      </c>
      <c r="I9226">
        <v>40.139809</v>
      </c>
      <c r="J9226">
        <v>116.660287</v>
      </c>
      <c r="K9226" t="s">
        <v>33024</v>
      </c>
      <c r="L9226" t="s">
        <v>36</v>
      </c>
      <c r="M9226" t="s">
        <v>36</v>
      </c>
      <c r="N9226" t="s">
        <v>69907</v>
      </c>
      <c r="O9226" t="s">
        <v>69908</v>
      </c>
      <c r="P9226" t="s">
        <v>2459</v>
      </c>
      <c r="Q9226" t="s">
        <v>69902</v>
      </c>
      <c r="R9226">
        <v>4.5</v>
      </c>
      <c r="S9226">
        <v>4.7</v>
      </c>
      <c r="T9226">
        <v>4.4000000000000004</v>
      </c>
      <c r="U9226">
        <v>19</v>
      </c>
      <c r="V9226" t="s">
        <v>69909</v>
      </c>
      <c r="W9226" t="s">
        <v>43</v>
      </c>
      <c r="X9226" t="s">
        <v>90</v>
      </c>
      <c r="Y9226">
        <v>21</v>
      </c>
      <c r="Z9226">
        <v>20</v>
      </c>
      <c r="AA9226">
        <v>5</v>
      </c>
      <c r="AB9226" t="s">
        <v>92</v>
      </c>
    </row>
    <row r="9227" spans="1:28" x14ac:dyDescent="0.25">
      <c r="A9227" t="s">
        <v>69910</v>
      </c>
      <c r="B9227" t="s">
        <v>69911</v>
      </c>
      <c r="C9227" t="s">
        <v>69912</v>
      </c>
      <c r="D9227" t="s">
        <v>69913</v>
      </c>
      <c r="E9227" t="s">
        <v>5182</v>
      </c>
      <c r="F9227" t="s">
        <v>33</v>
      </c>
      <c r="G9227" t="s">
        <v>33</v>
      </c>
      <c r="H9227" t="s">
        <v>69914</v>
      </c>
      <c r="I9227">
        <v>39.889732000000002</v>
      </c>
      <c r="J9227">
        <v>116.255622</v>
      </c>
      <c r="K9227" t="s">
        <v>5184</v>
      </c>
      <c r="L9227" t="s">
        <v>36</v>
      </c>
      <c r="M9227" t="s">
        <v>84</v>
      </c>
      <c r="N9227" t="s">
        <v>69915</v>
      </c>
      <c r="O9227" t="s">
        <v>113</v>
      </c>
      <c r="P9227" t="s">
        <v>48265</v>
      </c>
      <c r="Q9227" t="s">
        <v>69911</v>
      </c>
      <c r="R9227">
        <v>4.8</v>
      </c>
      <c r="U9227">
        <v>232</v>
      </c>
      <c r="V9227" t="s">
        <v>69916</v>
      </c>
      <c r="W9227" t="s">
        <v>43</v>
      </c>
      <c r="X9227" t="s">
        <v>90</v>
      </c>
      <c r="Y9227">
        <v>20</v>
      </c>
      <c r="Z9227">
        <v>20</v>
      </c>
      <c r="AA9227">
        <v>5</v>
      </c>
      <c r="AB9227" t="s">
        <v>92</v>
      </c>
    </row>
    <row r="9228" spans="1:28" x14ac:dyDescent="0.25">
      <c r="A9228" t="s">
        <v>69917</v>
      </c>
      <c r="B9228" t="s">
        <v>69918</v>
      </c>
      <c r="C9228" t="s">
        <v>69919</v>
      </c>
      <c r="D9228" t="s">
        <v>69920</v>
      </c>
      <c r="E9228" t="s">
        <v>69921</v>
      </c>
      <c r="F9228" t="s">
        <v>33</v>
      </c>
      <c r="G9228" t="s">
        <v>33</v>
      </c>
      <c r="H9228" t="s">
        <v>69922</v>
      </c>
      <c r="I9228">
        <v>39.942534000000002</v>
      </c>
      <c r="J9228">
        <v>116.275713</v>
      </c>
      <c r="K9228" t="s">
        <v>578</v>
      </c>
      <c r="L9228" t="s">
        <v>36</v>
      </c>
      <c r="M9228" t="s">
        <v>36</v>
      </c>
      <c r="N9228" t="s">
        <v>69923</v>
      </c>
      <c r="O9228" t="s">
        <v>2247</v>
      </c>
      <c r="P9228" t="s">
        <v>199</v>
      </c>
      <c r="Q9228" t="s">
        <v>69918</v>
      </c>
      <c r="R9228">
        <v>4</v>
      </c>
      <c r="U9228">
        <v>0</v>
      </c>
      <c r="V9228" t="s">
        <v>69924</v>
      </c>
      <c r="W9228" t="s">
        <v>43</v>
      </c>
      <c r="X9228" t="s">
        <v>40</v>
      </c>
      <c r="Y9228">
        <v>34</v>
      </c>
      <c r="Z9228">
        <v>0</v>
      </c>
      <c r="AA9228">
        <v>0</v>
      </c>
      <c r="AB9228" t="s">
        <v>105</v>
      </c>
    </row>
    <row r="9229" spans="1:28" x14ac:dyDescent="0.25">
      <c r="A9229" t="s">
        <v>69917</v>
      </c>
      <c r="B9229" t="s">
        <v>69925</v>
      </c>
      <c r="C9229" t="s">
        <v>69926</v>
      </c>
      <c r="D9229" t="s">
        <v>69927</v>
      </c>
      <c r="E9229" t="s">
        <v>30306</v>
      </c>
      <c r="F9229" t="s">
        <v>33</v>
      </c>
      <c r="G9229" t="s">
        <v>33</v>
      </c>
      <c r="H9229" t="s">
        <v>16185</v>
      </c>
      <c r="I9229">
        <v>40.136964999999996</v>
      </c>
      <c r="J9229">
        <v>116.65204900000001</v>
      </c>
      <c r="K9229" t="s">
        <v>274</v>
      </c>
      <c r="L9229" t="s">
        <v>36</v>
      </c>
      <c r="M9229" t="s">
        <v>36</v>
      </c>
      <c r="N9229" t="s">
        <v>69928</v>
      </c>
      <c r="O9229" t="s">
        <v>1716</v>
      </c>
      <c r="P9229" t="s">
        <v>75</v>
      </c>
      <c r="Q9229" t="s">
        <v>69925</v>
      </c>
      <c r="R9229">
        <v>0</v>
      </c>
      <c r="U9229">
        <v>0</v>
      </c>
      <c r="V9229" t="s">
        <v>43</v>
      </c>
      <c r="W9229" t="s">
        <v>43</v>
      </c>
      <c r="X9229" t="s">
        <v>40</v>
      </c>
      <c r="Y9229">
        <v>39</v>
      </c>
      <c r="Z9229">
        <v>0</v>
      </c>
      <c r="AA9229">
        <v>0</v>
      </c>
      <c r="AB9229" t="s">
        <v>43</v>
      </c>
    </row>
    <row r="9230" spans="1:28" x14ac:dyDescent="0.25">
      <c r="A9230" t="s">
        <v>69929</v>
      </c>
      <c r="B9230" t="s">
        <v>69930</v>
      </c>
      <c r="C9230" t="s">
        <v>69931</v>
      </c>
      <c r="D9230" t="s">
        <v>25287</v>
      </c>
      <c r="E9230" t="s">
        <v>69932</v>
      </c>
      <c r="F9230" t="s">
        <v>33</v>
      </c>
      <c r="G9230" t="s">
        <v>33</v>
      </c>
      <c r="H9230" t="s">
        <v>69933</v>
      </c>
      <c r="I9230">
        <v>40.142161999999999</v>
      </c>
      <c r="J9230">
        <v>116.65694499999999</v>
      </c>
      <c r="K9230" t="s">
        <v>122</v>
      </c>
      <c r="L9230" t="s">
        <v>36</v>
      </c>
      <c r="M9230" t="s">
        <v>36</v>
      </c>
      <c r="N9230" t="s">
        <v>69934</v>
      </c>
      <c r="O9230" t="s">
        <v>33125</v>
      </c>
      <c r="P9230" t="s">
        <v>14672</v>
      </c>
      <c r="Q9230" t="s">
        <v>69930</v>
      </c>
      <c r="R9230">
        <v>4.7</v>
      </c>
      <c r="S9230">
        <v>4.8</v>
      </c>
      <c r="T9230">
        <v>4.7</v>
      </c>
      <c r="U9230">
        <v>290</v>
      </c>
      <c r="V9230" t="s">
        <v>69935</v>
      </c>
      <c r="W9230" t="s">
        <v>43</v>
      </c>
      <c r="X9230" t="s">
        <v>90</v>
      </c>
      <c r="Y9230">
        <v>20</v>
      </c>
      <c r="Z9230">
        <v>20</v>
      </c>
      <c r="AA9230">
        <v>5</v>
      </c>
      <c r="AB9230" t="s">
        <v>43</v>
      </c>
    </row>
    <row r="9231" spans="1:28" x14ac:dyDescent="0.25">
      <c r="A9231" t="s">
        <v>69929</v>
      </c>
      <c r="B9231" t="s">
        <v>69936</v>
      </c>
      <c r="C9231" t="s">
        <v>69937</v>
      </c>
      <c r="D9231" t="s">
        <v>69938</v>
      </c>
      <c r="E9231" t="s">
        <v>69939</v>
      </c>
      <c r="F9231" t="s">
        <v>33</v>
      </c>
      <c r="G9231" t="s">
        <v>33</v>
      </c>
      <c r="H9231" t="s">
        <v>309</v>
      </c>
      <c r="I9231">
        <v>39.913034000000003</v>
      </c>
      <c r="J9231">
        <v>116.306695</v>
      </c>
      <c r="K9231" t="s">
        <v>310</v>
      </c>
      <c r="L9231" t="s">
        <v>36</v>
      </c>
      <c r="M9231" t="s">
        <v>36</v>
      </c>
      <c r="N9231" t="s">
        <v>69940</v>
      </c>
      <c r="O9231" t="s">
        <v>10130</v>
      </c>
      <c r="P9231" t="s">
        <v>174</v>
      </c>
      <c r="Q9231" t="s">
        <v>69936</v>
      </c>
      <c r="R9231">
        <v>4.8</v>
      </c>
      <c r="S9231">
        <v>4.8</v>
      </c>
      <c r="T9231">
        <v>4.8</v>
      </c>
      <c r="U9231">
        <v>8</v>
      </c>
      <c r="V9231" t="s">
        <v>69941</v>
      </c>
      <c r="W9231" t="s">
        <v>43</v>
      </c>
      <c r="X9231" t="s">
        <v>90</v>
      </c>
      <c r="Y9231">
        <v>21</v>
      </c>
      <c r="Z9231">
        <v>20</v>
      </c>
      <c r="AA9231">
        <v>5</v>
      </c>
      <c r="AB9231" t="s">
        <v>43</v>
      </c>
    </row>
    <row r="9232" spans="1:28" x14ac:dyDescent="0.25">
      <c r="A9232" t="s">
        <v>69942</v>
      </c>
      <c r="B9232" t="s">
        <v>69943</v>
      </c>
      <c r="C9232" t="s">
        <v>69944</v>
      </c>
      <c r="D9232" t="s">
        <v>69945</v>
      </c>
      <c r="E9232" t="s">
        <v>69946</v>
      </c>
      <c r="F9232" t="s">
        <v>33</v>
      </c>
      <c r="G9232" t="s">
        <v>33</v>
      </c>
      <c r="H9232" t="s">
        <v>5447</v>
      </c>
      <c r="I9232">
        <v>40.142161999999999</v>
      </c>
      <c r="J9232">
        <v>116.65694499999999</v>
      </c>
      <c r="K9232" t="s">
        <v>250</v>
      </c>
      <c r="L9232" t="s">
        <v>36</v>
      </c>
      <c r="M9232" t="s">
        <v>36</v>
      </c>
      <c r="N9232" t="s">
        <v>1179</v>
      </c>
      <c r="O9232" t="s">
        <v>1180</v>
      </c>
      <c r="P9232" t="s">
        <v>1818</v>
      </c>
      <c r="Q9232" t="s">
        <v>69943</v>
      </c>
      <c r="R9232">
        <v>4.8</v>
      </c>
      <c r="U9232">
        <v>44</v>
      </c>
      <c r="V9232" t="s">
        <v>5448</v>
      </c>
      <c r="W9232" t="s">
        <v>43</v>
      </c>
      <c r="X9232" t="s">
        <v>90</v>
      </c>
      <c r="Y9232">
        <v>20</v>
      </c>
      <c r="Z9232">
        <v>20</v>
      </c>
      <c r="AA9232">
        <v>5</v>
      </c>
      <c r="AB9232" t="s">
        <v>43</v>
      </c>
    </row>
    <row r="9233" spans="1:28" x14ac:dyDescent="0.25">
      <c r="A9233" t="s">
        <v>69947</v>
      </c>
      <c r="B9233" t="s">
        <v>69948</v>
      </c>
      <c r="C9233" t="s">
        <v>69949</v>
      </c>
      <c r="D9233" t="s">
        <v>69950</v>
      </c>
      <c r="E9233" t="s">
        <v>69951</v>
      </c>
      <c r="F9233" t="s">
        <v>33</v>
      </c>
      <c r="G9233" t="s">
        <v>33</v>
      </c>
      <c r="H9233" t="s">
        <v>69952</v>
      </c>
      <c r="I9233">
        <v>39.913463999999998</v>
      </c>
      <c r="J9233">
        <v>116.308581</v>
      </c>
      <c r="K9233" t="s">
        <v>1845</v>
      </c>
      <c r="L9233" t="s">
        <v>36</v>
      </c>
      <c r="M9233" t="s">
        <v>36</v>
      </c>
      <c r="N9233" t="s">
        <v>69953</v>
      </c>
      <c r="O9233" t="s">
        <v>2997</v>
      </c>
      <c r="P9233" t="s">
        <v>1348</v>
      </c>
      <c r="Q9233" t="s">
        <v>69948</v>
      </c>
      <c r="R9233">
        <v>5</v>
      </c>
      <c r="U9233">
        <v>2</v>
      </c>
      <c r="V9233" t="s">
        <v>69954</v>
      </c>
      <c r="W9233" t="s">
        <v>43</v>
      </c>
      <c r="X9233" t="s">
        <v>40</v>
      </c>
      <c r="Y9233">
        <v>34</v>
      </c>
      <c r="Z9233">
        <v>100</v>
      </c>
      <c r="AA9233">
        <v>5</v>
      </c>
      <c r="AB9233" t="s">
        <v>76</v>
      </c>
    </row>
    <row r="9234" spans="1:28" x14ac:dyDescent="0.25">
      <c r="A9234" t="s">
        <v>69955</v>
      </c>
      <c r="B9234" t="s">
        <v>69956</v>
      </c>
      <c r="C9234" t="s">
        <v>69957</v>
      </c>
      <c r="D9234" t="s">
        <v>69958</v>
      </c>
      <c r="E9234" t="s">
        <v>6431</v>
      </c>
      <c r="F9234" t="s">
        <v>33</v>
      </c>
      <c r="G9234" t="s">
        <v>33</v>
      </c>
      <c r="H9234" t="s">
        <v>69959</v>
      </c>
      <c r="I9234">
        <v>39.917876</v>
      </c>
      <c r="J9234">
        <v>116.460537</v>
      </c>
      <c r="K9234" t="s">
        <v>1334</v>
      </c>
      <c r="L9234" t="s">
        <v>36</v>
      </c>
      <c r="M9234" t="s">
        <v>84</v>
      </c>
      <c r="N9234" t="s">
        <v>69960</v>
      </c>
      <c r="O9234" t="s">
        <v>611</v>
      </c>
      <c r="P9234" t="s">
        <v>20686</v>
      </c>
      <c r="Q9234" t="s">
        <v>69956</v>
      </c>
      <c r="R9234">
        <v>4.7</v>
      </c>
      <c r="S9234">
        <v>4.8</v>
      </c>
      <c r="T9234">
        <v>4.8</v>
      </c>
      <c r="U9234">
        <v>357</v>
      </c>
      <c r="V9234" t="s">
        <v>69961</v>
      </c>
      <c r="W9234" t="s">
        <v>43</v>
      </c>
      <c r="X9234" t="s">
        <v>90</v>
      </c>
      <c r="Y9234">
        <v>20</v>
      </c>
      <c r="Z9234">
        <v>20</v>
      </c>
      <c r="AA9234">
        <v>5</v>
      </c>
      <c r="AB9234" t="s">
        <v>92</v>
      </c>
    </row>
    <row r="9235" spans="1:28" x14ac:dyDescent="0.25">
      <c r="A9235" t="s">
        <v>69962</v>
      </c>
      <c r="B9235" t="s">
        <v>69963</v>
      </c>
      <c r="C9235" t="s">
        <v>69964</v>
      </c>
      <c r="D9235" t="s">
        <v>69965</v>
      </c>
      <c r="E9235" t="s">
        <v>69966</v>
      </c>
      <c r="F9235" t="s">
        <v>33</v>
      </c>
      <c r="G9235" t="s">
        <v>33</v>
      </c>
      <c r="H9235" t="s">
        <v>309</v>
      </c>
      <c r="I9235">
        <v>39.918785999999997</v>
      </c>
      <c r="J9235">
        <v>116.459273</v>
      </c>
      <c r="K9235" t="s">
        <v>310</v>
      </c>
      <c r="L9235" t="s">
        <v>36</v>
      </c>
      <c r="M9235" t="s">
        <v>36</v>
      </c>
      <c r="N9235" t="s">
        <v>69967</v>
      </c>
      <c r="O9235" t="s">
        <v>3943</v>
      </c>
      <c r="P9235" t="s">
        <v>1295</v>
      </c>
      <c r="Q9235" t="s">
        <v>69963</v>
      </c>
      <c r="R9235">
        <v>5</v>
      </c>
      <c r="U9235">
        <v>2</v>
      </c>
      <c r="V9235" t="s">
        <v>69968</v>
      </c>
      <c r="W9235" t="s">
        <v>43</v>
      </c>
      <c r="X9235" t="s">
        <v>90</v>
      </c>
      <c r="Y9235">
        <v>22</v>
      </c>
      <c r="Z9235">
        <v>20</v>
      </c>
      <c r="AA9235">
        <v>5</v>
      </c>
      <c r="AB9235" t="s">
        <v>92</v>
      </c>
    </row>
    <row r="9236" spans="1:28" x14ac:dyDescent="0.25">
      <c r="A9236" t="s">
        <v>69962</v>
      </c>
      <c r="B9236" t="s">
        <v>69969</v>
      </c>
      <c r="C9236" t="s">
        <v>69970</v>
      </c>
      <c r="D9236" t="s">
        <v>69971</v>
      </c>
      <c r="E9236" t="s">
        <v>69972</v>
      </c>
      <c r="F9236" t="s">
        <v>33</v>
      </c>
      <c r="G9236" t="s">
        <v>33</v>
      </c>
      <c r="H9236" t="s">
        <v>69973</v>
      </c>
      <c r="I9236">
        <v>39.924272999999999</v>
      </c>
      <c r="J9236">
        <v>116.43127699999999</v>
      </c>
      <c r="K9236" t="s">
        <v>1845</v>
      </c>
      <c r="L9236" t="s">
        <v>36</v>
      </c>
      <c r="M9236" t="s">
        <v>36</v>
      </c>
      <c r="N9236" t="s">
        <v>69974</v>
      </c>
      <c r="O9236" t="s">
        <v>69975</v>
      </c>
      <c r="P9236" t="s">
        <v>15306</v>
      </c>
      <c r="Q9236" t="s">
        <v>69969</v>
      </c>
      <c r="R9236">
        <v>4.9000000000000004</v>
      </c>
      <c r="S9236">
        <v>4.9000000000000004</v>
      </c>
      <c r="T9236">
        <v>4.9000000000000004</v>
      </c>
      <c r="U9236">
        <v>285</v>
      </c>
      <c r="V9236" t="s">
        <v>69976</v>
      </c>
      <c r="W9236" t="s">
        <v>43</v>
      </c>
      <c r="X9236" t="s">
        <v>40</v>
      </c>
      <c r="Y9236">
        <v>31</v>
      </c>
      <c r="Z9236">
        <v>30</v>
      </c>
      <c r="AA9236">
        <v>5</v>
      </c>
      <c r="AB9236" t="s">
        <v>105</v>
      </c>
    </row>
    <row r="9237" spans="1:28" x14ac:dyDescent="0.25">
      <c r="A9237" t="s">
        <v>69977</v>
      </c>
      <c r="B9237" t="s">
        <v>69978</v>
      </c>
      <c r="C9237" t="s">
        <v>69979</v>
      </c>
      <c r="D9237" t="s">
        <v>69980</v>
      </c>
      <c r="E9237" t="s">
        <v>16437</v>
      </c>
      <c r="F9237" t="s">
        <v>33</v>
      </c>
      <c r="G9237" t="s">
        <v>33</v>
      </c>
      <c r="H9237" t="s">
        <v>69981</v>
      </c>
      <c r="I9237">
        <v>39.924892</v>
      </c>
      <c r="J9237">
        <v>116.429413</v>
      </c>
      <c r="K9237" t="s">
        <v>274</v>
      </c>
      <c r="L9237" t="s">
        <v>36</v>
      </c>
      <c r="M9237" t="s">
        <v>36</v>
      </c>
      <c r="N9237" t="s">
        <v>16439</v>
      </c>
      <c r="O9237" t="s">
        <v>276</v>
      </c>
      <c r="P9237" t="s">
        <v>75</v>
      </c>
      <c r="Q9237" t="s">
        <v>69978</v>
      </c>
      <c r="R9237">
        <v>0</v>
      </c>
      <c r="U9237">
        <v>0</v>
      </c>
      <c r="V9237" t="s">
        <v>16440</v>
      </c>
      <c r="W9237" t="s">
        <v>43</v>
      </c>
      <c r="X9237" t="s">
        <v>40</v>
      </c>
      <c r="Y9237">
        <v>39</v>
      </c>
      <c r="Z9237">
        <v>20</v>
      </c>
      <c r="AA9237">
        <v>5</v>
      </c>
      <c r="AB9237" t="s">
        <v>92</v>
      </c>
    </row>
    <row r="9238" spans="1:28" x14ac:dyDescent="0.25">
      <c r="A9238" t="s">
        <v>69977</v>
      </c>
      <c r="B9238" t="s">
        <v>69982</v>
      </c>
      <c r="C9238" t="s">
        <v>69983</v>
      </c>
      <c r="D9238" t="s">
        <v>69984</v>
      </c>
      <c r="E9238" t="s">
        <v>69985</v>
      </c>
      <c r="F9238" t="s">
        <v>33</v>
      </c>
      <c r="G9238" t="s">
        <v>33</v>
      </c>
      <c r="H9238" t="s">
        <v>69986</v>
      </c>
      <c r="I9238">
        <v>39.924686999999999</v>
      </c>
      <c r="J9238">
        <v>116.4256</v>
      </c>
      <c r="K9238" t="s">
        <v>3439</v>
      </c>
      <c r="L9238" t="s">
        <v>36</v>
      </c>
      <c r="M9238" t="s">
        <v>36</v>
      </c>
      <c r="N9238" t="s">
        <v>69987</v>
      </c>
      <c r="O9238" t="s">
        <v>31655</v>
      </c>
      <c r="P9238" t="s">
        <v>2071</v>
      </c>
      <c r="Q9238" t="s">
        <v>69982</v>
      </c>
      <c r="R9238">
        <v>4.4000000000000004</v>
      </c>
      <c r="S9238">
        <v>4.3</v>
      </c>
      <c r="T9238">
        <v>4.3</v>
      </c>
      <c r="U9238">
        <v>25</v>
      </c>
      <c r="V9238" t="s">
        <v>69988</v>
      </c>
      <c r="W9238" t="s">
        <v>43</v>
      </c>
      <c r="X9238" t="s">
        <v>90</v>
      </c>
      <c r="Y9238">
        <v>20</v>
      </c>
      <c r="Z9238">
        <v>20</v>
      </c>
      <c r="AA9238">
        <v>5</v>
      </c>
      <c r="AB9238" t="s">
        <v>76</v>
      </c>
    </row>
    <row r="9239" spans="1:28" x14ac:dyDescent="0.25">
      <c r="A9239" t="s">
        <v>69989</v>
      </c>
      <c r="B9239" t="s">
        <v>69990</v>
      </c>
      <c r="C9239" t="s">
        <v>69991</v>
      </c>
      <c r="D9239" t="s">
        <v>69992</v>
      </c>
      <c r="E9239" t="s">
        <v>4064</v>
      </c>
      <c r="F9239" t="s">
        <v>33</v>
      </c>
      <c r="G9239" t="s">
        <v>33</v>
      </c>
      <c r="H9239" t="s">
        <v>69993</v>
      </c>
      <c r="I9239">
        <v>39.923896999999997</v>
      </c>
      <c r="J9239">
        <v>116.43002300000001</v>
      </c>
      <c r="K9239" t="s">
        <v>250</v>
      </c>
      <c r="L9239" t="s">
        <v>84</v>
      </c>
      <c r="M9239" t="s">
        <v>36</v>
      </c>
      <c r="N9239" t="s">
        <v>4066</v>
      </c>
      <c r="O9239" t="s">
        <v>4067</v>
      </c>
      <c r="P9239" t="s">
        <v>172</v>
      </c>
      <c r="Q9239" t="s">
        <v>69990</v>
      </c>
      <c r="R9239">
        <v>0</v>
      </c>
      <c r="U9239">
        <v>0</v>
      </c>
      <c r="V9239" t="s">
        <v>66438</v>
      </c>
      <c r="W9239" t="s">
        <v>43</v>
      </c>
      <c r="X9239" t="s">
        <v>90</v>
      </c>
      <c r="Y9239">
        <v>20</v>
      </c>
      <c r="Z9239">
        <v>20</v>
      </c>
      <c r="AA9239">
        <v>5</v>
      </c>
      <c r="AB9239" t="s">
        <v>43</v>
      </c>
    </row>
    <row r="9240" spans="1:28" x14ac:dyDescent="0.25">
      <c r="A9240" t="s">
        <v>69994</v>
      </c>
      <c r="B9240" t="s">
        <v>69995</v>
      </c>
      <c r="C9240" t="s">
        <v>69996</v>
      </c>
      <c r="D9240" t="s">
        <v>69997</v>
      </c>
      <c r="E9240" t="s">
        <v>9578</v>
      </c>
      <c r="F9240" t="s">
        <v>33</v>
      </c>
      <c r="G9240" t="s">
        <v>33</v>
      </c>
      <c r="H9240" t="s">
        <v>69998</v>
      </c>
      <c r="I9240">
        <v>39.924734000000001</v>
      </c>
      <c r="J9240">
        <v>116.429986</v>
      </c>
      <c r="K9240" t="s">
        <v>1826</v>
      </c>
      <c r="L9240" t="s">
        <v>36</v>
      </c>
      <c r="M9240" t="s">
        <v>36</v>
      </c>
      <c r="N9240" t="s">
        <v>69999</v>
      </c>
      <c r="O9240" t="s">
        <v>170</v>
      </c>
      <c r="P9240" t="s">
        <v>6459</v>
      </c>
      <c r="Q9240" t="s">
        <v>69995</v>
      </c>
      <c r="R9240">
        <v>4.9000000000000004</v>
      </c>
      <c r="S9240">
        <v>4.9000000000000004</v>
      </c>
      <c r="T9240">
        <v>4.9000000000000004</v>
      </c>
      <c r="U9240">
        <v>157</v>
      </c>
      <c r="V9240" t="s">
        <v>70000</v>
      </c>
      <c r="W9240" t="s">
        <v>43</v>
      </c>
      <c r="X9240" t="s">
        <v>90</v>
      </c>
      <c r="Y9240">
        <v>22</v>
      </c>
      <c r="Z9240">
        <v>20</v>
      </c>
      <c r="AA9240">
        <v>5</v>
      </c>
      <c r="AB9240" t="s">
        <v>92</v>
      </c>
    </row>
    <row r="9241" spans="1:28" x14ac:dyDescent="0.25">
      <c r="A9241" t="s">
        <v>70001</v>
      </c>
      <c r="B9241" t="s">
        <v>70002</v>
      </c>
      <c r="C9241" t="s">
        <v>70003</v>
      </c>
      <c r="D9241" t="s">
        <v>70004</v>
      </c>
      <c r="E9241" t="s">
        <v>70005</v>
      </c>
      <c r="F9241" t="s">
        <v>33</v>
      </c>
      <c r="G9241" t="s">
        <v>33</v>
      </c>
      <c r="H9241" t="s">
        <v>26549</v>
      </c>
      <c r="I9241">
        <v>39.922621999999997</v>
      </c>
      <c r="J9241">
        <v>116.430919</v>
      </c>
      <c r="K9241" t="s">
        <v>451</v>
      </c>
      <c r="L9241" t="s">
        <v>36</v>
      </c>
      <c r="M9241" t="s">
        <v>36</v>
      </c>
      <c r="N9241" t="s">
        <v>70006</v>
      </c>
      <c r="O9241" t="s">
        <v>70007</v>
      </c>
      <c r="P9241" t="s">
        <v>60784</v>
      </c>
      <c r="Q9241" t="s">
        <v>70002</v>
      </c>
      <c r="R9241">
        <v>4.7</v>
      </c>
      <c r="U9241">
        <v>1491</v>
      </c>
      <c r="V9241" t="s">
        <v>70008</v>
      </c>
      <c r="W9241" t="s">
        <v>43</v>
      </c>
      <c r="X9241" t="s">
        <v>90</v>
      </c>
      <c r="Y9241">
        <v>20</v>
      </c>
      <c r="Z9241">
        <v>15</v>
      </c>
      <c r="AA9241">
        <v>1.6</v>
      </c>
      <c r="AB9241" t="s">
        <v>425</v>
      </c>
    </row>
    <row r="9242" spans="1:28" x14ac:dyDescent="0.25">
      <c r="A9242" t="s">
        <v>70009</v>
      </c>
      <c r="B9242" t="s">
        <v>70010</v>
      </c>
      <c r="C9242" t="s">
        <v>70011</v>
      </c>
      <c r="D9242" t="s">
        <v>70012</v>
      </c>
      <c r="E9242" t="s">
        <v>70013</v>
      </c>
      <c r="F9242" t="s">
        <v>33</v>
      </c>
      <c r="G9242" t="s">
        <v>33</v>
      </c>
      <c r="H9242" t="s">
        <v>70014</v>
      </c>
      <c r="I9242">
        <v>39.959972999999998</v>
      </c>
      <c r="J9242">
        <v>116.46505500000001</v>
      </c>
      <c r="K9242" t="s">
        <v>4610</v>
      </c>
      <c r="L9242" t="s">
        <v>36</v>
      </c>
      <c r="M9242" t="s">
        <v>36</v>
      </c>
      <c r="N9242" t="s">
        <v>70015</v>
      </c>
      <c r="O9242" t="s">
        <v>611</v>
      </c>
      <c r="P9242" t="s">
        <v>4829</v>
      </c>
      <c r="Q9242" t="s">
        <v>70010</v>
      </c>
      <c r="R9242">
        <v>4.3</v>
      </c>
      <c r="S9242">
        <v>4.0999999999999996</v>
      </c>
      <c r="T9242">
        <v>4.2</v>
      </c>
      <c r="U9242">
        <v>4</v>
      </c>
      <c r="V9242" t="s">
        <v>70016</v>
      </c>
      <c r="W9242" t="s">
        <v>43</v>
      </c>
      <c r="X9242" t="s">
        <v>40</v>
      </c>
      <c r="Y9242">
        <v>28</v>
      </c>
      <c r="Z9242">
        <v>20</v>
      </c>
      <c r="AA9242">
        <v>3</v>
      </c>
      <c r="AB9242" t="s">
        <v>105</v>
      </c>
    </row>
    <row r="9243" spans="1:28" x14ac:dyDescent="0.25">
      <c r="A9243" t="s">
        <v>70017</v>
      </c>
      <c r="B9243" t="s">
        <v>70018</v>
      </c>
      <c r="C9243" t="s">
        <v>70019</v>
      </c>
      <c r="D9243" t="s">
        <v>70020</v>
      </c>
      <c r="E9243" t="s">
        <v>70021</v>
      </c>
      <c r="F9243" t="s">
        <v>33</v>
      </c>
      <c r="G9243" t="s">
        <v>33</v>
      </c>
      <c r="H9243" t="s">
        <v>70022</v>
      </c>
      <c r="I9243">
        <v>39.924816999999997</v>
      </c>
      <c r="J9243">
        <v>116.516408</v>
      </c>
      <c r="K9243" t="s">
        <v>788</v>
      </c>
      <c r="L9243" t="s">
        <v>36</v>
      </c>
      <c r="M9243" t="s">
        <v>36</v>
      </c>
      <c r="N9243" t="s">
        <v>70023</v>
      </c>
      <c r="O9243" t="s">
        <v>2247</v>
      </c>
      <c r="P9243" t="s">
        <v>44975</v>
      </c>
      <c r="Q9243" t="s">
        <v>70018</v>
      </c>
      <c r="R9243">
        <v>4.8</v>
      </c>
      <c r="S9243">
        <v>4.9000000000000004</v>
      </c>
      <c r="T9243">
        <v>4.8</v>
      </c>
      <c r="U9243">
        <v>153</v>
      </c>
      <c r="V9243" t="s">
        <v>70024</v>
      </c>
      <c r="W9243" t="s">
        <v>43</v>
      </c>
      <c r="X9243" t="s">
        <v>40</v>
      </c>
      <c r="Y9243">
        <v>38</v>
      </c>
      <c r="Z9243">
        <v>69</v>
      </c>
      <c r="AA9243">
        <v>8</v>
      </c>
      <c r="AB9243" t="s">
        <v>656</v>
      </c>
    </row>
    <row r="9244" spans="1:28" x14ac:dyDescent="0.25">
      <c r="A9244" t="s">
        <v>70025</v>
      </c>
      <c r="B9244" t="s">
        <v>70026</v>
      </c>
      <c r="C9244" t="s">
        <v>70027</v>
      </c>
      <c r="D9244" t="s">
        <v>70028</v>
      </c>
      <c r="E9244" t="s">
        <v>1662</v>
      </c>
      <c r="F9244" t="s">
        <v>33</v>
      </c>
      <c r="G9244" t="s">
        <v>33</v>
      </c>
      <c r="H9244" t="s">
        <v>70029</v>
      </c>
      <c r="I9244">
        <v>39.961004000000003</v>
      </c>
      <c r="J9244">
        <v>116.464974</v>
      </c>
      <c r="K9244" t="s">
        <v>1334</v>
      </c>
      <c r="L9244" t="s">
        <v>36</v>
      </c>
      <c r="M9244" t="s">
        <v>84</v>
      </c>
      <c r="N9244" t="s">
        <v>70030</v>
      </c>
      <c r="O9244" t="s">
        <v>1716</v>
      </c>
      <c r="P9244" t="s">
        <v>17165</v>
      </c>
      <c r="Q9244" t="s">
        <v>70026</v>
      </c>
      <c r="R9244">
        <v>4.8</v>
      </c>
      <c r="U9244">
        <v>387</v>
      </c>
      <c r="V9244" t="s">
        <v>70031</v>
      </c>
      <c r="W9244" t="s">
        <v>43</v>
      </c>
      <c r="X9244" t="s">
        <v>90</v>
      </c>
      <c r="Y9244">
        <v>20</v>
      </c>
      <c r="Z9244">
        <v>20</v>
      </c>
      <c r="AA9244">
        <v>5</v>
      </c>
      <c r="AB9244" t="s">
        <v>62</v>
      </c>
    </row>
    <row r="9245" spans="1:28" x14ac:dyDescent="0.25">
      <c r="A9245" t="s">
        <v>70032</v>
      </c>
      <c r="B9245" t="s">
        <v>70033</v>
      </c>
      <c r="C9245" t="s">
        <v>70034</v>
      </c>
      <c r="D9245" t="s">
        <v>70035</v>
      </c>
      <c r="E9245" t="s">
        <v>70036</v>
      </c>
      <c r="F9245" t="s">
        <v>33</v>
      </c>
      <c r="G9245" t="s">
        <v>33</v>
      </c>
      <c r="H9245" t="s">
        <v>70037</v>
      </c>
      <c r="I9245">
        <v>39.924798000000003</v>
      </c>
      <c r="J9245">
        <v>116.42599800000001</v>
      </c>
      <c r="K9245" t="s">
        <v>1845</v>
      </c>
      <c r="L9245" t="s">
        <v>36</v>
      </c>
      <c r="M9245" t="s">
        <v>36</v>
      </c>
      <c r="N9245" t="s">
        <v>70038</v>
      </c>
      <c r="O9245" t="s">
        <v>2873</v>
      </c>
      <c r="P9245" t="s">
        <v>2350</v>
      </c>
      <c r="Q9245" t="s">
        <v>70033</v>
      </c>
      <c r="R9245">
        <v>4.7</v>
      </c>
      <c r="S9245">
        <v>4.8</v>
      </c>
      <c r="T9245">
        <v>4.7</v>
      </c>
      <c r="U9245">
        <v>38</v>
      </c>
      <c r="V9245" t="s">
        <v>70039</v>
      </c>
      <c r="W9245" t="s">
        <v>43</v>
      </c>
      <c r="X9245" t="s">
        <v>90</v>
      </c>
      <c r="Y9245">
        <v>20</v>
      </c>
      <c r="Z9245">
        <v>20</v>
      </c>
      <c r="AA9245">
        <v>5</v>
      </c>
      <c r="AB9245" t="s">
        <v>76</v>
      </c>
    </row>
    <row r="9246" spans="1:28" x14ac:dyDescent="0.25">
      <c r="A9246" t="s">
        <v>70040</v>
      </c>
      <c r="B9246" t="s">
        <v>70041</v>
      </c>
      <c r="C9246" t="s">
        <v>70042</v>
      </c>
      <c r="D9246" t="s">
        <v>70043</v>
      </c>
      <c r="E9246" t="s">
        <v>4082</v>
      </c>
      <c r="F9246" t="s">
        <v>33</v>
      </c>
      <c r="G9246" t="s">
        <v>33</v>
      </c>
      <c r="H9246" t="s">
        <v>70044</v>
      </c>
      <c r="I9246">
        <v>39.924137000000002</v>
      </c>
      <c r="J9246">
        <v>116.428366</v>
      </c>
      <c r="K9246" t="s">
        <v>4084</v>
      </c>
      <c r="L9246" t="s">
        <v>36</v>
      </c>
      <c r="M9246" t="s">
        <v>84</v>
      </c>
      <c r="N9246" t="s">
        <v>2379</v>
      </c>
      <c r="O9246" t="s">
        <v>170</v>
      </c>
      <c r="P9246" t="s">
        <v>70045</v>
      </c>
      <c r="Q9246" t="s">
        <v>70041</v>
      </c>
      <c r="R9246">
        <v>4.9000000000000004</v>
      </c>
      <c r="U9246">
        <v>696</v>
      </c>
      <c r="V9246" t="s">
        <v>70046</v>
      </c>
      <c r="W9246" t="s">
        <v>43</v>
      </c>
      <c r="X9246" t="s">
        <v>40</v>
      </c>
      <c r="Y9246">
        <v>40</v>
      </c>
      <c r="Z9246">
        <v>0</v>
      </c>
      <c r="AA9246">
        <v>5</v>
      </c>
      <c r="AB9246" t="s">
        <v>92</v>
      </c>
    </row>
    <row r="9247" spans="1:28" x14ac:dyDescent="0.25">
      <c r="A9247" t="s">
        <v>70047</v>
      </c>
      <c r="B9247" t="s">
        <v>70048</v>
      </c>
      <c r="C9247" t="s">
        <v>70049</v>
      </c>
      <c r="D9247" t="s">
        <v>70050</v>
      </c>
      <c r="E9247" t="s">
        <v>14687</v>
      </c>
      <c r="F9247" t="s">
        <v>33</v>
      </c>
      <c r="G9247" t="s">
        <v>33</v>
      </c>
      <c r="H9247" t="s">
        <v>70051</v>
      </c>
      <c r="I9247">
        <v>39.922530999999999</v>
      </c>
      <c r="J9247">
        <v>116.514966</v>
      </c>
      <c r="K9247" t="s">
        <v>838</v>
      </c>
      <c r="L9247" t="s">
        <v>36</v>
      </c>
      <c r="M9247" t="s">
        <v>84</v>
      </c>
      <c r="N9247" t="s">
        <v>70052</v>
      </c>
      <c r="O9247" t="s">
        <v>40409</v>
      </c>
      <c r="P9247" t="s">
        <v>8546</v>
      </c>
      <c r="Q9247" t="s">
        <v>70048</v>
      </c>
      <c r="R9247">
        <v>4.7</v>
      </c>
      <c r="S9247">
        <v>4.8</v>
      </c>
      <c r="T9247">
        <v>4.8</v>
      </c>
      <c r="U9247">
        <v>955</v>
      </c>
      <c r="V9247" t="s">
        <v>70053</v>
      </c>
      <c r="W9247" t="s">
        <v>43</v>
      </c>
      <c r="X9247" t="s">
        <v>90</v>
      </c>
      <c r="Y9247">
        <v>20</v>
      </c>
      <c r="Z9247">
        <v>20</v>
      </c>
      <c r="AA9247">
        <v>3</v>
      </c>
      <c r="AB9247" t="s">
        <v>656</v>
      </c>
    </row>
    <row r="9248" spans="1:28" x14ac:dyDescent="0.25">
      <c r="A9248" t="s">
        <v>70054</v>
      </c>
      <c r="B9248" t="s">
        <v>70055</v>
      </c>
      <c r="C9248" t="s">
        <v>70056</v>
      </c>
      <c r="D9248" t="s">
        <v>70057</v>
      </c>
      <c r="E9248" t="s">
        <v>70058</v>
      </c>
      <c r="F9248" t="s">
        <v>33</v>
      </c>
      <c r="G9248" t="s">
        <v>33</v>
      </c>
      <c r="H9248" t="s">
        <v>70059</v>
      </c>
      <c r="I9248">
        <v>39.960698999999998</v>
      </c>
      <c r="J9248">
        <v>116.466171</v>
      </c>
      <c r="K9248" t="s">
        <v>70060</v>
      </c>
      <c r="L9248" t="s">
        <v>36</v>
      </c>
      <c r="M9248" t="s">
        <v>36</v>
      </c>
      <c r="N9248" t="s">
        <v>70061</v>
      </c>
      <c r="O9248" t="s">
        <v>23323</v>
      </c>
      <c r="P9248" t="s">
        <v>325</v>
      </c>
      <c r="Q9248" t="s">
        <v>70055</v>
      </c>
      <c r="R9248">
        <v>4</v>
      </c>
      <c r="S9248">
        <v>4</v>
      </c>
      <c r="T9248">
        <v>4.3</v>
      </c>
      <c r="U9248">
        <v>8</v>
      </c>
      <c r="V9248" t="s">
        <v>43</v>
      </c>
      <c r="W9248" t="s">
        <v>43</v>
      </c>
      <c r="X9248" t="s">
        <v>90</v>
      </c>
      <c r="Y9248">
        <v>20</v>
      </c>
      <c r="Z9248">
        <v>20</v>
      </c>
      <c r="AA9248">
        <v>5</v>
      </c>
      <c r="AB9248" t="s">
        <v>656</v>
      </c>
    </row>
    <row r="9249" spans="1:28" x14ac:dyDescent="0.25">
      <c r="A9249" t="s">
        <v>70062</v>
      </c>
      <c r="B9249" t="s">
        <v>70063</v>
      </c>
      <c r="C9249" t="s">
        <v>70064</v>
      </c>
      <c r="D9249" t="s">
        <v>70065</v>
      </c>
      <c r="E9249" t="s">
        <v>70066</v>
      </c>
      <c r="F9249" t="s">
        <v>33</v>
      </c>
      <c r="G9249" t="s">
        <v>33</v>
      </c>
      <c r="H9249" t="s">
        <v>70067</v>
      </c>
      <c r="I9249">
        <v>39.917442999999999</v>
      </c>
      <c r="J9249">
        <v>116.45914999999999</v>
      </c>
      <c r="K9249" t="s">
        <v>298</v>
      </c>
      <c r="L9249" t="s">
        <v>36</v>
      </c>
      <c r="M9249" t="s">
        <v>36</v>
      </c>
      <c r="N9249" t="s">
        <v>70068</v>
      </c>
      <c r="O9249" t="s">
        <v>10098</v>
      </c>
      <c r="P9249" t="s">
        <v>21198</v>
      </c>
      <c r="Q9249" t="s">
        <v>70063</v>
      </c>
      <c r="R9249">
        <v>4.8</v>
      </c>
      <c r="S9249">
        <v>4.9000000000000004</v>
      </c>
      <c r="T9249">
        <v>4.8</v>
      </c>
      <c r="U9249">
        <v>601</v>
      </c>
      <c r="V9249" t="s">
        <v>70069</v>
      </c>
      <c r="W9249" t="s">
        <v>43</v>
      </c>
      <c r="X9249" t="s">
        <v>90</v>
      </c>
      <c r="Y9249">
        <v>21</v>
      </c>
      <c r="Z9249">
        <v>20</v>
      </c>
      <c r="AA9249">
        <v>5</v>
      </c>
      <c r="AB9249" t="s">
        <v>92</v>
      </c>
    </row>
    <row r="9250" spans="1:28" x14ac:dyDescent="0.25">
      <c r="A9250" t="s">
        <v>70070</v>
      </c>
      <c r="B9250" t="s">
        <v>70071</v>
      </c>
      <c r="C9250" t="s">
        <v>70072</v>
      </c>
      <c r="D9250" t="s">
        <v>70073</v>
      </c>
      <c r="E9250" t="s">
        <v>70074</v>
      </c>
      <c r="F9250" t="s">
        <v>33</v>
      </c>
      <c r="G9250" t="s">
        <v>33</v>
      </c>
      <c r="H9250" t="s">
        <v>70075</v>
      </c>
      <c r="I9250">
        <v>39.845553000000002</v>
      </c>
      <c r="J9250">
        <v>116.432591</v>
      </c>
      <c r="K9250" t="s">
        <v>506</v>
      </c>
      <c r="L9250" t="s">
        <v>36</v>
      </c>
      <c r="M9250" t="s">
        <v>36</v>
      </c>
      <c r="N9250" t="s">
        <v>70076</v>
      </c>
      <c r="O9250" t="s">
        <v>300</v>
      </c>
      <c r="P9250" t="s">
        <v>841</v>
      </c>
      <c r="Q9250" t="s">
        <v>70071</v>
      </c>
      <c r="R9250">
        <v>4.5</v>
      </c>
      <c r="S9250">
        <v>4.8</v>
      </c>
      <c r="T9250">
        <v>4.5</v>
      </c>
      <c r="U9250">
        <v>25</v>
      </c>
      <c r="V9250" t="s">
        <v>70077</v>
      </c>
      <c r="W9250" t="s">
        <v>43</v>
      </c>
      <c r="X9250" t="s">
        <v>90</v>
      </c>
      <c r="Y9250">
        <v>24</v>
      </c>
      <c r="Z9250">
        <v>20</v>
      </c>
      <c r="AA9250">
        <v>5</v>
      </c>
      <c r="AB9250" t="s">
        <v>76</v>
      </c>
    </row>
    <row r="9251" spans="1:28" x14ac:dyDescent="0.25">
      <c r="A9251" t="s">
        <v>70070</v>
      </c>
      <c r="B9251" t="s">
        <v>70078</v>
      </c>
      <c r="C9251" t="s">
        <v>70079</v>
      </c>
      <c r="D9251" t="s">
        <v>70080</v>
      </c>
      <c r="E9251" t="s">
        <v>69676</v>
      </c>
      <c r="F9251" t="s">
        <v>33</v>
      </c>
      <c r="G9251" t="s">
        <v>33</v>
      </c>
      <c r="H9251" t="s">
        <v>70081</v>
      </c>
      <c r="I9251">
        <v>39.845553000000002</v>
      </c>
      <c r="J9251">
        <v>116.432591</v>
      </c>
      <c r="K9251" t="s">
        <v>569</v>
      </c>
      <c r="L9251" t="s">
        <v>36</v>
      </c>
      <c r="M9251" t="s">
        <v>36</v>
      </c>
      <c r="N9251" t="s">
        <v>70082</v>
      </c>
      <c r="O9251" t="s">
        <v>1053</v>
      </c>
      <c r="P9251" t="s">
        <v>7839</v>
      </c>
      <c r="Q9251" t="s">
        <v>70078</v>
      </c>
      <c r="R9251">
        <v>5</v>
      </c>
      <c r="S9251">
        <v>5</v>
      </c>
      <c r="T9251">
        <v>4.9000000000000004</v>
      </c>
      <c r="U9251">
        <v>38</v>
      </c>
      <c r="V9251" t="s">
        <v>70083</v>
      </c>
      <c r="W9251" t="s">
        <v>43</v>
      </c>
      <c r="X9251" t="s">
        <v>90</v>
      </c>
      <c r="Y9251">
        <v>20</v>
      </c>
      <c r="Z9251">
        <v>20</v>
      </c>
      <c r="AA9251">
        <v>5</v>
      </c>
      <c r="AB9251" t="s">
        <v>92</v>
      </c>
    </row>
    <row r="9252" spans="1:28" x14ac:dyDescent="0.25">
      <c r="A9252" t="s">
        <v>70084</v>
      </c>
      <c r="B9252" t="s">
        <v>70085</v>
      </c>
      <c r="C9252" t="s">
        <v>70086</v>
      </c>
      <c r="D9252" t="s">
        <v>70087</v>
      </c>
      <c r="E9252" t="s">
        <v>1169</v>
      </c>
      <c r="F9252" t="s">
        <v>33</v>
      </c>
      <c r="G9252" t="s">
        <v>33</v>
      </c>
      <c r="H9252" t="s">
        <v>1170</v>
      </c>
      <c r="I9252">
        <v>39.922530999999999</v>
      </c>
      <c r="J9252">
        <v>116.514966</v>
      </c>
      <c r="K9252" t="s">
        <v>985</v>
      </c>
      <c r="L9252" t="s">
        <v>84</v>
      </c>
      <c r="M9252" t="s">
        <v>36</v>
      </c>
      <c r="N9252" t="s">
        <v>1171</v>
      </c>
      <c r="O9252" t="s">
        <v>252</v>
      </c>
      <c r="P9252" t="s">
        <v>91</v>
      </c>
      <c r="Q9252" t="s">
        <v>70085</v>
      </c>
      <c r="R9252">
        <v>0</v>
      </c>
      <c r="U9252">
        <v>0</v>
      </c>
      <c r="V9252" t="s">
        <v>5079</v>
      </c>
      <c r="W9252" t="s">
        <v>43</v>
      </c>
      <c r="X9252" t="s">
        <v>90</v>
      </c>
      <c r="Y9252">
        <v>20</v>
      </c>
      <c r="Z9252">
        <v>20</v>
      </c>
      <c r="AA9252">
        <v>2.5</v>
      </c>
      <c r="AB9252" t="s">
        <v>92</v>
      </c>
    </row>
    <row r="9253" spans="1:28" x14ac:dyDescent="0.25">
      <c r="A9253" t="s">
        <v>70084</v>
      </c>
      <c r="B9253" t="s">
        <v>70088</v>
      </c>
      <c r="C9253" t="s">
        <v>70089</v>
      </c>
      <c r="D9253" t="s">
        <v>70090</v>
      </c>
      <c r="E9253" t="s">
        <v>1662</v>
      </c>
      <c r="F9253" t="s">
        <v>33</v>
      </c>
      <c r="G9253" t="s">
        <v>33</v>
      </c>
      <c r="H9253" t="s">
        <v>70091</v>
      </c>
      <c r="I9253">
        <v>39.845553000000002</v>
      </c>
      <c r="J9253">
        <v>116.432591</v>
      </c>
      <c r="K9253" t="s">
        <v>4793</v>
      </c>
      <c r="L9253" t="s">
        <v>36</v>
      </c>
      <c r="M9253" t="s">
        <v>84</v>
      </c>
      <c r="N9253" t="s">
        <v>70092</v>
      </c>
      <c r="O9253" t="s">
        <v>1716</v>
      </c>
      <c r="P9253" t="s">
        <v>70093</v>
      </c>
      <c r="Q9253" t="s">
        <v>70088</v>
      </c>
      <c r="R9253">
        <v>4.8</v>
      </c>
      <c r="S9253">
        <v>4.8</v>
      </c>
      <c r="T9253">
        <v>4.8</v>
      </c>
      <c r="U9253">
        <v>1363</v>
      </c>
      <c r="V9253" t="s">
        <v>70094</v>
      </c>
      <c r="W9253" t="s">
        <v>43</v>
      </c>
      <c r="X9253" t="s">
        <v>90</v>
      </c>
      <c r="Y9253">
        <v>20</v>
      </c>
      <c r="Z9253">
        <v>20</v>
      </c>
      <c r="AA9253">
        <v>5</v>
      </c>
      <c r="AB9253" t="s">
        <v>62</v>
      </c>
    </row>
    <row r="9254" spans="1:28" x14ac:dyDescent="0.25">
      <c r="A9254" t="s">
        <v>70095</v>
      </c>
      <c r="B9254" t="s">
        <v>70096</v>
      </c>
      <c r="C9254" t="s">
        <v>70097</v>
      </c>
      <c r="D9254" t="s">
        <v>70098</v>
      </c>
      <c r="E9254" t="s">
        <v>2235</v>
      </c>
      <c r="F9254" t="s">
        <v>33</v>
      </c>
      <c r="G9254" t="s">
        <v>33</v>
      </c>
      <c r="H9254" t="s">
        <v>70099</v>
      </c>
      <c r="I9254">
        <v>39.845553000000002</v>
      </c>
      <c r="J9254">
        <v>116.432591</v>
      </c>
      <c r="K9254" t="s">
        <v>43</v>
      </c>
      <c r="L9254" t="s">
        <v>36</v>
      </c>
      <c r="M9254" t="s">
        <v>36</v>
      </c>
      <c r="N9254" t="s">
        <v>4041</v>
      </c>
      <c r="O9254" t="s">
        <v>252</v>
      </c>
      <c r="P9254" t="s">
        <v>1749</v>
      </c>
      <c r="Q9254" t="s">
        <v>70096</v>
      </c>
      <c r="R9254">
        <v>4.9000000000000004</v>
      </c>
      <c r="S9254">
        <v>4.9000000000000004</v>
      </c>
      <c r="T9254">
        <v>4.9000000000000004</v>
      </c>
      <c r="U9254">
        <v>10</v>
      </c>
      <c r="V9254" t="s">
        <v>2239</v>
      </c>
      <c r="W9254" t="s">
        <v>43</v>
      </c>
      <c r="X9254" t="s">
        <v>90</v>
      </c>
      <c r="Y9254">
        <v>23</v>
      </c>
      <c r="Z9254">
        <v>20</v>
      </c>
      <c r="AA9254">
        <v>5</v>
      </c>
      <c r="AB9254" t="s">
        <v>43</v>
      </c>
    </row>
    <row r="9255" spans="1:28" x14ac:dyDescent="0.25">
      <c r="A9255" t="s">
        <v>70100</v>
      </c>
      <c r="B9255" t="s">
        <v>70101</v>
      </c>
      <c r="C9255" t="s">
        <v>70102</v>
      </c>
      <c r="D9255" t="s">
        <v>70103</v>
      </c>
      <c r="E9255" t="s">
        <v>33122</v>
      </c>
      <c r="F9255" t="s">
        <v>33</v>
      </c>
      <c r="G9255" t="s">
        <v>33</v>
      </c>
      <c r="H9255" t="s">
        <v>70104</v>
      </c>
      <c r="I9255">
        <v>39.845618000000002</v>
      </c>
      <c r="J9255">
        <v>116.43077</v>
      </c>
      <c r="K9255" t="s">
        <v>828</v>
      </c>
      <c r="L9255" t="s">
        <v>36</v>
      </c>
      <c r="M9255" t="s">
        <v>36</v>
      </c>
      <c r="N9255" t="s">
        <v>70105</v>
      </c>
      <c r="O9255" t="s">
        <v>859</v>
      </c>
      <c r="P9255" t="s">
        <v>70106</v>
      </c>
      <c r="Q9255" t="s">
        <v>70101</v>
      </c>
      <c r="R9255">
        <v>4.5999999999999996</v>
      </c>
      <c r="S9255">
        <v>4.7</v>
      </c>
      <c r="T9255">
        <v>4.5999999999999996</v>
      </c>
      <c r="U9255">
        <v>614</v>
      </c>
      <c r="V9255" t="s">
        <v>70107</v>
      </c>
      <c r="W9255" t="s">
        <v>43</v>
      </c>
      <c r="X9255" t="s">
        <v>90</v>
      </c>
      <c r="Y9255">
        <v>26</v>
      </c>
      <c r="Z9255">
        <v>20</v>
      </c>
      <c r="AA9255">
        <v>5</v>
      </c>
      <c r="AB9255" t="s">
        <v>92</v>
      </c>
    </row>
    <row r="9256" spans="1:28" x14ac:dyDescent="0.25">
      <c r="A9256" t="s">
        <v>70100</v>
      </c>
      <c r="B9256" t="s">
        <v>70108</v>
      </c>
      <c r="C9256" t="s">
        <v>70109</v>
      </c>
      <c r="D9256" t="s">
        <v>70110</v>
      </c>
      <c r="E9256" t="s">
        <v>14556</v>
      </c>
      <c r="F9256" t="s">
        <v>33</v>
      </c>
      <c r="G9256" t="s">
        <v>33</v>
      </c>
      <c r="H9256" t="s">
        <v>70111</v>
      </c>
      <c r="I9256">
        <v>39.845618000000002</v>
      </c>
      <c r="J9256">
        <v>116.43077</v>
      </c>
      <c r="K9256" t="s">
        <v>1695</v>
      </c>
      <c r="L9256" t="s">
        <v>36</v>
      </c>
      <c r="M9256" t="s">
        <v>36</v>
      </c>
      <c r="N9256" t="s">
        <v>70112</v>
      </c>
      <c r="O9256" t="s">
        <v>170</v>
      </c>
      <c r="P9256" t="s">
        <v>529</v>
      </c>
      <c r="Q9256" t="s">
        <v>70108</v>
      </c>
      <c r="R9256">
        <v>5</v>
      </c>
      <c r="U9256">
        <v>26</v>
      </c>
      <c r="V9256" t="s">
        <v>70113</v>
      </c>
      <c r="W9256" t="s">
        <v>43</v>
      </c>
      <c r="X9256" t="s">
        <v>90</v>
      </c>
      <c r="Y9256">
        <v>22</v>
      </c>
      <c r="Z9256">
        <v>20</v>
      </c>
      <c r="AA9256">
        <v>4.5</v>
      </c>
      <c r="AB9256" t="s">
        <v>76</v>
      </c>
    </row>
    <row r="9257" spans="1:28" x14ac:dyDescent="0.25">
      <c r="A9257" t="s">
        <v>70100</v>
      </c>
      <c r="B9257" t="s">
        <v>70114</v>
      </c>
      <c r="C9257" t="s">
        <v>70115</v>
      </c>
      <c r="D9257" t="s">
        <v>13967</v>
      </c>
      <c r="E9257" t="s">
        <v>7519</v>
      </c>
      <c r="F9257" t="s">
        <v>33</v>
      </c>
      <c r="G9257" t="s">
        <v>33</v>
      </c>
      <c r="H9257" t="s">
        <v>70116</v>
      </c>
      <c r="I9257">
        <v>39.845618000000002</v>
      </c>
      <c r="J9257">
        <v>116.43077</v>
      </c>
      <c r="K9257" t="s">
        <v>14549</v>
      </c>
      <c r="L9257" t="s">
        <v>36</v>
      </c>
      <c r="M9257" t="s">
        <v>36</v>
      </c>
      <c r="N9257" t="s">
        <v>70117</v>
      </c>
      <c r="O9257" t="s">
        <v>70118</v>
      </c>
      <c r="P9257" t="s">
        <v>2350</v>
      </c>
      <c r="Q9257" t="s">
        <v>70114</v>
      </c>
      <c r="R9257">
        <v>4.8</v>
      </c>
      <c r="S9257">
        <v>4.9000000000000004</v>
      </c>
      <c r="T9257">
        <v>4.8</v>
      </c>
      <c r="U9257">
        <v>47</v>
      </c>
      <c r="V9257" t="s">
        <v>70119</v>
      </c>
      <c r="W9257" t="s">
        <v>43</v>
      </c>
      <c r="X9257" t="s">
        <v>40</v>
      </c>
      <c r="Y9257">
        <v>26</v>
      </c>
      <c r="Z9257">
        <v>20</v>
      </c>
      <c r="AA9257">
        <v>3</v>
      </c>
      <c r="AB9257" t="s">
        <v>43</v>
      </c>
    </row>
    <row r="9258" spans="1:28" x14ac:dyDescent="0.25">
      <c r="A9258" t="s">
        <v>70100</v>
      </c>
      <c r="B9258" t="s">
        <v>70120</v>
      </c>
      <c r="C9258" t="s">
        <v>70121</v>
      </c>
      <c r="D9258" t="s">
        <v>70122</v>
      </c>
      <c r="E9258" t="s">
        <v>1627</v>
      </c>
      <c r="F9258" t="s">
        <v>33</v>
      </c>
      <c r="G9258" t="s">
        <v>33</v>
      </c>
      <c r="H9258" t="s">
        <v>70123</v>
      </c>
      <c r="I9258">
        <v>39.845553000000002</v>
      </c>
      <c r="J9258">
        <v>116.432591</v>
      </c>
      <c r="K9258" t="s">
        <v>43</v>
      </c>
      <c r="L9258" t="s">
        <v>36</v>
      </c>
      <c r="M9258" t="s">
        <v>84</v>
      </c>
      <c r="N9258" t="s">
        <v>70124</v>
      </c>
      <c r="O9258" t="s">
        <v>1993</v>
      </c>
      <c r="P9258" t="s">
        <v>4270</v>
      </c>
      <c r="Q9258" t="s">
        <v>70120</v>
      </c>
      <c r="R9258">
        <v>4.8</v>
      </c>
      <c r="U9258">
        <v>40</v>
      </c>
      <c r="V9258" t="s">
        <v>43</v>
      </c>
      <c r="W9258" t="s">
        <v>43</v>
      </c>
      <c r="X9258" t="s">
        <v>40</v>
      </c>
      <c r="Y9258">
        <v>23</v>
      </c>
      <c r="Z9258">
        <v>20</v>
      </c>
      <c r="AA9258">
        <v>5</v>
      </c>
      <c r="AB9258" t="s">
        <v>43</v>
      </c>
    </row>
    <row r="9259" spans="1:28" x14ac:dyDescent="0.25">
      <c r="A9259" t="s">
        <v>70125</v>
      </c>
      <c r="B9259" t="s">
        <v>70126</v>
      </c>
      <c r="C9259" t="s">
        <v>70127</v>
      </c>
      <c r="D9259" t="s">
        <v>70128</v>
      </c>
      <c r="E9259" t="s">
        <v>70129</v>
      </c>
      <c r="F9259" t="s">
        <v>33</v>
      </c>
      <c r="G9259" t="s">
        <v>33</v>
      </c>
      <c r="H9259" t="s">
        <v>70130</v>
      </c>
      <c r="I9259">
        <v>39.922530999999999</v>
      </c>
      <c r="J9259">
        <v>116.514966</v>
      </c>
      <c r="K9259" t="s">
        <v>828</v>
      </c>
      <c r="L9259" t="s">
        <v>36</v>
      </c>
      <c r="M9259" t="s">
        <v>36</v>
      </c>
      <c r="N9259" t="s">
        <v>70131</v>
      </c>
      <c r="O9259" t="s">
        <v>70132</v>
      </c>
      <c r="P9259" t="s">
        <v>8942</v>
      </c>
      <c r="Q9259" t="s">
        <v>70126</v>
      </c>
      <c r="R9259">
        <v>4.7</v>
      </c>
      <c r="U9259">
        <v>169</v>
      </c>
      <c r="V9259" t="s">
        <v>70133</v>
      </c>
      <c r="W9259" t="s">
        <v>43</v>
      </c>
      <c r="X9259" t="s">
        <v>90</v>
      </c>
      <c r="Y9259">
        <v>23</v>
      </c>
      <c r="Z9259">
        <v>20</v>
      </c>
      <c r="AA9259">
        <v>6</v>
      </c>
      <c r="AB9259" t="s">
        <v>76</v>
      </c>
    </row>
    <row r="9260" spans="1:28" x14ac:dyDescent="0.25">
      <c r="A9260" t="s">
        <v>70134</v>
      </c>
      <c r="B9260" t="s">
        <v>70135</v>
      </c>
      <c r="C9260" t="s">
        <v>70136</v>
      </c>
      <c r="D9260" t="s">
        <v>70137</v>
      </c>
      <c r="E9260" t="s">
        <v>70138</v>
      </c>
      <c r="F9260" t="s">
        <v>33</v>
      </c>
      <c r="G9260" t="s">
        <v>33</v>
      </c>
      <c r="H9260" t="s">
        <v>70139</v>
      </c>
      <c r="I9260">
        <v>39.911436999999999</v>
      </c>
      <c r="J9260">
        <v>116.374543</v>
      </c>
      <c r="K9260" t="s">
        <v>43</v>
      </c>
      <c r="L9260" t="s">
        <v>36</v>
      </c>
      <c r="M9260" t="s">
        <v>36</v>
      </c>
      <c r="N9260" t="s">
        <v>70140</v>
      </c>
      <c r="O9260" t="s">
        <v>755</v>
      </c>
      <c r="P9260" t="s">
        <v>12332</v>
      </c>
      <c r="Q9260" t="s">
        <v>70135</v>
      </c>
      <c r="R9260">
        <v>4.8</v>
      </c>
      <c r="S9260">
        <v>4.9000000000000004</v>
      </c>
      <c r="T9260">
        <v>4.8</v>
      </c>
      <c r="U9260">
        <v>295</v>
      </c>
      <c r="V9260" t="s">
        <v>70141</v>
      </c>
      <c r="W9260" t="s">
        <v>43</v>
      </c>
      <c r="X9260" t="s">
        <v>90</v>
      </c>
      <c r="Y9260">
        <v>20</v>
      </c>
      <c r="Z9260">
        <v>20</v>
      </c>
      <c r="AA9260">
        <v>2</v>
      </c>
      <c r="AB9260" t="s">
        <v>105</v>
      </c>
    </row>
    <row r="9261" spans="1:28" x14ac:dyDescent="0.25">
      <c r="A9261" t="s">
        <v>70134</v>
      </c>
      <c r="B9261" t="s">
        <v>70142</v>
      </c>
      <c r="C9261" t="s">
        <v>70143</v>
      </c>
      <c r="D9261" t="s">
        <v>70144</v>
      </c>
      <c r="E9261" t="s">
        <v>1662</v>
      </c>
      <c r="F9261" t="s">
        <v>33</v>
      </c>
      <c r="G9261" t="s">
        <v>33</v>
      </c>
      <c r="H9261" t="s">
        <v>70145</v>
      </c>
      <c r="I9261">
        <v>39.911436999999999</v>
      </c>
      <c r="J9261">
        <v>116.374543</v>
      </c>
      <c r="K9261" t="s">
        <v>1334</v>
      </c>
      <c r="L9261" t="s">
        <v>36</v>
      </c>
      <c r="M9261" t="s">
        <v>84</v>
      </c>
      <c r="N9261" t="s">
        <v>70146</v>
      </c>
      <c r="O9261" t="s">
        <v>1716</v>
      </c>
      <c r="P9261" t="s">
        <v>70147</v>
      </c>
      <c r="Q9261" t="s">
        <v>70142</v>
      </c>
      <c r="R9261">
        <v>4.8</v>
      </c>
      <c r="S9261">
        <v>4.8</v>
      </c>
      <c r="T9261">
        <v>4.8</v>
      </c>
      <c r="U9261">
        <v>432</v>
      </c>
      <c r="V9261" t="s">
        <v>70148</v>
      </c>
      <c r="W9261" t="s">
        <v>43</v>
      </c>
      <c r="X9261" t="s">
        <v>90</v>
      </c>
      <c r="Y9261">
        <v>20</v>
      </c>
      <c r="Z9261">
        <v>20</v>
      </c>
      <c r="AA9261">
        <v>5</v>
      </c>
      <c r="AB9261" t="s">
        <v>62</v>
      </c>
    </row>
    <row r="9262" spans="1:28" x14ac:dyDescent="0.25">
      <c r="A9262" t="s">
        <v>70149</v>
      </c>
      <c r="B9262" t="s">
        <v>70150</v>
      </c>
      <c r="C9262" t="s">
        <v>70151</v>
      </c>
      <c r="D9262" t="s">
        <v>70152</v>
      </c>
      <c r="E9262" t="s">
        <v>1235</v>
      </c>
      <c r="F9262" t="s">
        <v>33</v>
      </c>
      <c r="G9262" t="s">
        <v>33</v>
      </c>
      <c r="H9262" t="s">
        <v>70153</v>
      </c>
      <c r="I9262">
        <v>39.911436999999999</v>
      </c>
      <c r="J9262">
        <v>116.374543</v>
      </c>
      <c r="K9262" t="s">
        <v>1237</v>
      </c>
      <c r="L9262" t="s">
        <v>36</v>
      </c>
      <c r="M9262" t="s">
        <v>36</v>
      </c>
      <c r="N9262" t="s">
        <v>70154</v>
      </c>
      <c r="O9262" t="s">
        <v>755</v>
      </c>
      <c r="P9262" t="s">
        <v>8169</v>
      </c>
      <c r="Q9262" t="s">
        <v>70150</v>
      </c>
      <c r="R9262">
        <v>4.9000000000000004</v>
      </c>
      <c r="S9262">
        <v>4.9000000000000004</v>
      </c>
      <c r="T9262">
        <v>4.9000000000000004</v>
      </c>
      <c r="U9262">
        <v>132</v>
      </c>
      <c r="V9262" t="s">
        <v>70155</v>
      </c>
      <c r="W9262" t="s">
        <v>43</v>
      </c>
      <c r="X9262" t="s">
        <v>90</v>
      </c>
      <c r="Y9262">
        <v>20</v>
      </c>
      <c r="Z9262">
        <v>20</v>
      </c>
      <c r="AA9262">
        <v>5</v>
      </c>
      <c r="AB9262" t="s">
        <v>76</v>
      </c>
    </row>
    <row r="9263" spans="1:28" x14ac:dyDescent="0.25">
      <c r="A9263" t="s">
        <v>70149</v>
      </c>
      <c r="B9263" t="s">
        <v>70156</v>
      </c>
      <c r="C9263" t="s">
        <v>70157</v>
      </c>
      <c r="D9263" t="s">
        <v>70158</v>
      </c>
      <c r="E9263" t="s">
        <v>70159</v>
      </c>
      <c r="F9263" t="s">
        <v>33</v>
      </c>
      <c r="G9263" t="s">
        <v>33</v>
      </c>
      <c r="H9263" t="s">
        <v>70160</v>
      </c>
      <c r="I9263">
        <v>39.911436999999999</v>
      </c>
      <c r="J9263">
        <v>116.374543</v>
      </c>
      <c r="K9263" t="s">
        <v>70161</v>
      </c>
      <c r="L9263" t="s">
        <v>36</v>
      </c>
      <c r="M9263" t="s">
        <v>36</v>
      </c>
      <c r="N9263" t="s">
        <v>70162</v>
      </c>
      <c r="O9263" t="s">
        <v>1285</v>
      </c>
      <c r="P9263" t="s">
        <v>636</v>
      </c>
      <c r="Q9263" t="s">
        <v>70156</v>
      </c>
      <c r="R9263">
        <v>4.9000000000000004</v>
      </c>
      <c r="S9263">
        <v>5</v>
      </c>
      <c r="T9263">
        <v>4.9000000000000004</v>
      </c>
      <c r="U9263">
        <v>73</v>
      </c>
      <c r="V9263" t="s">
        <v>70163</v>
      </c>
      <c r="W9263" t="s">
        <v>43</v>
      </c>
      <c r="X9263" t="s">
        <v>90</v>
      </c>
      <c r="Y9263">
        <v>20</v>
      </c>
      <c r="Z9263">
        <v>20</v>
      </c>
      <c r="AA9263">
        <v>5</v>
      </c>
      <c r="AB9263" t="s">
        <v>76</v>
      </c>
    </row>
    <row r="9264" spans="1:28" x14ac:dyDescent="0.25">
      <c r="A9264" t="s">
        <v>70164</v>
      </c>
      <c r="B9264" t="s">
        <v>70165</v>
      </c>
      <c r="C9264" t="s">
        <v>70166</v>
      </c>
      <c r="D9264" t="s">
        <v>70167</v>
      </c>
      <c r="E9264" t="s">
        <v>70168</v>
      </c>
      <c r="F9264" t="s">
        <v>33</v>
      </c>
      <c r="G9264" t="s">
        <v>33</v>
      </c>
      <c r="H9264" t="s">
        <v>70169</v>
      </c>
      <c r="I9264">
        <v>39.858981999999997</v>
      </c>
      <c r="J9264">
        <v>116.47353099999999</v>
      </c>
      <c r="K9264" t="s">
        <v>4295</v>
      </c>
      <c r="L9264" t="s">
        <v>84</v>
      </c>
      <c r="M9264" t="s">
        <v>36</v>
      </c>
      <c r="N9264" t="s">
        <v>70170</v>
      </c>
      <c r="O9264" t="s">
        <v>170</v>
      </c>
      <c r="P9264" t="s">
        <v>2700</v>
      </c>
      <c r="Q9264" t="s">
        <v>70165</v>
      </c>
      <c r="R9264">
        <v>4.0999999999999996</v>
      </c>
      <c r="S9264">
        <v>4.3</v>
      </c>
      <c r="T9264">
        <v>4.0999999999999996</v>
      </c>
      <c r="U9264">
        <v>43</v>
      </c>
      <c r="V9264" t="s">
        <v>70171</v>
      </c>
      <c r="W9264" t="s">
        <v>43</v>
      </c>
      <c r="X9264" t="s">
        <v>90</v>
      </c>
      <c r="Y9264">
        <v>21</v>
      </c>
      <c r="Z9264">
        <v>20</v>
      </c>
      <c r="AA9264">
        <v>3</v>
      </c>
      <c r="AB9264" t="s">
        <v>76</v>
      </c>
    </row>
    <row r="9265" spans="1:28" x14ac:dyDescent="0.25">
      <c r="A9265" t="s">
        <v>70172</v>
      </c>
      <c r="B9265" t="s">
        <v>70173</v>
      </c>
      <c r="C9265" t="s">
        <v>70174</v>
      </c>
      <c r="D9265" t="s">
        <v>70175</v>
      </c>
      <c r="E9265" t="s">
        <v>70176</v>
      </c>
      <c r="F9265" t="s">
        <v>33</v>
      </c>
      <c r="G9265" t="s">
        <v>33</v>
      </c>
      <c r="H9265" t="s">
        <v>70177</v>
      </c>
      <c r="I9265">
        <v>39.860154999999999</v>
      </c>
      <c r="J9265">
        <v>116.471797</v>
      </c>
      <c r="K9265" t="s">
        <v>70178</v>
      </c>
      <c r="L9265" t="s">
        <v>36</v>
      </c>
      <c r="M9265" t="s">
        <v>36</v>
      </c>
      <c r="N9265" t="s">
        <v>70179</v>
      </c>
      <c r="O9265" t="s">
        <v>170</v>
      </c>
      <c r="P9265" t="s">
        <v>32918</v>
      </c>
      <c r="Q9265" t="s">
        <v>70173</v>
      </c>
      <c r="R9265">
        <v>4.7</v>
      </c>
      <c r="S9265">
        <v>4.7</v>
      </c>
      <c r="T9265">
        <v>4.5999999999999996</v>
      </c>
      <c r="U9265">
        <v>182</v>
      </c>
      <c r="V9265" t="s">
        <v>70180</v>
      </c>
      <c r="W9265" t="s">
        <v>43</v>
      </c>
      <c r="X9265" t="s">
        <v>40</v>
      </c>
      <c r="Y9265">
        <v>31</v>
      </c>
      <c r="Z9265">
        <v>20</v>
      </c>
      <c r="AA9265">
        <v>3</v>
      </c>
      <c r="AB9265" t="s">
        <v>105</v>
      </c>
    </row>
    <row r="9266" spans="1:28" x14ac:dyDescent="0.25">
      <c r="A9266" t="s">
        <v>70181</v>
      </c>
      <c r="B9266" t="s">
        <v>70182</v>
      </c>
      <c r="C9266" t="s">
        <v>70183</v>
      </c>
      <c r="D9266" t="s">
        <v>70184</v>
      </c>
      <c r="E9266" t="s">
        <v>70185</v>
      </c>
      <c r="F9266" t="s">
        <v>33</v>
      </c>
      <c r="G9266" t="s">
        <v>33</v>
      </c>
      <c r="H9266" t="s">
        <v>70186</v>
      </c>
      <c r="I9266">
        <v>39.858780000000003</v>
      </c>
      <c r="J9266">
        <v>116.47234</v>
      </c>
      <c r="K9266" t="s">
        <v>2167</v>
      </c>
      <c r="L9266" t="s">
        <v>36</v>
      </c>
      <c r="M9266" t="s">
        <v>36</v>
      </c>
      <c r="N9266" t="s">
        <v>70187</v>
      </c>
      <c r="O9266" t="s">
        <v>2626</v>
      </c>
      <c r="P9266" t="s">
        <v>70188</v>
      </c>
      <c r="Q9266" t="s">
        <v>70182</v>
      </c>
      <c r="R9266">
        <v>4.5999999999999996</v>
      </c>
      <c r="S9266">
        <v>4.7</v>
      </c>
      <c r="T9266">
        <v>4.5999999999999996</v>
      </c>
      <c r="U9266">
        <v>667</v>
      </c>
      <c r="V9266" t="s">
        <v>70189</v>
      </c>
      <c r="W9266" t="s">
        <v>43</v>
      </c>
      <c r="X9266" t="s">
        <v>40</v>
      </c>
      <c r="Y9266">
        <v>26</v>
      </c>
      <c r="Z9266">
        <v>20</v>
      </c>
      <c r="AA9266">
        <v>1</v>
      </c>
      <c r="AB9266" t="s">
        <v>43</v>
      </c>
    </row>
    <row r="9267" spans="1:28" x14ac:dyDescent="0.25">
      <c r="A9267" t="s">
        <v>70190</v>
      </c>
      <c r="B9267" t="s">
        <v>70191</v>
      </c>
      <c r="C9267" t="s">
        <v>70192</v>
      </c>
      <c r="D9267" t="s">
        <v>70193</v>
      </c>
      <c r="E9267" t="s">
        <v>11224</v>
      </c>
      <c r="F9267" t="s">
        <v>33</v>
      </c>
      <c r="G9267" t="s">
        <v>33</v>
      </c>
      <c r="H9267" t="s">
        <v>70194</v>
      </c>
      <c r="I9267">
        <v>39.911436999999999</v>
      </c>
      <c r="J9267">
        <v>116.374543</v>
      </c>
      <c r="K9267" t="s">
        <v>1254</v>
      </c>
      <c r="L9267" t="s">
        <v>36</v>
      </c>
      <c r="M9267" t="s">
        <v>84</v>
      </c>
      <c r="N9267" t="s">
        <v>70195</v>
      </c>
      <c r="O9267" t="s">
        <v>56</v>
      </c>
      <c r="P9267" t="s">
        <v>30921</v>
      </c>
      <c r="Q9267" t="s">
        <v>70191</v>
      </c>
      <c r="R9267">
        <v>4.8</v>
      </c>
      <c r="S9267">
        <v>4.9000000000000004</v>
      </c>
      <c r="T9267">
        <v>4.8</v>
      </c>
      <c r="U9267">
        <v>182</v>
      </c>
      <c r="V9267" t="s">
        <v>70196</v>
      </c>
      <c r="W9267" t="s">
        <v>43</v>
      </c>
      <c r="X9267" t="s">
        <v>90</v>
      </c>
      <c r="Y9267">
        <v>20</v>
      </c>
      <c r="Z9267">
        <v>20</v>
      </c>
      <c r="AA9267">
        <v>5</v>
      </c>
      <c r="AB9267" t="s">
        <v>92</v>
      </c>
    </row>
    <row r="9268" spans="1:28" x14ac:dyDescent="0.25">
      <c r="A9268" t="s">
        <v>70197</v>
      </c>
      <c r="B9268" t="s">
        <v>70198</v>
      </c>
      <c r="C9268" t="s">
        <v>70199</v>
      </c>
      <c r="D9268" t="s">
        <v>70200</v>
      </c>
      <c r="E9268" t="s">
        <v>70201</v>
      </c>
      <c r="F9268" t="s">
        <v>33</v>
      </c>
      <c r="G9268" t="s">
        <v>33</v>
      </c>
      <c r="H9268" t="s">
        <v>70202</v>
      </c>
      <c r="I9268">
        <v>39.911436999999999</v>
      </c>
      <c r="J9268">
        <v>116.374543</v>
      </c>
      <c r="K9268" t="s">
        <v>286</v>
      </c>
      <c r="L9268" t="s">
        <v>36</v>
      </c>
      <c r="M9268" t="s">
        <v>36</v>
      </c>
      <c r="N9268" t="s">
        <v>70203</v>
      </c>
      <c r="O9268" t="s">
        <v>798</v>
      </c>
      <c r="P9268" t="s">
        <v>6055</v>
      </c>
      <c r="Q9268" t="s">
        <v>70198</v>
      </c>
      <c r="R9268">
        <v>4.7</v>
      </c>
      <c r="U9268">
        <v>150</v>
      </c>
      <c r="V9268" t="s">
        <v>70204</v>
      </c>
      <c r="W9268" t="s">
        <v>43</v>
      </c>
      <c r="X9268" t="s">
        <v>40</v>
      </c>
      <c r="Y9268">
        <v>29</v>
      </c>
      <c r="Z9268">
        <v>20</v>
      </c>
      <c r="AA9268">
        <v>3</v>
      </c>
      <c r="AB9268" t="s">
        <v>43</v>
      </c>
    </row>
    <row r="9269" spans="1:28" x14ac:dyDescent="0.25">
      <c r="A9269" t="s">
        <v>70205</v>
      </c>
      <c r="B9269" t="s">
        <v>70206</v>
      </c>
      <c r="C9269" t="s">
        <v>70207</v>
      </c>
      <c r="D9269" t="s">
        <v>70208</v>
      </c>
      <c r="E9269" t="s">
        <v>68750</v>
      </c>
      <c r="F9269" t="s">
        <v>33</v>
      </c>
      <c r="G9269" t="s">
        <v>33</v>
      </c>
      <c r="H9269" t="s">
        <v>70209</v>
      </c>
      <c r="I9269">
        <v>39.942639</v>
      </c>
      <c r="J9269">
        <v>116.43497600000001</v>
      </c>
      <c r="K9269" t="s">
        <v>1264</v>
      </c>
      <c r="L9269" t="s">
        <v>36</v>
      </c>
      <c r="M9269" t="s">
        <v>84</v>
      </c>
      <c r="N9269" t="s">
        <v>70210</v>
      </c>
      <c r="O9269" t="s">
        <v>70211</v>
      </c>
      <c r="P9269" t="s">
        <v>231</v>
      </c>
      <c r="Q9269" t="s">
        <v>70206</v>
      </c>
      <c r="R9269">
        <v>4.7</v>
      </c>
      <c r="U9269">
        <v>136</v>
      </c>
      <c r="V9269" t="s">
        <v>70212</v>
      </c>
      <c r="W9269" t="s">
        <v>43</v>
      </c>
      <c r="X9269" t="s">
        <v>90</v>
      </c>
      <c r="Y9269">
        <v>20</v>
      </c>
      <c r="Z9269">
        <v>20</v>
      </c>
      <c r="AA9269">
        <v>5</v>
      </c>
      <c r="AB9269" t="s">
        <v>92</v>
      </c>
    </row>
    <row r="9270" spans="1:28" x14ac:dyDescent="0.25">
      <c r="A9270" t="s">
        <v>70205</v>
      </c>
      <c r="B9270" t="s">
        <v>70213</v>
      </c>
      <c r="C9270" t="s">
        <v>70214</v>
      </c>
      <c r="D9270" t="s">
        <v>70215</v>
      </c>
      <c r="E9270" t="s">
        <v>15935</v>
      </c>
      <c r="F9270" t="s">
        <v>33</v>
      </c>
      <c r="G9270" t="s">
        <v>33</v>
      </c>
      <c r="H9270" t="s">
        <v>70216</v>
      </c>
      <c r="I9270">
        <v>39.942107</v>
      </c>
      <c r="J9270">
        <v>116.43556599999999</v>
      </c>
      <c r="K9270" t="s">
        <v>589</v>
      </c>
      <c r="L9270" t="s">
        <v>36</v>
      </c>
      <c r="M9270" t="s">
        <v>84</v>
      </c>
      <c r="N9270" t="s">
        <v>1561</v>
      </c>
      <c r="O9270" t="s">
        <v>15937</v>
      </c>
      <c r="P9270" t="s">
        <v>5139</v>
      </c>
      <c r="Q9270" t="s">
        <v>70213</v>
      </c>
      <c r="R9270">
        <v>4.9000000000000004</v>
      </c>
      <c r="S9270">
        <v>4.9000000000000004</v>
      </c>
      <c r="T9270">
        <v>4.9000000000000004</v>
      </c>
      <c r="U9270">
        <v>226</v>
      </c>
      <c r="V9270" t="s">
        <v>70217</v>
      </c>
      <c r="W9270" t="s">
        <v>43</v>
      </c>
      <c r="X9270" t="s">
        <v>40</v>
      </c>
      <c r="Y9270">
        <v>28</v>
      </c>
      <c r="Z9270">
        <v>0</v>
      </c>
      <c r="AA9270">
        <v>9</v>
      </c>
      <c r="AB9270" t="s">
        <v>43</v>
      </c>
    </row>
    <row r="9271" spans="1:28" x14ac:dyDescent="0.25">
      <c r="A9271" t="s">
        <v>70218</v>
      </c>
      <c r="B9271" t="s">
        <v>70219</v>
      </c>
      <c r="C9271" t="s">
        <v>70220</v>
      </c>
      <c r="D9271" t="s">
        <v>70221</v>
      </c>
      <c r="E9271" t="s">
        <v>8495</v>
      </c>
      <c r="F9271" t="s">
        <v>33</v>
      </c>
      <c r="G9271" t="s">
        <v>33</v>
      </c>
      <c r="H9271" t="s">
        <v>70222</v>
      </c>
      <c r="I9271">
        <v>39.942042999999998</v>
      </c>
      <c r="J9271">
        <v>116.435196</v>
      </c>
      <c r="K9271" t="s">
        <v>250</v>
      </c>
      <c r="L9271" t="s">
        <v>36</v>
      </c>
      <c r="M9271" t="s">
        <v>84</v>
      </c>
      <c r="N9271" t="s">
        <v>70223</v>
      </c>
      <c r="O9271" t="s">
        <v>1190</v>
      </c>
      <c r="P9271" t="s">
        <v>646</v>
      </c>
      <c r="Q9271" t="s">
        <v>70219</v>
      </c>
      <c r="R9271">
        <v>4.8</v>
      </c>
      <c r="U9271">
        <v>24</v>
      </c>
      <c r="V9271" t="s">
        <v>1296</v>
      </c>
      <c r="W9271" t="s">
        <v>43</v>
      </c>
      <c r="X9271" t="s">
        <v>90</v>
      </c>
      <c r="Y9271">
        <v>20</v>
      </c>
      <c r="Z9271">
        <v>20</v>
      </c>
      <c r="AA9271">
        <v>5</v>
      </c>
      <c r="AB9271" t="s">
        <v>43</v>
      </c>
    </row>
    <row r="9272" spans="1:28" x14ac:dyDescent="0.25">
      <c r="A9272" t="s">
        <v>70224</v>
      </c>
      <c r="B9272" t="s">
        <v>70225</v>
      </c>
      <c r="C9272" t="s">
        <v>70226</v>
      </c>
      <c r="D9272" t="s">
        <v>70227</v>
      </c>
      <c r="E9272" t="s">
        <v>2583</v>
      </c>
      <c r="F9272" t="s">
        <v>33</v>
      </c>
      <c r="G9272" t="s">
        <v>33</v>
      </c>
      <c r="H9272" t="s">
        <v>22779</v>
      </c>
      <c r="I9272">
        <v>39.942639</v>
      </c>
      <c r="J9272">
        <v>116.43497600000001</v>
      </c>
      <c r="K9272" t="s">
        <v>2585</v>
      </c>
      <c r="L9272" t="s">
        <v>36</v>
      </c>
      <c r="M9272" t="s">
        <v>84</v>
      </c>
      <c r="N9272" t="s">
        <v>70228</v>
      </c>
      <c r="O9272" t="s">
        <v>2597</v>
      </c>
      <c r="P9272" t="s">
        <v>24550</v>
      </c>
      <c r="Q9272" t="s">
        <v>70225</v>
      </c>
      <c r="R9272">
        <v>4.7</v>
      </c>
      <c r="S9272">
        <v>4.8</v>
      </c>
      <c r="T9272">
        <v>4.7</v>
      </c>
      <c r="U9272">
        <v>193</v>
      </c>
      <c r="V9272" t="s">
        <v>70229</v>
      </c>
      <c r="W9272" t="s">
        <v>43</v>
      </c>
      <c r="X9272" t="s">
        <v>90</v>
      </c>
      <c r="Y9272">
        <v>20</v>
      </c>
      <c r="Z9272">
        <v>20</v>
      </c>
      <c r="AA9272">
        <v>3.5</v>
      </c>
      <c r="AB9272" t="s">
        <v>92</v>
      </c>
    </row>
    <row r="9273" spans="1:28" x14ac:dyDescent="0.25">
      <c r="A9273" t="s">
        <v>70230</v>
      </c>
      <c r="B9273" t="s">
        <v>70231</v>
      </c>
      <c r="C9273" t="s">
        <v>70232</v>
      </c>
      <c r="D9273" t="s">
        <v>70233</v>
      </c>
      <c r="E9273" t="s">
        <v>22648</v>
      </c>
      <c r="F9273" t="s">
        <v>33</v>
      </c>
      <c r="G9273" t="s">
        <v>33</v>
      </c>
      <c r="H9273" t="s">
        <v>70234</v>
      </c>
      <c r="I9273">
        <v>39.859161</v>
      </c>
      <c r="J9273">
        <v>116.473994</v>
      </c>
      <c r="K9273" t="s">
        <v>3734</v>
      </c>
      <c r="L9273" t="s">
        <v>84</v>
      </c>
      <c r="M9273" t="s">
        <v>36</v>
      </c>
      <c r="N9273" t="s">
        <v>70235</v>
      </c>
      <c r="O9273" t="s">
        <v>113</v>
      </c>
      <c r="P9273" t="s">
        <v>17680</v>
      </c>
      <c r="Q9273" t="s">
        <v>70231</v>
      </c>
      <c r="R9273">
        <v>4.5999999999999996</v>
      </c>
      <c r="S9273">
        <v>4.8</v>
      </c>
      <c r="T9273">
        <v>4.7</v>
      </c>
      <c r="U9273">
        <v>706</v>
      </c>
      <c r="V9273" t="s">
        <v>70236</v>
      </c>
      <c r="W9273" t="s">
        <v>43</v>
      </c>
      <c r="X9273" t="s">
        <v>40</v>
      </c>
      <c r="Y9273">
        <v>28</v>
      </c>
      <c r="Z9273">
        <v>20</v>
      </c>
      <c r="AA9273">
        <v>1.4</v>
      </c>
      <c r="AB9273" t="s">
        <v>47</v>
      </c>
    </row>
    <row r="9274" spans="1:28" x14ac:dyDescent="0.25">
      <c r="A9274" t="s">
        <v>70237</v>
      </c>
      <c r="B9274" t="s">
        <v>70238</v>
      </c>
      <c r="C9274" t="s">
        <v>70239</v>
      </c>
      <c r="D9274" t="s">
        <v>70240</v>
      </c>
      <c r="E9274" t="s">
        <v>70241</v>
      </c>
      <c r="F9274" t="s">
        <v>33</v>
      </c>
      <c r="G9274" t="s">
        <v>33</v>
      </c>
      <c r="H9274" t="s">
        <v>22779</v>
      </c>
      <c r="I9274">
        <v>39.942639</v>
      </c>
      <c r="J9274">
        <v>116.43497600000001</v>
      </c>
      <c r="K9274" t="s">
        <v>6118</v>
      </c>
      <c r="L9274" t="s">
        <v>36</v>
      </c>
      <c r="M9274" t="s">
        <v>36</v>
      </c>
      <c r="N9274" t="s">
        <v>70242</v>
      </c>
      <c r="O9274" t="s">
        <v>56</v>
      </c>
      <c r="P9274" t="s">
        <v>561</v>
      </c>
      <c r="Q9274" t="s">
        <v>70238</v>
      </c>
      <c r="R9274">
        <v>4.8</v>
      </c>
      <c r="S9274">
        <v>4.9000000000000004</v>
      </c>
      <c r="T9274">
        <v>4.8</v>
      </c>
      <c r="U9274">
        <v>590</v>
      </c>
      <c r="V9274" t="s">
        <v>70243</v>
      </c>
      <c r="W9274" t="s">
        <v>43</v>
      </c>
      <c r="X9274" t="s">
        <v>90</v>
      </c>
      <c r="Y9274">
        <v>20</v>
      </c>
      <c r="Z9274">
        <v>20</v>
      </c>
      <c r="AA9274">
        <v>3</v>
      </c>
      <c r="AB9274" t="s">
        <v>62</v>
      </c>
    </row>
    <row r="9275" spans="1:28" x14ac:dyDescent="0.25">
      <c r="A9275" t="s">
        <v>70244</v>
      </c>
      <c r="B9275" t="s">
        <v>70245</v>
      </c>
      <c r="C9275" t="s">
        <v>70246</v>
      </c>
      <c r="D9275" t="s">
        <v>70247</v>
      </c>
      <c r="E9275" t="s">
        <v>70248</v>
      </c>
      <c r="F9275" t="s">
        <v>33</v>
      </c>
      <c r="G9275" t="s">
        <v>33</v>
      </c>
      <c r="H9275" t="s">
        <v>70249</v>
      </c>
      <c r="I9275">
        <v>39.859138000000002</v>
      </c>
      <c r="J9275">
        <v>116.47188199999999</v>
      </c>
      <c r="K9275" t="s">
        <v>947</v>
      </c>
      <c r="L9275" t="s">
        <v>36</v>
      </c>
      <c r="M9275" t="s">
        <v>36</v>
      </c>
      <c r="N9275" t="s">
        <v>70250</v>
      </c>
      <c r="O9275" t="s">
        <v>170</v>
      </c>
      <c r="P9275" t="s">
        <v>125</v>
      </c>
      <c r="Q9275" t="s">
        <v>70245</v>
      </c>
      <c r="R9275">
        <v>4.7</v>
      </c>
      <c r="S9275">
        <v>4.7</v>
      </c>
      <c r="T9275">
        <v>4.7</v>
      </c>
      <c r="U9275">
        <v>9</v>
      </c>
      <c r="V9275" t="s">
        <v>70251</v>
      </c>
      <c r="W9275" t="s">
        <v>43</v>
      </c>
      <c r="X9275" t="s">
        <v>90</v>
      </c>
      <c r="Y9275">
        <v>20</v>
      </c>
      <c r="Z9275">
        <v>20</v>
      </c>
      <c r="AA9275">
        <v>5</v>
      </c>
      <c r="AB9275" t="s">
        <v>43</v>
      </c>
    </row>
    <row r="9276" spans="1:28" x14ac:dyDescent="0.25">
      <c r="A9276" t="s">
        <v>70244</v>
      </c>
      <c r="B9276" t="s">
        <v>70252</v>
      </c>
      <c r="C9276" t="s">
        <v>70253</v>
      </c>
      <c r="D9276" t="s">
        <v>70254</v>
      </c>
      <c r="E9276" t="s">
        <v>70255</v>
      </c>
      <c r="F9276" t="s">
        <v>33</v>
      </c>
      <c r="G9276" t="s">
        <v>33</v>
      </c>
      <c r="H9276" t="s">
        <v>70256</v>
      </c>
      <c r="I9276">
        <v>39.911436999999999</v>
      </c>
      <c r="J9276">
        <v>116.374543</v>
      </c>
      <c r="K9276" t="s">
        <v>32891</v>
      </c>
      <c r="L9276" t="s">
        <v>36</v>
      </c>
      <c r="M9276" t="s">
        <v>36</v>
      </c>
      <c r="N9276" t="s">
        <v>70257</v>
      </c>
      <c r="O9276" t="s">
        <v>2089</v>
      </c>
      <c r="P9276" t="s">
        <v>6523</v>
      </c>
      <c r="Q9276" t="s">
        <v>70252</v>
      </c>
      <c r="R9276">
        <v>4.5</v>
      </c>
      <c r="S9276">
        <v>4.5999999999999996</v>
      </c>
      <c r="T9276">
        <v>4.5</v>
      </c>
      <c r="U9276">
        <v>243</v>
      </c>
      <c r="V9276" t="s">
        <v>70258</v>
      </c>
      <c r="W9276" t="s">
        <v>43</v>
      </c>
      <c r="X9276" t="s">
        <v>90</v>
      </c>
      <c r="Y9276">
        <v>20</v>
      </c>
      <c r="Z9276">
        <v>20</v>
      </c>
      <c r="AA9276">
        <v>3</v>
      </c>
      <c r="AB9276" t="s">
        <v>656</v>
      </c>
    </row>
    <row r="9277" spans="1:28" x14ac:dyDescent="0.25">
      <c r="A9277" t="s">
        <v>70244</v>
      </c>
      <c r="B9277" t="s">
        <v>70259</v>
      </c>
      <c r="C9277" t="s">
        <v>70260</v>
      </c>
      <c r="D9277" t="s">
        <v>70261</v>
      </c>
      <c r="E9277" t="s">
        <v>70262</v>
      </c>
      <c r="F9277" t="s">
        <v>33</v>
      </c>
      <c r="G9277" t="s">
        <v>33</v>
      </c>
      <c r="H9277" t="s">
        <v>70263</v>
      </c>
      <c r="I9277">
        <v>39.858981999999997</v>
      </c>
      <c r="J9277">
        <v>116.47353099999999</v>
      </c>
      <c r="K9277" t="s">
        <v>23816</v>
      </c>
      <c r="L9277" t="s">
        <v>36</v>
      </c>
      <c r="M9277" t="s">
        <v>36</v>
      </c>
      <c r="N9277" t="s">
        <v>70264</v>
      </c>
      <c r="O9277" t="s">
        <v>113</v>
      </c>
      <c r="P9277" t="s">
        <v>1026</v>
      </c>
      <c r="Q9277" t="s">
        <v>70259</v>
      </c>
      <c r="R9277">
        <v>3</v>
      </c>
      <c r="S9277">
        <v>3.8</v>
      </c>
      <c r="T9277">
        <v>2.8</v>
      </c>
      <c r="U9277">
        <v>0</v>
      </c>
      <c r="V9277" t="s">
        <v>70265</v>
      </c>
      <c r="W9277" t="s">
        <v>43</v>
      </c>
      <c r="X9277" t="s">
        <v>90</v>
      </c>
      <c r="Y9277">
        <v>21</v>
      </c>
      <c r="Z9277">
        <v>30</v>
      </c>
      <c r="AA9277">
        <v>5</v>
      </c>
      <c r="AB9277" t="s">
        <v>43</v>
      </c>
    </row>
    <row r="9278" spans="1:28" x14ac:dyDescent="0.25">
      <c r="A9278" t="s">
        <v>70266</v>
      </c>
      <c r="B9278" t="s">
        <v>70267</v>
      </c>
      <c r="C9278" t="s">
        <v>70268</v>
      </c>
      <c r="D9278" t="s">
        <v>70269</v>
      </c>
      <c r="E9278" t="s">
        <v>70270</v>
      </c>
      <c r="F9278" t="s">
        <v>33</v>
      </c>
      <c r="G9278" t="s">
        <v>33</v>
      </c>
      <c r="H9278" t="s">
        <v>22796</v>
      </c>
      <c r="I9278">
        <v>39.942107</v>
      </c>
      <c r="J9278">
        <v>116.43556599999999</v>
      </c>
      <c r="K9278" t="s">
        <v>1845</v>
      </c>
      <c r="L9278" t="s">
        <v>36</v>
      </c>
      <c r="M9278" t="s">
        <v>36</v>
      </c>
      <c r="N9278" t="s">
        <v>70271</v>
      </c>
      <c r="O9278" t="s">
        <v>1239</v>
      </c>
      <c r="P9278" t="s">
        <v>3851</v>
      </c>
      <c r="Q9278" t="s">
        <v>70267</v>
      </c>
      <c r="R9278">
        <v>4.8</v>
      </c>
      <c r="S9278">
        <v>4.8</v>
      </c>
      <c r="T9278">
        <v>4.7</v>
      </c>
      <c r="U9278">
        <v>96</v>
      </c>
      <c r="V9278" t="s">
        <v>70272</v>
      </c>
      <c r="W9278" t="s">
        <v>43</v>
      </c>
      <c r="X9278" t="s">
        <v>90</v>
      </c>
      <c r="Y9278">
        <v>20</v>
      </c>
      <c r="Z9278">
        <v>0</v>
      </c>
      <c r="AA9278">
        <v>3.1</v>
      </c>
      <c r="AB9278" t="s">
        <v>76</v>
      </c>
    </row>
    <row r="9279" spans="1:28" x14ac:dyDescent="0.25">
      <c r="A9279" t="s">
        <v>70273</v>
      </c>
      <c r="B9279" t="s">
        <v>70274</v>
      </c>
      <c r="C9279" t="s">
        <v>70275</v>
      </c>
      <c r="D9279" t="s">
        <v>70276</v>
      </c>
      <c r="E9279" t="s">
        <v>1662</v>
      </c>
      <c r="F9279" t="s">
        <v>33</v>
      </c>
      <c r="G9279" t="s">
        <v>33</v>
      </c>
      <c r="H9279" t="s">
        <v>70277</v>
      </c>
      <c r="I9279">
        <v>39.942639</v>
      </c>
      <c r="J9279">
        <v>116.43497600000001</v>
      </c>
      <c r="K9279" t="s">
        <v>1334</v>
      </c>
      <c r="L9279" t="s">
        <v>36</v>
      </c>
      <c r="M9279" t="s">
        <v>84</v>
      </c>
      <c r="N9279" t="s">
        <v>70278</v>
      </c>
      <c r="O9279" t="s">
        <v>859</v>
      </c>
      <c r="P9279" t="s">
        <v>9581</v>
      </c>
      <c r="Q9279" t="s">
        <v>70274</v>
      </c>
      <c r="R9279">
        <v>4.8</v>
      </c>
      <c r="U9279">
        <v>229</v>
      </c>
      <c r="V9279" t="s">
        <v>70279</v>
      </c>
      <c r="W9279" t="s">
        <v>43</v>
      </c>
      <c r="X9279" t="s">
        <v>90</v>
      </c>
      <c r="Y9279">
        <v>20</v>
      </c>
      <c r="Z9279">
        <v>20</v>
      </c>
      <c r="AA9279">
        <v>5</v>
      </c>
      <c r="AB9279" t="s">
        <v>62</v>
      </c>
    </row>
    <row r="9280" spans="1:28" x14ac:dyDescent="0.25">
      <c r="A9280" t="s">
        <v>70273</v>
      </c>
      <c r="B9280" t="s">
        <v>70280</v>
      </c>
      <c r="C9280" t="s">
        <v>70281</v>
      </c>
      <c r="D9280" t="s">
        <v>70282</v>
      </c>
      <c r="E9280" t="s">
        <v>14420</v>
      </c>
      <c r="F9280" t="s">
        <v>33</v>
      </c>
      <c r="G9280" t="s">
        <v>33</v>
      </c>
      <c r="H9280" t="s">
        <v>70283</v>
      </c>
      <c r="I9280">
        <v>40.052833999999997</v>
      </c>
      <c r="J9280">
        <v>116.30515200000001</v>
      </c>
      <c r="K9280" t="s">
        <v>600</v>
      </c>
      <c r="L9280" t="s">
        <v>36</v>
      </c>
      <c r="M9280" t="s">
        <v>36</v>
      </c>
      <c r="N9280" t="s">
        <v>70284</v>
      </c>
      <c r="O9280" t="s">
        <v>113</v>
      </c>
      <c r="P9280" t="s">
        <v>2052</v>
      </c>
      <c r="Q9280" t="s">
        <v>70280</v>
      </c>
      <c r="R9280">
        <v>4.5</v>
      </c>
      <c r="S9280">
        <v>4.7</v>
      </c>
      <c r="T9280">
        <v>4.4000000000000004</v>
      </c>
      <c r="U9280">
        <v>10</v>
      </c>
      <c r="V9280" t="s">
        <v>70285</v>
      </c>
      <c r="W9280" t="s">
        <v>43</v>
      </c>
      <c r="X9280" t="s">
        <v>40</v>
      </c>
      <c r="Y9280">
        <v>30</v>
      </c>
      <c r="Z9280">
        <v>20</v>
      </c>
      <c r="AA9280">
        <v>3</v>
      </c>
      <c r="AB9280" t="s">
        <v>76</v>
      </c>
    </row>
    <row r="9281" spans="1:28" x14ac:dyDescent="0.25">
      <c r="A9281" t="s">
        <v>70286</v>
      </c>
      <c r="B9281" t="s">
        <v>70287</v>
      </c>
      <c r="C9281" t="s">
        <v>70288</v>
      </c>
      <c r="D9281" t="s">
        <v>70289</v>
      </c>
      <c r="E9281" t="s">
        <v>70290</v>
      </c>
      <c r="F9281" t="s">
        <v>33</v>
      </c>
      <c r="G9281" t="s">
        <v>33</v>
      </c>
      <c r="H9281" t="s">
        <v>22796</v>
      </c>
      <c r="I9281">
        <v>39.942107</v>
      </c>
      <c r="J9281">
        <v>116.43556599999999</v>
      </c>
      <c r="K9281" t="s">
        <v>2208</v>
      </c>
      <c r="L9281" t="s">
        <v>84</v>
      </c>
      <c r="M9281" t="s">
        <v>36</v>
      </c>
      <c r="N9281" t="s">
        <v>70291</v>
      </c>
      <c r="O9281" t="s">
        <v>252</v>
      </c>
      <c r="P9281" t="s">
        <v>3328</v>
      </c>
      <c r="Q9281" t="s">
        <v>70287</v>
      </c>
      <c r="R9281">
        <v>0</v>
      </c>
      <c r="U9281">
        <v>0</v>
      </c>
      <c r="V9281" t="s">
        <v>70292</v>
      </c>
      <c r="W9281" t="s">
        <v>43</v>
      </c>
      <c r="X9281" t="s">
        <v>90</v>
      </c>
      <c r="Y9281">
        <v>20</v>
      </c>
      <c r="Z9281">
        <v>20</v>
      </c>
      <c r="AA9281">
        <v>3</v>
      </c>
      <c r="AB9281" t="s">
        <v>76</v>
      </c>
    </row>
    <row r="9282" spans="1:28" x14ac:dyDescent="0.25">
      <c r="A9282" t="s">
        <v>70293</v>
      </c>
      <c r="B9282" t="s">
        <v>70294</v>
      </c>
      <c r="C9282" t="s">
        <v>70295</v>
      </c>
      <c r="D9282" t="s">
        <v>70296</v>
      </c>
      <c r="E9282" t="s">
        <v>70297</v>
      </c>
      <c r="F9282" t="s">
        <v>33</v>
      </c>
      <c r="G9282" t="s">
        <v>33</v>
      </c>
      <c r="H9282" t="s">
        <v>70298</v>
      </c>
      <c r="I9282">
        <v>39.911436999999999</v>
      </c>
      <c r="J9282">
        <v>116.374543</v>
      </c>
      <c r="K9282" t="s">
        <v>7758</v>
      </c>
      <c r="L9282" t="s">
        <v>36</v>
      </c>
      <c r="M9282" t="s">
        <v>36</v>
      </c>
      <c r="N9282" t="s">
        <v>70299</v>
      </c>
      <c r="O9282" t="s">
        <v>170</v>
      </c>
      <c r="P9282" t="s">
        <v>2071</v>
      </c>
      <c r="Q9282" t="s">
        <v>70294</v>
      </c>
      <c r="R9282">
        <v>4.8</v>
      </c>
      <c r="S9282">
        <v>4.9000000000000004</v>
      </c>
      <c r="T9282">
        <v>4.7</v>
      </c>
      <c r="U9282">
        <v>16</v>
      </c>
      <c r="V9282" t="s">
        <v>70300</v>
      </c>
      <c r="W9282" t="s">
        <v>43</v>
      </c>
      <c r="X9282" t="s">
        <v>90</v>
      </c>
      <c r="Y9282">
        <v>20</v>
      </c>
      <c r="Z9282">
        <v>20</v>
      </c>
      <c r="AA9282">
        <v>4</v>
      </c>
      <c r="AB9282" t="s">
        <v>105</v>
      </c>
    </row>
    <row r="9283" spans="1:28" x14ac:dyDescent="0.25">
      <c r="A9283" t="s">
        <v>70301</v>
      </c>
      <c r="B9283" t="s">
        <v>70302</v>
      </c>
      <c r="C9283" t="s">
        <v>70303</v>
      </c>
      <c r="D9283" t="s">
        <v>70304</v>
      </c>
      <c r="E9283" t="s">
        <v>29368</v>
      </c>
      <c r="F9283" t="s">
        <v>33</v>
      </c>
      <c r="G9283" t="s">
        <v>33</v>
      </c>
      <c r="H9283" t="s">
        <v>70186</v>
      </c>
      <c r="I9283">
        <v>39.858741000000002</v>
      </c>
      <c r="J9283">
        <v>116.47210200000001</v>
      </c>
      <c r="K9283" t="s">
        <v>3464</v>
      </c>
      <c r="L9283" t="s">
        <v>36</v>
      </c>
      <c r="M9283" t="s">
        <v>36</v>
      </c>
      <c r="N9283" t="s">
        <v>70305</v>
      </c>
      <c r="O9283" t="s">
        <v>3327</v>
      </c>
      <c r="P9283" t="s">
        <v>9020</v>
      </c>
      <c r="Q9283" t="s">
        <v>70302</v>
      </c>
      <c r="R9283">
        <v>4.5</v>
      </c>
      <c r="S9283">
        <v>4.5</v>
      </c>
      <c r="T9283">
        <v>4.5</v>
      </c>
      <c r="U9283">
        <v>179</v>
      </c>
      <c r="V9283" t="s">
        <v>70306</v>
      </c>
      <c r="W9283" t="s">
        <v>43</v>
      </c>
      <c r="X9283" t="s">
        <v>40</v>
      </c>
      <c r="Y9283">
        <v>26</v>
      </c>
      <c r="Z9283">
        <v>20</v>
      </c>
      <c r="AA9283">
        <v>1</v>
      </c>
      <c r="AB9283" t="s">
        <v>76</v>
      </c>
    </row>
    <row r="9284" spans="1:28" x14ac:dyDescent="0.25">
      <c r="A9284" t="s">
        <v>70307</v>
      </c>
      <c r="B9284" t="s">
        <v>70308</v>
      </c>
      <c r="C9284" t="s">
        <v>70309</v>
      </c>
      <c r="D9284" t="s">
        <v>70310</v>
      </c>
      <c r="E9284" t="s">
        <v>70311</v>
      </c>
      <c r="F9284" t="s">
        <v>33</v>
      </c>
      <c r="G9284" t="s">
        <v>33</v>
      </c>
      <c r="H9284" t="s">
        <v>70312</v>
      </c>
      <c r="I9284">
        <v>39.859037000000001</v>
      </c>
      <c r="J9284">
        <v>116.47143</v>
      </c>
      <c r="K9284" t="s">
        <v>879</v>
      </c>
      <c r="L9284" t="s">
        <v>36</v>
      </c>
      <c r="M9284" t="s">
        <v>84</v>
      </c>
      <c r="N9284" t="s">
        <v>70313</v>
      </c>
      <c r="O9284" t="s">
        <v>4476</v>
      </c>
      <c r="P9284" t="s">
        <v>8300</v>
      </c>
      <c r="Q9284" t="s">
        <v>70308</v>
      </c>
      <c r="R9284">
        <v>4.8</v>
      </c>
      <c r="U9284">
        <v>201</v>
      </c>
      <c r="V9284" t="s">
        <v>70314</v>
      </c>
      <c r="W9284" t="s">
        <v>43</v>
      </c>
      <c r="X9284" t="s">
        <v>90</v>
      </c>
      <c r="Y9284">
        <v>20</v>
      </c>
      <c r="Z9284">
        <v>20</v>
      </c>
      <c r="AA9284">
        <v>5</v>
      </c>
      <c r="AB9284" t="s">
        <v>92</v>
      </c>
    </row>
    <row r="9285" spans="1:28" x14ac:dyDescent="0.25">
      <c r="A9285" t="s">
        <v>70307</v>
      </c>
      <c r="B9285" t="s">
        <v>70315</v>
      </c>
      <c r="C9285" t="s">
        <v>70316</v>
      </c>
      <c r="D9285" t="s">
        <v>70317</v>
      </c>
      <c r="E9285" t="s">
        <v>48191</v>
      </c>
      <c r="F9285" t="s">
        <v>33</v>
      </c>
      <c r="G9285" t="s">
        <v>33</v>
      </c>
      <c r="H9285" t="s">
        <v>70318</v>
      </c>
      <c r="I9285">
        <v>39.961798999999999</v>
      </c>
      <c r="J9285">
        <v>116.451882</v>
      </c>
      <c r="K9285" t="s">
        <v>34615</v>
      </c>
      <c r="L9285" t="s">
        <v>36</v>
      </c>
      <c r="M9285" t="s">
        <v>36</v>
      </c>
      <c r="N9285" t="s">
        <v>70319</v>
      </c>
      <c r="O9285" t="s">
        <v>70320</v>
      </c>
      <c r="P9285" t="s">
        <v>314</v>
      </c>
      <c r="Q9285" t="s">
        <v>70315</v>
      </c>
      <c r="R9285">
        <v>4.7</v>
      </c>
      <c r="S9285">
        <v>4.5</v>
      </c>
      <c r="T9285">
        <v>4.7</v>
      </c>
      <c r="U9285">
        <v>16</v>
      </c>
      <c r="V9285" t="s">
        <v>43</v>
      </c>
      <c r="W9285" t="s">
        <v>43</v>
      </c>
      <c r="X9285" t="s">
        <v>90</v>
      </c>
      <c r="Y9285">
        <v>24</v>
      </c>
      <c r="Z9285">
        <v>20</v>
      </c>
      <c r="AA9285">
        <v>5</v>
      </c>
      <c r="AB9285" t="s">
        <v>43</v>
      </c>
    </row>
    <row r="9286" spans="1:28" x14ac:dyDescent="0.25">
      <c r="A9286" t="s">
        <v>70321</v>
      </c>
      <c r="B9286" t="s">
        <v>70322</v>
      </c>
      <c r="C9286" t="s">
        <v>70323</v>
      </c>
      <c r="D9286" t="s">
        <v>70324</v>
      </c>
      <c r="E9286" t="s">
        <v>2583</v>
      </c>
      <c r="F9286" t="s">
        <v>33</v>
      </c>
      <c r="G9286" t="s">
        <v>33</v>
      </c>
      <c r="H9286" t="s">
        <v>70325</v>
      </c>
      <c r="I9286">
        <v>40.051806999999997</v>
      </c>
      <c r="J9286">
        <v>116.308336</v>
      </c>
      <c r="K9286" t="s">
        <v>2585</v>
      </c>
      <c r="L9286" t="s">
        <v>36</v>
      </c>
      <c r="M9286" t="s">
        <v>84</v>
      </c>
      <c r="N9286" t="s">
        <v>70326</v>
      </c>
      <c r="O9286" t="s">
        <v>5818</v>
      </c>
      <c r="P9286" t="s">
        <v>2668</v>
      </c>
      <c r="Q9286" t="s">
        <v>70322</v>
      </c>
      <c r="R9286">
        <v>4.9000000000000004</v>
      </c>
      <c r="S9286">
        <v>4.9000000000000004</v>
      </c>
      <c r="T9286">
        <v>4.8</v>
      </c>
      <c r="U9286">
        <v>197</v>
      </c>
      <c r="V9286" t="s">
        <v>70327</v>
      </c>
      <c r="W9286" t="s">
        <v>43</v>
      </c>
      <c r="X9286" t="s">
        <v>90</v>
      </c>
      <c r="Y9286">
        <v>20</v>
      </c>
      <c r="Z9286">
        <v>20</v>
      </c>
      <c r="AA9286">
        <v>3.5</v>
      </c>
      <c r="AB9286" t="s">
        <v>43</v>
      </c>
    </row>
    <row r="9287" spans="1:28" x14ac:dyDescent="0.25">
      <c r="A9287" t="s">
        <v>70328</v>
      </c>
      <c r="B9287" t="s">
        <v>70329</v>
      </c>
      <c r="C9287" t="s">
        <v>70330</v>
      </c>
      <c r="D9287" t="s">
        <v>70331</v>
      </c>
      <c r="E9287" t="s">
        <v>70332</v>
      </c>
      <c r="F9287" t="s">
        <v>33</v>
      </c>
      <c r="G9287" t="s">
        <v>33</v>
      </c>
      <c r="H9287" t="s">
        <v>70333</v>
      </c>
      <c r="I9287">
        <v>40.052833999999997</v>
      </c>
      <c r="J9287">
        <v>116.30515200000001</v>
      </c>
      <c r="K9287" t="s">
        <v>1264</v>
      </c>
      <c r="L9287" t="s">
        <v>36</v>
      </c>
      <c r="M9287" t="s">
        <v>84</v>
      </c>
      <c r="N9287" t="s">
        <v>70334</v>
      </c>
      <c r="O9287" t="s">
        <v>3901</v>
      </c>
      <c r="P9287" t="s">
        <v>5396</v>
      </c>
      <c r="Q9287" t="s">
        <v>70329</v>
      </c>
      <c r="R9287">
        <v>4.8</v>
      </c>
      <c r="S9287">
        <v>4.8</v>
      </c>
      <c r="T9287">
        <v>4.8</v>
      </c>
      <c r="U9287">
        <v>242</v>
      </c>
      <c r="V9287" t="s">
        <v>70335</v>
      </c>
      <c r="W9287" t="s">
        <v>43</v>
      </c>
      <c r="X9287" t="s">
        <v>90</v>
      </c>
      <c r="Y9287">
        <v>20</v>
      </c>
      <c r="Z9287">
        <v>20</v>
      </c>
      <c r="AA9287">
        <v>5</v>
      </c>
      <c r="AB9287" t="s">
        <v>656</v>
      </c>
    </row>
    <row r="9288" spans="1:28" x14ac:dyDescent="0.25">
      <c r="A9288" t="s">
        <v>70336</v>
      </c>
      <c r="B9288" t="s">
        <v>70337</v>
      </c>
      <c r="C9288" t="s">
        <v>70338</v>
      </c>
      <c r="D9288" t="s">
        <v>70339</v>
      </c>
      <c r="E9288" t="s">
        <v>2407</v>
      </c>
      <c r="F9288" t="s">
        <v>33</v>
      </c>
      <c r="G9288" t="s">
        <v>33</v>
      </c>
      <c r="H9288" t="s">
        <v>70340</v>
      </c>
      <c r="I9288">
        <v>39.962496999999999</v>
      </c>
      <c r="J9288">
        <v>116.452254</v>
      </c>
      <c r="K9288" t="s">
        <v>1645</v>
      </c>
      <c r="L9288" t="s">
        <v>36</v>
      </c>
      <c r="M9288" t="s">
        <v>36</v>
      </c>
      <c r="N9288" t="s">
        <v>70341</v>
      </c>
      <c r="O9288" t="s">
        <v>2787</v>
      </c>
      <c r="P9288" t="s">
        <v>9462</v>
      </c>
      <c r="Q9288" t="s">
        <v>70337</v>
      </c>
      <c r="R9288">
        <v>5</v>
      </c>
      <c r="U9288">
        <v>42</v>
      </c>
      <c r="V9288" t="s">
        <v>2410</v>
      </c>
      <c r="W9288" t="s">
        <v>43</v>
      </c>
      <c r="X9288" t="s">
        <v>90</v>
      </c>
      <c r="Y9288">
        <v>20</v>
      </c>
      <c r="Z9288">
        <v>20</v>
      </c>
      <c r="AA9288">
        <v>4</v>
      </c>
      <c r="AB9288" t="s">
        <v>92</v>
      </c>
    </row>
    <row r="9289" spans="1:28" x14ac:dyDescent="0.25">
      <c r="A9289" t="s">
        <v>70336</v>
      </c>
      <c r="B9289" t="s">
        <v>70342</v>
      </c>
      <c r="C9289" t="s">
        <v>70343</v>
      </c>
      <c r="D9289" t="s">
        <v>15629</v>
      </c>
      <c r="E9289" t="s">
        <v>70344</v>
      </c>
      <c r="F9289" t="s">
        <v>33</v>
      </c>
      <c r="G9289" t="s">
        <v>33</v>
      </c>
      <c r="H9289" t="s">
        <v>70345</v>
      </c>
      <c r="I9289">
        <v>39.956310999999999</v>
      </c>
      <c r="J9289">
        <v>116.357769</v>
      </c>
      <c r="K9289" t="s">
        <v>122</v>
      </c>
      <c r="L9289" t="s">
        <v>36</v>
      </c>
      <c r="M9289" t="s">
        <v>36</v>
      </c>
      <c r="N9289" t="s">
        <v>70346</v>
      </c>
      <c r="O9289" t="s">
        <v>135</v>
      </c>
      <c r="P9289" t="s">
        <v>25770</v>
      </c>
      <c r="Q9289" t="s">
        <v>70342</v>
      </c>
      <c r="R9289">
        <v>4.3</v>
      </c>
      <c r="S9289">
        <v>4.4000000000000004</v>
      </c>
      <c r="T9289">
        <v>4.3</v>
      </c>
      <c r="U9289">
        <v>375</v>
      </c>
      <c r="V9289" t="s">
        <v>70347</v>
      </c>
      <c r="W9289" t="s">
        <v>43</v>
      </c>
      <c r="X9289" t="s">
        <v>40</v>
      </c>
      <c r="Y9289">
        <v>30</v>
      </c>
      <c r="Z9289">
        <v>15</v>
      </c>
      <c r="AA9289">
        <v>0</v>
      </c>
      <c r="AB9289" t="s">
        <v>43</v>
      </c>
    </row>
    <row r="9290" spans="1:28" x14ac:dyDescent="0.25">
      <c r="A9290" t="s">
        <v>70336</v>
      </c>
      <c r="B9290" t="s">
        <v>70348</v>
      </c>
      <c r="C9290" t="s">
        <v>70349</v>
      </c>
      <c r="D9290" t="s">
        <v>70350</v>
      </c>
      <c r="E9290" t="s">
        <v>70351</v>
      </c>
      <c r="F9290" t="s">
        <v>33</v>
      </c>
      <c r="G9290" t="s">
        <v>33</v>
      </c>
      <c r="H9290" t="s">
        <v>70352</v>
      </c>
      <c r="I9290">
        <v>39.961109999999998</v>
      </c>
      <c r="J9290">
        <v>116.45095000000001</v>
      </c>
      <c r="K9290" t="s">
        <v>600</v>
      </c>
      <c r="L9290" t="s">
        <v>36</v>
      </c>
      <c r="M9290" t="s">
        <v>36</v>
      </c>
      <c r="N9290" t="s">
        <v>70353</v>
      </c>
      <c r="O9290" t="s">
        <v>6379</v>
      </c>
      <c r="P9290" t="s">
        <v>54796</v>
      </c>
      <c r="Q9290" t="s">
        <v>70348</v>
      </c>
      <c r="R9290">
        <v>4.8</v>
      </c>
      <c r="S9290">
        <v>4.8</v>
      </c>
      <c r="T9290">
        <v>4.7</v>
      </c>
      <c r="U9290">
        <v>103</v>
      </c>
      <c r="V9290" t="s">
        <v>70354</v>
      </c>
      <c r="W9290" t="s">
        <v>43</v>
      </c>
      <c r="X9290" t="s">
        <v>40</v>
      </c>
      <c r="Y9290">
        <v>24</v>
      </c>
      <c r="Z9290">
        <v>25</v>
      </c>
      <c r="AA9290">
        <v>3</v>
      </c>
      <c r="AB9290" t="s">
        <v>43</v>
      </c>
    </row>
    <row r="9291" spans="1:28" x14ac:dyDescent="0.25">
      <c r="A9291" t="s">
        <v>70355</v>
      </c>
      <c r="B9291" t="s">
        <v>70356</v>
      </c>
      <c r="C9291" t="s">
        <v>70357</v>
      </c>
      <c r="D9291" t="s">
        <v>70358</v>
      </c>
      <c r="E9291" t="s">
        <v>70359</v>
      </c>
      <c r="F9291" t="s">
        <v>33</v>
      </c>
      <c r="G9291" t="s">
        <v>33</v>
      </c>
      <c r="H9291" t="s">
        <v>70360</v>
      </c>
      <c r="I9291">
        <v>39.962496999999999</v>
      </c>
      <c r="J9291">
        <v>116.452254</v>
      </c>
      <c r="K9291" t="s">
        <v>298</v>
      </c>
      <c r="L9291" t="s">
        <v>36</v>
      </c>
      <c r="M9291" t="s">
        <v>36</v>
      </c>
      <c r="N9291" t="s">
        <v>70361</v>
      </c>
      <c r="O9291" t="s">
        <v>170</v>
      </c>
      <c r="P9291" t="s">
        <v>4938</v>
      </c>
      <c r="Q9291" t="s">
        <v>70356</v>
      </c>
      <c r="R9291">
        <v>4.4000000000000004</v>
      </c>
      <c r="S9291">
        <v>4.8</v>
      </c>
      <c r="T9291">
        <v>4.7</v>
      </c>
      <c r="U9291">
        <v>22</v>
      </c>
      <c r="V9291" t="s">
        <v>43</v>
      </c>
      <c r="W9291" t="s">
        <v>43</v>
      </c>
      <c r="X9291" t="s">
        <v>90</v>
      </c>
      <c r="Y9291">
        <v>21</v>
      </c>
      <c r="Z9291">
        <v>20</v>
      </c>
      <c r="AA9291">
        <v>5</v>
      </c>
      <c r="AB9291" t="s">
        <v>43</v>
      </c>
    </row>
    <row r="9292" spans="1:28" x14ac:dyDescent="0.25">
      <c r="A9292" t="s">
        <v>70362</v>
      </c>
      <c r="B9292" t="s">
        <v>70363</v>
      </c>
      <c r="C9292" t="s">
        <v>70364</v>
      </c>
      <c r="D9292" t="s">
        <v>70365</v>
      </c>
      <c r="E9292" t="s">
        <v>31668</v>
      </c>
      <c r="F9292" t="s">
        <v>33</v>
      </c>
      <c r="G9292" t="s">
        <v>33</v>
      </c>
      <c r="H9292" t="s">
        <v>70366</v>
      </c>
      <c r="I9292">
        <v>39.962496999999999</v>
      </c>
      <c r="J9292">
        <v>116.452254</v>
      </c>
      <c r="K9292" t="s">
        <v>3590</v>
      </c>
      <c r="L9292" t="s">
        <v>36</v>
      </c>
      <c r="M9292" t="s">
        <v>36</v>
      </c>
      <c r="N9292" t="s">
        <v>70367</v>
      </c>
      <c r="O9292" t="s">
        <v>113</v>
      </c>
      <c r="P9292" t="s">
        <v>6093</v>
      </c>
      <c r="Q9292" t="s">
        <v>70363</v>
      </c>
      <c r="R9292">
        <v>4.3</v>
      </c>
      <c r="S9292">
        <v>4.2</v>
      </c>
      <c r="T9292">
        <v>4.3</v>
      </c>
      <c r="U9292">
        <v>2</v>
      </c>
      <c r="V9292" t="s">
        <v>70368</v>
      </c>
      <c r="W9292" t="s">
        <v>43</v>
      </c>
      <c r="X9292" t="s">
        <v>90</v>
      </c>
      <c r="Y9292">
        <v>20</v>
      </c>
      <c r="Z9292">
        <v>20</v>
      </c>
      <c r="AA9292">
        <v>5</v>
      </c>
      <c r="AB9292" t="s">
        <v>76</v>
      </c>
    </row>
    <row r="9293" spans="1:28" x14ac:dyDescent="0.25">
      <c r="A9293" t="s">
        <v>70362</v>
      </c>
      <c r="B9293" t="s">
        <v>70369</v>
      </c>
      <c r="C9293" t="s">
        <v>70370</v>
      </c>
      <c r="D9293" t="s">
        <v>70371</v>
      </c>
      <c r="E9293" t="s">
        <v>16786</v>
      </c>
      <c r="F9293" t="s">
        <v>33</v>
      </c>
      <c r="G9293" t="s">
        <v>33</v>
      </c>
      <c r="H9293" t="s">
        <v>70372</v>
      </c>
      <c r="I9293">
        <v>39.941544999999998</v>
      </c>
      <c r="J9293">
        <v>116.416957</v>
      </c>
      <c r="K9293" t="s">
        <v>43</v>
      </c>
      <c r="L9293" t="s">
        <v>36</v>
      </c>
      <c r="M9293" t="s">
        <v>84</v>
      </c>
      <c r="N9293" t="s">
        <v>70373</v>
      </c>
      <c r="O9293" t="s">
        <v>170</v>
      </c>
      <c r="P9293" t="s">
        <v>20530</v>
      </c>
      <c r="Q9293" t="s">
        <v>70369</v>
      </c>
      <c r="R9293">
        <v>4.9000000000000004</v>
      </c>
      <c r="S9293">
        <v>4.9000000000000004</v>
      </c>
      <c r="T9293">
        <v>4.9000000000000004</v>
      </c>
      <c r="U9293">
        <v>59</v>
      </c>
      <c r="V9293" t="s">
        <v>12349</v>
      </c>
      <c r="W9293" t="s">
        <v>43</v>
      </c>
      <c r="X9293" t="s">
        <v>90</v>
      </c>
      <c r="Y9293">
        <v>20</v>
      </c>
      <c r="Z9293">
        <v>20</v>
      </c>
      <c r="AA9293">
        <v>5</v>
      </c>
      <c r="AB9293" t="s">
        <v>43</v>
      </c>
    </row>
    <row r="9294" spans="1:28" x14ac:dyDescent="0.25">
      <c r="A9294" t="s">
        <v>70374</v>
      </c>
      <c r="B9294" t="s">
        <v>70375</v>
      </c>
      <c r="C9294" t="s">
        <v>70376</v>
      </c>
      <c r="D9294" t="s">
        <v>70377</v>
      </c>
      <c r="E9294" t="s">
        <v>70378</v>
      </c>
      <c r="F9294" t="s">
        <v>33</v>
      </c>
      <c r="G9294" t="s">
        <v>33</v>
      </c>
      <c r="H9294" t="s">
        <v>70379</v>
      </c>
      <c r="I9294">
        <v>39.941544999999998</v>
      </c>
      <c r="J9294">
        <v>116.416957</v>
      </c>
      <c r="K9294" t="s">
        <v>298</v>
      </c>
      <c r="L9294" t="s">
        <v>36</v>
      </c>
      <c r="M9294" t="s">
        <v>36</v>
      </c>
      <c r="N9294" t="s">
        <v>70380</v>
      </c>
      <c r="O9294" t="s">
        <v>1477</v>
      </c>
      <c r="P9294" t="s">
        <v>3814</v>
      </c>
      <c r="Q9294" t="s">
        <v>70375</v>
      </c>
      <c r="R9294">
        <v>4.7</v>
      </c>
      <c r="U9294">
        <v>2</v>
      </c>
      <c r="V9294" t="s">
        <v>70381</v>
      </c>
      <c r="W9294" t="s">
        <v>43</v>
      </c>
      <c r="X9294" t="s">
        <v>90</v>
      </c>
      <c r="Y9294">
        <v>20</v>
      </c>
      <c r="Z9294">
        <v>20</v>
      </c>
      <c r="AA9294">
        <v>5</v>
      </c>
      <c r="AB9294" t="s">
        <v>656</v>
      </c>
    </row>
    <row r="9295" spans="1:28" x14ac:dyDescent="0.25">
      <c r="A9295" t="s">
        <v>70382</v>
      </c>
      <c r="B9295" t="s">
        <v>70383</v>
      </c>
      <c r="C9295" t="s">
        <v>70384</v>
      </c>
      <c r="D9295" t="s">
        <v>70385</v>
      </c>
      <c r="E9295" t="s">
        <v>701</v>
      </c>
      <c r="F9295" t="s">
        <v>33</v>
      </c>
      <c r="G9295" t="s">
        <v>33</v>
      </c>
      <c r="H9295" t="s">
        <v>70386</v>
      </c>
      <c r="I9295">
        <v>40.081423999999998</v>
      </c>
      <c r="J9295">
        <v>116.36234</v>
      </c>
      <c r="K9295" t="s">
        <v>111</v>
      </c>
      <c r="L9295" t="s">
        <v>36</v>
      </c>
      <c r="M9295" t="s">
        <v>84</v>
      </c>
      <c r="N9295" t="s">
        <v>703</v>
      </c>
      <c r="O9295" t="s">
        <v>1552</v>
      </c>
      <c r="P9295" t="s">
        <v>9717</v>
      </c>
      <c r="Q9295" t="s">
        <v>70383</v>
      </c>
      <c r="R9295">
        <v>4.7</v>
      </c>
      <c r="S9295">
        <v>4.7</v>
      </c>
      <c r="T9295">
        <v>4.7</v>
      </c>
      <c r="U9295">
        <v>233</v>
      </c>
      <c r="V9295" t="s">
        <v>70387</v>
      </c>
      <c r="W9295" t="s">
        <v>43</v>
      </c>
      <c r="X9295" t="s">
        <v>40</v>
      </c>
      <c r="Y9295">
        <v>39</v>
      </c>
      <c r="Z9295">
        <v>0</v>
      </c>
      <c r="AA9295">
        <v>8</v>
      </c>
      <c r="AB9295" t="s">
        <v>92</v>
      </c>
    </row>
    <row r="9296" spans="1:28" x14ac:dyDescent="0.25">
      <c r="A9296" t="s">
        <v>70388</v>
      </c>
      <c r="B9296" t="s">
        <v>70389</v>
      </c>
      <c r="C9296" t="s">
        <v>70390</v>
      </c>
      <c r="D9296" t="s">
        <v>70391</v>
      </c>
      <c r="E9296" t="s">
        <v>70392</v>
      </c>
      <c r="F9296" t="s">
        <v>33</v>
      </c>
      <c r="G9296" t="s">
        <v>33</v>
      </c>
      <c r="H9296" t="s">
        <v>56095</v>
      </c>
      <c r="I9296">
        <v>39.956310999999999</v>
      </c>
      <c r="J9296">
        <v>116.357769</v>
      </c>
      <c r="K9296" t="s">
        <v>1334</v>
      </c>
      <c r="L9296" t="s">
        <v>84</v>
      </c>
      <c r="M9296" t="s">
        <v>36</v>
      </c>
      <c r="N9296" t="s">
        <v>70393</v>
      </c>
      <c r="O9296" t="s">
        <v>264</v>
      </c>
      <c r="P9296" t="s">
        <v>58</v>
      </c>
      <c r="Q9296" t="s">
        <v>70389</v>
      </c>
      <c r="R9296">
        <v>5</v>
      </c>
      <c r="U9296">
        <v>2</v>
      </c>
      <c r="V9296" t="s">
        <v>70394</v>
      </c>
      <c r="W9296" t="s">
        <v>43</v>
      </c>
      <c r="X9296" t="s">
        <v>40</v>
      </c>
      <c r="Y9296">
        <v>30</v>
      </c>
      <c r="Z9296">
        <v>20</v>
      </c>
      <c r="AA9296">
        <v>3</v>
      </c>
      <c r="AB9296" t="s">
        <v>43</v>
      </c>
    </row>
    <row r="9297" spans="1:28" x14ac:dyDescent="0.25">
      <c r="A9297" t="s">
        <v>70395</v>
      </c>
      <c r="B9297" t="s">
        <v>70396</v>
      </c>
      <c r="C9297" t="s">
        <v>70397</v>
      </c>
      <c r="D9297" t="s">
        <v>70398</v>
      </c>
      <c r="E9297" t="s">
        <v>21888</v>
      </c>
      <c r="F9297" t="s">
        <v>33</v>
      </c>
      <c r="G9297" t="s">
        <v>33</v>
      </c>
      <c r="H9297" t="s">
        <v>70399</v>
      </c>
      <c r="I9297">
        <v>39.941524000000001</v>
      </c>
      <c r="J9297">
        <v>116.41724600000001</v>
      </c>
      <c r="K9297" t="s">
        <v>6831</v>
      </c>
      <c r="L9297" t="s">
        <v>36</v>
      </c>
      <c r="M9297" t="s">
        <v>36</v>
      </c>
      <c r="N9297" t="s">
        <v>70400</v>
      </c>
      <c r="O9297" t="s">
        <v>25661</v>
      </c>
      <c r="P9297" t="s">
        <v>7334</v>
      </c>
      <c r="Q9297" t="s">
        <v>70396</v>
      </c>
      <c r="R9297">
        <v>4.5999999999999996</v>
      </c>
      <c r="S9297">
        <v>4.7</v>
      </c>
      <c r="T9297">
        <v>4.7</v>
      </c>
      <c r="U9297">
        <v>1650</v>
      </c>
      <c r="V9297" t="s">
        <v>70401</v>
      </c>
      <c r="W9297" t="s">
        <v>43</v>
      </c>
      <c r="X9297" t="s">
        <v>40</v>
      </c>
      <c r="Y9297">
        <v>24</v>
      </c>
      <c r="Z9297">
        <v>20</v>
      </c>
      <c r="AA9297">
        <v>2</v>
      </c>
      <c r="AB9297" t="s">
        <v>105</v>
      </c>
    </row>
    <row r="9298" spans="1:28" x14ac:dyDescent="0.25">
      <c r="A9298" t="s">
        <v>70402</v>
      </c>
      <c r="B9298" t="s">
        <v>70403</v>
      </c>
      <c r="C9298" t="s">
        <v>70404</v>
      </c>
      <c r="D9298" t="s">
        <v>70405</v>
      </c>
      <c r="E9298" t="s">
        <v>1217</v>
      </c>
      <c r="F9298" t="s">
        <v>33</v>
      </c>
      <c r="G9298" t="s">
        <v>33</v>
      </c>
      <c r="H9298" t="s">
        <v>70406</v>
      </c>
      <c r="I9298">
        <v>39.957554000000002</v>
      </c>
      <c r="J9298">
        <v>116.356894</v>
      </c>
      <c r="K9298" t="s">
        <v>250</v>
      </c>
      <c r="L9298" t="s">
        <v>36</v>
      </c>
      <c r="M9298" t="s">
        <v>36</v>
      </c>
      <c r="N9298" t="s">
        <v>70407</v>
      </c>
      <c r="O9298" t="s">
        <v>70408</v>
      </c>
      <c r="P9298" t="s">
        <v>4938</v>
      </c>
      <c r="Q9298" t="s">
        <v>70403</v>
      </c>
      <c r="R9298">
        <v>4.9000000000000004</v>
      </c>
      <c r="S9298">
        <v>5</v>
      </c>
      <c r="T9298">
        <v>4.9000000000000004</v>
      </c>
      <c r="U9298">
        <v>33</v>
      </c>
      <c r="V9298" t="s">
        <v>70409</v>
      </c>
      <c r="W9298" t="s">
        <v>43</v>
      </c>
      <c r="X9298" t="s">
        <v>90</v>
      </c>
      <c r="Y9298">
        <v>20</v>
      </c>
      <c r="Z9298">
        <v>20</v>
      </c>
      <c r="AA9298">
        <v>5</v>
      </c>
      <c r="AB9298" t="s">
        <v>43</v>
      </c>
    </row>
    <row r="9299" spans="1:28" x14ac:dyDescent="0.25">
      <c r="A9299" t="s">
        <v>70402</v>
      </c>
      <c r="B9299" t="s">
        <v>70410</v>
      </c>
      <c r="C9299" t="s">
        <v>70411</v>
      </c>
      <c r="D9299" t="s">
        <v>70412</v>
      </c>
      <c r="E9299" t="s">
        <v>70413</v>
      </c>
      <c r="F9299" t="s">
        <v>33</v>
      </c>
      <c r="G9299" t="s">
        <v>33</v>
      </c>
      <c r="H9299" t="s">
        <v>70414</v>
      </c>
      <c r="I9299">
        <v>40.081346000000003</v>
      </c>
      <c r="J9299">
        <v>116.362036</v>
      </c>
      <c r="K9299" t="s">
        <v>54</v>
      </c>
      <c r="L9299" t="s">
        <v>36</v>
      </c>
      <c r="M9299" t="s">
        <v>36</v>
      </c>
      <c r="N9299" t="s">
        <v>70415</v>
      </c>
      <c r="O9299" t="s">
        <v>170</v>
      </c>
      <c r="P9299" t="s">
        <v>31208</v>
      </c>
      <c r="Q9299" t="s">
        <v>70410</v>
      </c>
      <c r="R9299">
        <v>4.7</v>
      </c>
      <c r="S9299">
        <v>4.7</v>
      </c>
      <c r="T9299">
        <v>4.7</v>
      </c>
      <c r="U9299">
        <v>275</v>
      </c>
      <c r="V9299" t="s">
        <v>70416</v>
      </c>
      <c r="W9299" t="s">
        <v>43</v>
      </c>
      <c r="X9299" t="s">
        <v>90</v>
      </c>
      <c r="Y9299">
        <v>22</v>
      </c>
      <c r="Z9299">
        <v>20</v>
      </c>
      <c r="AA9299">
        <v>5</v>
      </c>
      <c r="AB9299" t="s">
        <v>76</v>
      </c>
    </row>
    <row r="9300" spans="1:28" x14ac:dyDescent="0.25">
      <c r="A9300" t="s">
        <v>70417</v>
      </c>
      <c r="B9300" t="s">
        <v>70418</v>
      </c>
      <c r="C9300" t="s">
        <v>70419</v>
      </c>
      <c r="D9300" t="s">
        <v>70420</v>
      </c>
      <c r="E9300" t="s">
        <v>54970</v>
      </c>
      <c r="F9300" t="s">
        <v>33</v>
      </c>
      <c r="G9300" t="s">
        <v>33</v>
      </c>
      <c r="H9300" t="s">
        <v>70421</v>
      </c>
      <c r="I9300">
        <v>40.009386999999997</v>
      </c>
      <c r="J9300">
        <v>116.371454</v>
      </c>
      <c r="K9300" t="s">
        <v>181</v>
      </c>
      <c r="L9300" t="s">
        <v>36</v>
      </c>
      <c r="M9300" t="s">
        <v>36</v>
      </c>
      <c r="N9300" t="s">
        <v>70422</v>
      </c>
      <c r="O9300" t="s">
        <v>2626</v>
      </c>
      <c r="P9300" t="s">
        <v>3309</v>
      </c>
      <c r="Q9300" t="s">
        <v>70418</v>
      </c>
      <c r="R9300">
        <v>4.7</v>
      </c>
      <c r="U9300">
        <v>19</v>
      </c>
      <c r="V9300" t="s">
        <v>70423</v>
      </c>
      <c r="W9300" t="s">
        <v>43</v>
      </c>
      <c r="X9300" t="s">
        <v>40</v>
      </c>
      <c r="Y9300">
        <v>23</v>
      </c>
      <c r="Z9300">
        <v>20</v>
      </c>
      <c r="AA9300">
        <v>3</v>
      </c>
      <c r="AB9300" t="s">
        <v>47</v>
      </c>
    </row>
    <row r="9301" spans="1:28" x14ac:dyDescent="0.25">
      <c r="A9301" t="s">
        <v>70417</v>
      </c>
      <c r="B9301" t="s">
        <v>70424</v>
      </c>
      <c r="C9301" t="s">
        <v>70425</v>
      </c>
      <c r="D9301" t="s">
        <v>70426</v>
      </c>
      <c r="E9301" t="s">
        <v>1662</v>
      </c>
      <c r="F9301" t="s">
        <v>33</v>
      </c>
      <c r="G9301" t="s">
        <v>33</v>
      </c>
      <c r="H9301" t="s">
        <v>70427</v>
      </c>
      <c r="I9301">
        <v>39.941524000000001</v>
      </c>
      <c r="J9301">
        <v>116.41724600000001</v>
      </c>
      <c r="K9301" t="s">
        <v>1334</v>
      </c>
      <c r="L9301" t="s">
        <v>36</v>
      </c>
      <c r="M9301" t="s">
        <v>84</v>
      </c>
      <c r="N9301" t="s">
        <v>70428</v>
      </c>
      <c r="O9301" t="s">
        <v>1180</v>
      </c>
      <c r="P9301" t="s">
        <v>66722</v>
      </c>
      <c r="Q9301" t="s">
        <v>70424</v>
      </c>
      <c r="R9301">
        <v>4.8</v>
      </c>
      <c r="S9301">
        <v>4.9000000000000004</v>
      </c>
      <c r="T9301">
        <v>4.8</v>
      </c>
      <c r="U9301">
        <v>583</v>
      </c>
      <c r="V9301" t="s">
        <v>70429</v>
      </c>
      <c r="W9301" t="s">
        <v>43</v>
      </c>
      <c r="X9301" t="s">
        <v>90</v>
      </c>
      <c r="Y9301">
        <v>20</v>
      </c>
      <c r="Z9301">
        <v>20</v>
      </c>
      <c r="AA9301">
        <v>5</v>
      </c>
      <c r="AB9301" t="s">
        <v>62</v>
      </c>
    </row>
    <row r="9302" spans="1:28" x14ac:dyDescent="0.25">
      <c r="A9302" t="s">
        <v>70430</v>
      </c>
      <c r="B9302" t="s">
        <v>70431</v>
      </c>
      <c r="C9302" t="s">
        <v>70432</v>
      </c>
      <c r="D9302" t="s">
        <v>70433</v>
      </c>
      <c r="E9302" t="s">
        <v>38736</v>
      </c>
      <c r="F9302" t="s">
        <v>33</v>
      </c>
      <c r="G9302" t="s">
        <v>33</v>
      </c>
      <c r="H9302" t="s">
        <v>70434</v>
      </c>
      <c r="I9302">
        <v>40.081346000000003</v>
      </c>
      <c r="J9302">
        <v>116.362036</v>
      </c>
      <c r="K9302" t="s">
        <v>1589</v>
      </c>
      <c r="L9302" t="s">
        <v>36</v>
      </c>
      <c r="M9302" t="s">
        <v>36</v>
      </c>
      <c r="N9302" t="s">
        <v>70435</v>
      </c>
      <c r="O9302" t="s">
        <v>170</v>
      </c>
      <c r="P9302" t="s">
        <v>2238</v>
      </c>
      <c r="Q9302" t="s">
        <v>70431</v>
      </c>
      <c r="R9302">
        <v>5</v>
      </c>
      <c r="S9302">
        <v>5</v>
      </c>
      <c r="T9302">
        <v>5</v>
      </c>
      <c r="U9302">
        <v>8</v>
      </c>
      <c r="V9302" t="s">
        <v>17388</v>
      </c>
      <c r="W9302" t="s">
        <v>43</v>
      </c>
      <c r="X9302" t="s">
        <v>40</v>
      </c>
      <c r="Y9302">
        <v>38</v>
      </c>
      <c r="Z9302">
        <v>35</v>
      </c>
      <c r="AA9302">
        <v>0</v>
      </c>
      <c r="AB9302" t="s">
        <v>92</v>
      </c>
    </row>
    <row r="9303" spans="1:28" x14ac:dyDescent="0.25">
      <c r="A9303" t="s">
        <v>70430</v>
      </c>
      <c r="B9303" t="s">
        <v>70436</v>
      </c>
      <c r="C9303" t="s">
        <v>70437</v>
      </c>
      <c r="D9303" t="s">
        <v>70438</v>
      </c>
      <c r="E9303" t="s">
        <v>70439</v>
      </c>
      <c r="F9303" t="s">
        <v>33</v>
      </c>
      <c r="G9303" t="s">
        <v>33</v>
      </c>
      <c r="H9303" t="s">
        <v>70440</v>
      </c>
      <c r="I9303">
        <v>40.081423999999998</v>
      </c>
      <c r="J9303">
        <v>116.36234</v>
      </c>
      <c r="K9303" t="s">
        <v>1356</v>
      </c>
      <c r="L9303" t="s">
        <v>36</v>
      </c>
      <c r="M9303" t="s">
        <v>36</v>
      </c>
      <c r="N9303" t="s">
        <v>70441</v>
      </c>
      <c r="O9303" t="s">
        <v>485</v>
      </c>
      <c r="P9303" t="s">
        <v>126</v>
      </c>
      <c r="Q9303" t="s">
        <v>70436</v>
      </c>
      <c r="R9303">
        <v>4</v>
      </c>
      <c r="S9303">
        <v>5</v>
      </c>
      <c r="T9303">
        <v>4</v>
      </c>
      <c r="U9303">
        <v>0</v>
      </c>
      <c r="V9303" t="s">
        <v>70442</v>
      </c>
      <c r="W9303" t="s">
        <v>43</v>
      </c>
      <c r="X9303" t="s">
        <v>90</v>
      </c>
      <c r="Y9303">
        <v>21</v>
      </c>
      <c r="Z9303">
        <v>20</v>
      </c>
      <c r="AA9303">
        <v>5</v>
      </c>
      <c r="AB9303" t="s">
        <v>76</v>
      </c>
    </row>
    <row r="9304" spans="1:28" x14ac:dyDescent="0.25">
      <c r="A9304" t="s">
        <v>70443</v>
      </c>
      <c r="B9304" t="s">
        <v>70444</v>
      </c>
      <c r="C9304" t="s">
        <v>70445</v>
      </c>
      <c r="D9304" t="s">
        <v>70446</v>
      </c>
      <c r="E9304" t="s">
        <v>3240</v>
      </c>
      <c r="F9304" t="s">
        <v>33</v>
      </c>
      <c r="G9304" t="s">
        <v>33</v>
      </c>
      <c r="H9304" t="s">
        <v>70447</v>
      </c>
      <c r="I9304">
        <v>39.941524000000001</v>
      </c>
      <c r="J9304">
        <v>116.41724600000001</v>
      </c>
      <c r="K9304" t="s">
        <v>181</v>
      </c>
      <c r="L9304" t="s">
        <v>36</v>
      </c>
      <c r="M9304" t="s">
        <v>84</v>
      </c>
      <c r="N9304" t="s">
        <v>70448</v>
      </c>
      <c r="O9304" t="s">
        <v>5128</v>
      </c>
      <c r="P9304" t="s">
        <v>70449</v>
      </c>
      <c r="Q9304" t="s">
        <v>70444</v>
      </c>
      <c r="R9304">
        <v>4.8</v>
      </c>
      <c r="U9304">
        <v>490</v>
      </c>
      <c r="V9304" t="s">
        <v>43</v>
      </c>
      <c r="W9304" t="s">
        <v>43</v>
      </c>
      <c r="X9304" t="s">
        <v>90</v>
      </c>
      <c r="Y9304">
        <v>20</v>
      </c>
      <c r="Z9304">
        <v>20</v>
      </c>
      <c r="AA9304">
        <v>5</v>
      </c>
      <c r="AB9304" t="s">
        <v>76</v>
      </c>
    </row>
    <row r="9305" spans="1:28" x14ac:dyDescent="0.25">
      <c r="A9305" t="s">
        <v>70450</v>
      </c>
      <c r="B9305" t="s">
        <v>70451</v>
      </c>
      <c r="C9305" t="s">
        <v>70452</v>
      </c>
      <c r="D9305" t="s">
        <v>70453</v>
      </c>
      <c r="E9305" t="s">
        <v>1291</v>
      </c>
      <c r="F9305" t="s">
        <v>33</v>
      </c>
      <c r="G9305" t="s">
        <v>33</v>
      </c>
      <c r="H9305" t="s">
        <v>70454</v>
      </c>
      <c r="I9305">
        <v>39.941524000000001</v>
      </c>
      <c r="J9305">
        <v>116.41724600000001</v>
      </c>
      <c r="K9305" t="s">
        <v>250</v>
      </c>
      <c r="L9305" t="s">
        <v>36</v>
      </c>
      <c r="M9305" t="s">
        <v>84</v>
      </c>
      <c r="N9305" t="s">
        <v>70455</v>
      </c>
      <c r="O9305" t="s">
        <v>1294</v>
      </c>
      <c r="P9305" t="s">
        <v>2259</v>
      </c>
      <c r="Q9305" t="s">
        <v>70451</v>
      </c>
      <c r="R9305">
        <v>4.7</v>
      </c>
      <c r="U9305">
        <v>1</v>
      </c>
      <c r="V9305" t="s">
        <v>1296</v>
      </c>
      <c r="W9305" t="s">
        <v>43</v>
      </c>
      <c r="X9305" t="s">
        <v>40</v>
      </c>
      <c r="Y9305">
        <v>27</v>
      </c>
      <c r="Z9305">
        <v>20</v>
      </c>
      <c r="AA9305">
        <v>5</v>
      </c>
      <c r="AB9305" t="s">
        <v>43</v>
      </c>
    </row>
    <row r="9306" spans="1:28" x14ac:dyDescent="0.25">
      <c r="A9306" t="s">
        <v>70456</v>
      </c>
      <c r="B9306" t="s">
        <v>70457</v>
      </c>
      <c r="C9306" t="s">
        <v>70458</v>
      </c>
      <c r="D9306" t="s">
        <v>70459</v>
      </c>
      <c r="E9306" t="s">
        <v>5791</v>
      </c>
      <c r="F9306" t="s">
        <v>33</v>
      </c>
      <c r="G9306" t="s">
        <v>33</v>
      </c>
      <c r="H9306" t="s">
        <v>70460</v>
      </c>
      <c r="I9306">
        <v>40.081341999999999</v>
      </c>
      <c r="J9306">
        <v>116.36177600000001</v>
      </c>
      <c r="K9306" t="s">
        <v>1334</v>
      </c>
      <c r="L9306" t="s">
        <v>36</v>
      </c>
      <c r="M9306" t="s">
        <v>84</v>
      </c>
      <c r="N9306" t="s">
        <v>70461</v>
      </c>
      <c r="O9306" t="s">
        <v>11119</v>
      </c>
      <c r="P9306" t="s">
        <v>70462</v>
      </c>
      <c r="Q9306" t="s">
        <v>70457</v>
      </c>
      <c r="R9306">
        <v>4.8</v>
      </c>
      <c r="S9306">
        <v>4.8</v>
      </c>
      <c r="T9306">
        <v>4.8</v>
      </c>
      <c r="U9306">
        <v>1117</v>
      </c>
      <c r="V9306" t="s">
        <v>70463</v>
      </c>
      <c r="W9306" t="s">
        <v>43</v>
      </c>
      <c r="X9306" t="s">
        <v>90</v>
      </c>
      <c r="Y9306">
        <v>21</v>
      </c>
      <c r="Z9306">
        <v>20</v>
      </c>
      <c r="AA9306">
        <v>5</v>
      </c>
      <c r="AB9306" t="s">
        <v>92</v>
      </c>
    </row>
    <row r="9307" spans="1:28" x14ac:dyDescent="0.25">
      <c r="A9307" t="s">
        <v>70464</v>
      </c>
      <c r="B9307" t="s">
        <v>70465</v>
      </c>
      <c r="C9307" t="s">
        <v>70466</v>
      </c>
      <c r="D9307" t="s">
        <v>70467</v>
      </c>
      <c r="E9307" t="s">
        <v>11059</v>
      </c>
      <c r="F9307" t="s">
        <v>33</v>
      </c>
      <c r="G9307" t="s">
        <v>33</v>
      </c>
      <c r="H9307" t="s">
        <v>70468</v>
      </c>
      <c r="I9307">
        <v>40.040137999999999</v>
      </c>
      <c r="J9307">
        <v>116.333271</v>
      </c>
      <c r="K9307" t="s">
        <v>5974</v>
      </c>
      <c r="L9307" t="s">
        <v>36</v>
      </c>
      <c r="M9307" t="s">
        <v>36</v>
      </c>
      <c r="N9307" t="s">
        <v>70469</v>
      </c>
      <c r="O9307" t="s">
        <v>1445</v>
      </c>
      <c r="P9307" t="s">
        <v>625</v>
      </c>
      <c r="Q9307" t="s">
        <v>70465</v>
      </c>
      <c r="R9307">
        <v>4.7</v>
      </c>
      <c r="S9307">
        <v>4.7</v>
      </c>
      <c r="T9307">
        <v>4.5999999999999996</v>
      </c>
      <c r="U9307">
        <v>28</v>
      </c>
      <c r="V9307" t="s">
        <v>43</v>
      </c>
      <c r="W9307" t="s">
        <v>43</v>
      </c>
      <c r="X9307" t="s">
        <v>90</v>
      </c>
      <c r="Y9307">
        <v>20</v>
      </c>
      <c r="Z9307">
        <v>20</v>
      </c>
      <c r="AA9307">
        <v>4.5</v>
      </c>
      <c r="AB9307" t="s">
        <v>92</v>
      </c>
    </row>
    <row r="9308" spans="1:28" x14ac:dyDescent="0.25">
      <c r="A9308" t="s">
        <v>70470</v>
      </c>
      <c r="B9308" t="s">
        <v>70471</v>
      </c>
      <c r="C9308" t="s">
        <v>70472</v>
      </c>
      <c r="D9308" t="s">
        <v>70473</v>
      </c>
      <c r="E9308" t="s">
        <v>70474</v>
      </c>
      <c r="F9308" t="s">
        <v>33</v>
      </c>
      <c r="G9308" t="s">
        <v>33</v>
      </c>
      <c r="H9308" t="s">
        <v>70475</v>
      </c>
      <c r="I9308">
        <v>40.081341999999999</v>
      </c>
      <c r="J9308">
        <v>116.36177600000001</v>
      </c>
      <c r="K9308" t="s">
        <v>838</v>
      </c>
      <c r="L9308" t="s">
        <v>36</v>
      </c>
      <c r="M9308" t="s">
        <v>36</v>
      </c>
      <c r="N9308" t="s">
        <v>70476</v>
      </c>
      <c r="O9308" t="s">
        <v>51854</v>
      </c>
      <c r="P9308" t="s">
        <v>70477</v>
      </c>
      <c r="Q9308" t="s">
        <v>70471</v>
      </c>
      <c r="R9308">
        <v>4.5</v>
      </c>
      <c r="U9308">
        <v>849</v>
      </c>
      <c r="V9308" t="s">
        <v>70478</v>
      </c>
      <c r="W9308" t="s">
        <v>43</v>
      </c>
      <c r="X9308" t="s">
        <v>40</v>
      </c>
      <c r="Y9308">
        <v>34</v>
      </c>
      <c r="Z9308">
        <v>20</v>
      </c>
      <c r="AA9308">
        <v>3</v>
      </c>
      <c r="AB9308" t="s">
        <v>43</v>
      </c>
    </row>
    <row r="9309" spans="1:28" x14ac:dyDescent="0.25">
      <c r="A9309" t="s">
        <v>70470</v>
      </c>
      <c r="B9309" t="s">
        <v>70479</v>
      </c>
      <c r="C9309" t="s">
        <v>70480</v>
      </c>
      <c r="D9309" t="s">
        <v>70481</v>
      </c>
      <c r="E9309" t="s">
        <v>5791</v>
      </c>
      <c r="F9309" t="s">
        <v>33</v>
      </c>
      <c r="G9309" t="s">
        <v>33</v>
      </c>
      <c r="H9309" t="s">
        <v>70482</v>
      </c>
      <c r="I9309">
        <v>40.039760999999999</v>
      </c>
      <c r="J9309">
        <v>116.333607</v>
      </c>
      <c r="K9309" t="s">
        <v>1334</v>
      </c>
      <c r="L9309" t="s">
        <v>36</v>
      </c>
      <c r="M9309" t="s">
        <v>84</v>
      </c>
      <c r="N9309" t="s">
        <v>70483</v>
      </c>
      <c r="O9309" t="s">
        <v>16794</v>
      </c>
      <c r="P9309" t="s">
        <v>6304</v>
      </c>
      <c r="Q9309" t="s">
        <v>70479</v>
      </c>
      <c r="R9309">
        <v>4.8</v>
      </c>
      <c r="U9309">
        <v>753</v>
      </c>
      <c r="V9309" t="s">
        <v>70484</v>
      </c>
      <c r="W9309" t="s">
        <v>43</v>
      </c>
      <c r="X9309" t="s">
        <v>90</v>
      </c>
      <c r="Y9309">
        <v>20</v>
      </c>
      <c r="Z9309">
        <v>20</v>
      </c>
      <c r="AA9309">
        <v>5</v>
      </c>
      <c r="AB9309" t="s">
        <v>92</v>
      </c>
    </row>
    <row r="9310" spans="1:28" x14ac:dyDescent="0.25">
      <c r="A9310" t="s">
        <v>70485</v>
      </c>
      <c r="B9310" t="s">
        <v>70486</v>
      </c>
      <c r="C9310" t="s">
        <v>70487</v>
      </c>
      <c r="D9310" t="s">
        <v>70488</v>
      </c>
      <c r="E9310" t="s">
        <v>70489</v>
      </c>
      <c r="F9310" t="s">
        <v>33</v>
      </c>
      <c r="G9310" t="s">
        <v>33</v>
      </c>
      <c r="H9310" t="s">
        <v>70490</v>
      </c>
      <c r="I9310">
        <v>39.941684000000002</v>
      </c>
      <c r="J9310">
        <v>116.417337</v>
      </c>
      <c r="K9310" t="s">
        <v>70491</v>
      </c>
      <c r="L9310" t="s">
        <v>36</v>
      </c>
      <c r="M9310" t="s">
        <v>36</v>
      </c>
      <c r="N9310" t="s">
        <v>70492</v>
      </c>
      <c r="O9310" t="s">
        <v>1943</v>
      </c>
      <c r="P9310" t="s">
        <v>3075</v>
      </c>
      <c r="Q9310" t="s">
        <v>70486</v>
      </c>
      <c r="R9310">
        <v>4.9000000000000004</v>
      </c>
      <c r="U9310">
        <v>25</v>
      </c>
      <c r="V9310" t="s">
        <v>70493</v>
      </c>
      <c r="W9310" t="s">
        <v>43</v>
      </c>
      <c r="X9310" t="s">
        <v>90</v>
      </c>
      <c r="Y9310">
        <v>20</v>
      </c>
      <c r="Z9310">
        <v>20</v>
      </c>
      <c r="AA9310">
        <v>5</v>
      </c>
      <c r="AB9310" t="s">
        <v>92</v>
      </c>
    </row>
    <row r="9311" spans="1:28" x14ac:dyDescent="0.25">
      <c r="A9311" t="s">
        <v>70494</v>
      </c>
      <c r="B9311" t="s">
        <v>70495</v>
      </c>
      <c r="C9311" t="s">
        <v>70496</v>
      </c>
      <c r="D9311" t="s">
        <v>70497</v>
      </c>
      <c r="E9311" t="s">
        <v>70498</v>
      </c>
      <c r="F9311" t="s">
        <v>33</v>
      </c>
      <c r="G9311" t="s">
        <v>33</v>
      </c>
      <c r="H9311" t="s">
        <v>70499</v>
      </c>
      <c r="I9311">
        <v>40.221451999999999</v>
      </c>
      <c r="J9311">
        <v>116.244043</v>
      </c>
      <c r="K9311" t="s">
        <v>4084</v>
      </c>
      <c r="L9311" t="s">
        <v>36</v>
      </c>
      <c r="M9311" t="s">
        <v>84</v>
      </c>
      <c r="N9311" t="s">
        <v>70500</v>
      </c>
      <c r="O9311" t="s">
        <v>24146</v>
      </c>
      <c r="P9311" t="s">
        <v>1955</v>
      </c>
      <c r="Q9311" t="s">
        <v>70495</v>
      </c>
      <c r="R9311">
        <v>4.5</v>
      </c>
      <c r="S9311">
        <v>4.5999999999999996</v>
      </c>
      <c r="T9311">
        <v>4.5</v>
      </c>
      <c r="U9311">
        <v>7</v>
      </c>
      <c r="V9311" t="s">
        <v>70501</v>
      </c>
      <c r="W9311" t="s">
        <v>43</v>
      </c>
      <c r="X9311" t="s">
        <v>40</v>
      </c>
      <c r="Y9311">
        <v>27</v>
      </c>
      <c r="Z9311">
        <v>20</v>
      </c>
      <c r="AA9311">
        <v>3</v>
      </c>
      <c r="AB9311" t="s">
        <v>76</v>
      </c>
    </row>
    <row r="9312" spans="1:28" x14ac:dyDescent="0.25">
      <c r="A9312" t="s">
        <v>70502</v>
      </c>
      <c r="B9312" t="s">
        <v>70503</v>
      </c>
      <c r="C9312" t="s">
        <v>70504</v>
      </c>
      <c r="D9312" t="s">
        <v>70505</v>
      </c>
      <c r="E9312" t="s">
        <v>1951</v>
      </c>
      <c r="F9312" t="s">
        <v>33</v>
      </c>
      <c r="G9312" t="s">
        <v>33</v>
      </c>
      <c r="H9312" t="s">
        <v>70506</v>
      </c>
      <c r="I9312">
        <v>40.221457000000001</v>
      </c>
      <c r="J9312">
        <v>116.24406</v>
      </c>
      <c r="K9312" t="s">
        <v>1787</v>
      </c>
      <c r="L9312" t="s">
        <v>36</v>
      </c>
      <c r="M9312" t="s">
        <v>36</v>
      </c>
      <c r="N9312" t="s">
        <v>70507</v>
      </c>
      <c r="O9312" t="s">
        <v>1954</v>
      </c>
      <c r="P9312" t="s">
        <v>1806</v>
      </c>
      <c r="Q9312" t="s">
        <v>70503</v>
      </c>
      <c r="R9312">
        <v>5</v>
      </c>
      <c r="U9312">
        <v>61</v>
      </c>
      <c r="V9312" t="s">
        <v>40169</v>
      </c>
      <c r="W9312" t="s">
        <v>43</v>
      </c>
      <c r="X9312" t="s">
        <v>90</v>
      </c>
      <c r="Y9312">
        <v>20</v>
      </c>
      <c r="Z9312">
        <v>20</v>
      </c>
      <c r="AA9312">
        <v>5</v>
      </c>
      <c r="AB9312" t="s">
        <v>92</v>
      </c>
    </row>
    <row r="9313" spans="1:28" x14ac:dyDescent="0.25">
      <c r="A9313" t="s">
        <v>70508</v>
      </c>
      <c r="B9313" t="s">
        <v>70509</v>
      </c>
      <c r="C9313" t="s">
        <v>70510</v>
      </c>
      <c r="D9313" t="s">
        <v>70511</v>
      </c>
      <c r="E9313" t="s">
        <v>70512</v>
      </c>
      <c r="F9313" t="s">
        <v>33</v>
      </c>
      <c r="G9313" t="s">
        <v>33</v>
      </c>
      <c r="H9313" t="s">
        <v>70513</v>
      </c>
      <c r="I9313">
        <v>40.221431000000003</v>
      </c>
      <c r="J9313">
        <v>116.24416600000001</v>
      </c>
      <c r="K9313" t="s">
        <v>70514</v>
      </c>
      <c r="L9313" t="s">
        <v>84</v>
      </c>
      <c r="M9313" t="s">
        <v>36</v>
      </c>
      <c r="N9313" t="s">
        <v>70515</v>
      </c>
      <c r="O9313" t="s">
        <v>323</v>
      </c>
      <c r="P9313" t="s">
        <v>6074</v>
      </c>
      <c r="Q9313" t="s">
        <v>70509</v>
      </c>
      <c r="R9313">
        <v>3.9</v>
      </c>
      <c r="S9313">
        <v>4.4000000000000004</v>
      </c>
      <c r="T9313">
        <v>4.0999999999999996</v>
      </c>
      <c r="U9313">
        <v>126</v>
      </c>
      <c r="V9313" t="s">
        <v>70516</v>
      </c>
      <c r="W9313" t="s">
        <v>43</v>
      </c>
      <c r="X9313" t="s">
        <v>40</v>
      </c>
      <c r="Y9313">
        <v>27</v>
      </c>
      <c r="Z9313">
        <v>20</v>
      </c>
      <c r="AA9313">
        <v>3</v>
      </c>
      <c r="AB9313" t="s">
        <v>43</v>
      </c>
    </row>
    <row r="9314" spans="1:28" x14ac:dyDescent="0.25">
      <c r="A9314" t="s">
        <v>70517</v>
      </c>
      <c r="B9314" t="s">
        <v>70518</v>
      </c>
      <c r="C9314" t="s">
        <v>70519</v>
      </c>
      <c r="D9314" t="s">
        <v>70520</v>
      </c>
      <c r="E9314" t="s">
        <v>60315</v>
      </c>
      <c r="F9314" t="s">
        <v>33</v>
      </c>
      <c r="G9314" t="s">
        <v>33</v>
      </c>
      <c r="H9314" t="s">
        <v>70521</v>
      </c>
      <c r="I9314">
        <v>39.926865999999997</v>
      </c>
      <c r="J9314">
        <v>116.33188</v>
      </c>
      <c r="K9314" t="s">
        <v>15141</v>
      </c>
      <c r="L9314" t="s">
        <v>36</v>
      </c>
      <c r="M9314" t="s">
        <v>36</v>
      </c>
      <c r="N9314" t="s">
        <v>70522</v>
      </c>
      <c r="O9314" t="s">
        <v>70523</v>
      </c>
      <c r="P9314" t="s">
        <v>70524</v>
      </c>
      <c r="Q9314" t="s">
        <v>70518</v>
      </c>
      <c r="R9314">
        <v>4.3</v>
      </c>
      <c r="S9314">
        <v>4.3</v>
      </c>
      <c r="T9314">
        <v>4.2</v>
      </c>
      <c r="U9314">
        <v>591</v>
      </c>
      <c r="V9314" t="s">
        <v>70525</v>
      </c>
      <c r="W9314" t="s">
        <v>43</v>
      </c>
      <c r="X9314" t="s">
        <v>40</v>
      </c>
      <c r="Y9314">
        <v>23</v>
      </c>
      <c r="Z9314">
        <v>20</v>
      </c>
      <c r="AA9314">
        <v>1</v>
      </c>
      <c r="AB9314" t="s">
        <v>656</v>
      </c>
    </row>
    <row r="9315" spans="1:28" x14ac:dyDescent="0.25">
      <c r="A9315" t="s">
        <v>70526</v>
      </c>
      <c r="B9315" t="s">
        <v>70527</v>
      </c>
      <c r="C9315" t="s">
        <v>70528</v>
      </c>
      <c r="D9315" t="s">
        <v>70529</v>
      </c>
      <c r="E9315" t="s">
        <v>9244</v>
      </c>
      <c r="F9315" t="s">
        <v>33</v>
      </c>
      <c r="G9315" t="s">
        <v>33</v>
      </c>
      <c r="H9315" t="s">
        <v>70530</v>
      </c>
      <c r="I9315">
        <v>39.926865999999997</v>
      </c>
      <c r="J9315">
        <v>116.33188</v>
      </c>
      <c r="K9315" t="s">
        <v>569</v>
      </c>
      <c r="L9315" t="s">
        <v>36</v>
      </c>
      <c r="M9315" t="s">
        <v>84</v>
      </c>
      <c r="N9315" t="s">
        <v>70531</v>
      </c>
      <c r="O9315" t="s">
        <v>1358</v>
      </c>
      <c r="P9315" t="s">
        <v>16008</v>
      </c>
      <c r="Q9315" t="s">
        <v>70527</v>
      </c>
      <c r="R9315">
        <v>4.9000000000000004</v>
      </c>
      <c r="U9315">
        <v>619</v>
      </c>
      <c r="V9315" t="s">
        <v>43</v>
      </c>
      <c r="W9315" t="s">
        <v>43</v>
      </c>
      <c r="X9315" t="s">
        <v>40</v>
      </c>
      <c r="Y9315">
        <v>25</v>
      </c>
      <c r="Z9315">
        <v>20</v>
      </c>
      <c r="AA9315">
        <v>5</v>
      </c>
      <c r="AB9315" t="s">
        <v>92</v>
      </c>
    </row>
    <row r="9316" spans="1:28" x14ac:dyDescent="0.25">
      <c r="A9316" t="s">
        <v>70532</v>
      </c>
      <c r="B9316" t="s">
        <v>70533</v>
      </c>
      <c r="C9316" t="s">
        <v>70534</v>
      </c>
      <c r="D9316" t="s">
        <v>70535</v>
      </c>
      <c r="E9316" t="s">
        <v>70005</v>
      </c>
      <c r="F9316" t="s">
        <v>33</v>
      </c>
      <c r="G9316" t="s">
        <v>33</v>
      </c>
      <c r="H9316" t="s">
        <v>70536</v>
      </c>
      <c r="I9316">
        <v>39.926456999999999</v>
      </c>
      <c r="J9316">
        <v>116.33147099999999</v>
      </c>
      <c r="K9316" t="s">
        <v>1683</v>
      </c>
      <c r="L9316" t="s">
        <v>36</v>
      </c>
      <c r="M9316" t="s">
        <v>36</v>
      </c>
      <c r="N9316" t="s">
        <v>70537</v>
      </c>
      <c r="O9316" t="s">
        <v>2503</v>
      </c>
      <c r="P9316" t="s">
        <v>29157</v>
      </c>
      <c r="Q9316" t="s">
        <v>70533</v>
      </c>
      <c r="R9316">
        <v>4.5</v>
      </c>
      <c r="U9316">
        <v>209</v>
      </c>
      <c r="V9316" t="s">
        <v>70538</v>
      </c>
      <c r="W9316" t="s">
        <v>43</v>
      </c>
      <c r="X9316" t="s">
        <v>40</v>
      </c>
      <c r="Y9316">
        <v>25</v>
      </c>
      <c r="Z9316">
        <v>20</v>
      </c>
      <c r="AA9316">
        <v>3</v>
      </c>
      <c r="AB9316" t="s">
        <v>92</v>
      </c>
    </row>
    <row r="9317" spans="1:28" x14ac:dyDescent="0.25">
      <c r="A9317" t="s">
        <v>70539</v>
      </c>
      <c r="B9317" t="s">
        <v>70540</v>
      </c>
      <c r="C9317" t="s">
        <v>70541</v>
      </c>
      <c r="D9317" t="s">
        <v>70542</v>
      </c>
      <c r="E9317" t="s">
        <v>70543</v>
      </c>
      <c r="F9317" t="s">
        <v>33</v>
      </c>
      <c r="G9317" t="s">
        <v>33</v>
      </c>
      <c r="H9317" t="s">
        <v>70544</v>
      </c>
      <c r="I9317">
        <v>39.926865999999997</v>
      </c>
      <c r="J9317">
        <v>116.33188</v>
      </c>
      <c r="K9317" t="s">
        <v>6657</v>
      </c>
      <c r="L9317" t="s">
        <v>36</v>
      </c>
      <c r="M9317" t="s">
        <v>36</v>
      </c>
      <c r="N9317" t="s">
        <v>70545</v>
      </c>
      <c r="O9317" t="s">
        <v>602</v>
      </c>
      <c r="P9317" t="s">
        <v>23678</v>
      </c>
      <c r="Q9317" t="s">
        <v>70540</v>
      </c>
      <c r="R9317">
        <v>4.7</v>
      </c>
      <c r="S9317">
        <v>4.8</v>
      </c>
      <c r="T9317">
        <v>4.5999999999999996</v>
      </c>
      <c r="U9317">
        <v>210</v>
      </c>
      <c r="V9317" t="s">
        <v>70546</v>
      </c>
      <c r="W9317" t="s">
        <v>43</v>
      </c>
      <c r="X9317" t="s">
        <v>40</v>
      </c>
      <c r="Y9317">
        <v>24</v>
      </c>
      <c r="Z9317">
        <v>20</v>
      </c>
      <c r="AA9317">
        <v>3</v>
      </c>
      <c r="AB9317" t="s">
        <v>76</v>
      </c>
    </row>
    <row r="9318" spans="1:28" x14ac:dyDescent="0.25">
      <c r="A9318" t="s">
        <v>70539</v>
      </c>
      <c r="B9318" t="s">
        <v>70547</v>
      </c>
      <c r="C9318" t="s">
        <v>70548</v>
      </c>
      <c r="D9318" t="s">
        <v>70549</v>
      </c>
      <c r="E9318" t="s">
        <v>2765</v>
      </c>
      <c r="F9318" t="s">
        <v>33</v>
      </c>
      <c r="G9318" t="s">
        <v>33</v>
      </c>
      <c r="H9318" t="s">
        <v>70550</v>
      </c>
      <c r="I9318">
        <v>39.926865999999997</v>
      </c>
      <c r="J9318">
        <v>116.33188</v>
      </c>
      <c r="K9318" t="s">
        <v>2927</v>
      </c>
      <c r="L9318" t="s">
        <v>36</v>
      </c>
      <c r="M9318" t="s">
        <v>36</v>
      </c>
      <c r="N9318" t="s">
        <v>70551</v>
      </c>
      <c r="O9318" t="s">
        <v>421</v>
      </c>
      <c r="P9318" t="s">
        <v>3541</v>
      </c>
      <c r="Q9318" t="s">
        <v>70547</v>
      </c>
      <c r="R9318">
        <v>4.3</v>
      </c>
      <c r="U9318">
        <v>162</v>
      </c>
      <c r="V9318" t="s">
        <v>70552</v>
      </c>
      <c r="W9318" t="s">
        <v>43</v>
      </c>
      <c r="X9318" t="s">
        <v>40</v>
      </c>
      <c r="Y9318">
        <v>24</v>
      </c>
      <c r="Z9318">
        <v>20</v>
      </c>
      <c r="AA9318">
        <v>3</v>
      </c>
      <c r="AB9318" t="s">
        <v>656</v>
      </c>
    </row>
    <row r="9319" spans="1:28" x14ac:dyDescent="0.25">
      <c r="A9319" t="s">
        <v>70539</v>
      </c>
      <c r="B9319" t="s">
        <v>70553</v>
      </c>
      <c r="C9319" t="s">
        <v>70554</v>
      </c>
      <c r="D9319" t="s">
        <v>70555</v>
      </c>
      <c r="E9319" t="s">
        <v>1559</v>
      </c>
      <c r="F9319" t="s">
        <v>33</v>
      </c>
      <c r="G9319" t="s">
        <v>33</v>
      </c>
      <c r="H9319" t="s">
        <v>70556</v>
      </c>
      <c r="I9319">
        <v>40.221214000000003</v>
      </c>
      <c r="J9319">
        <v>116.244125</v>
      </c>
      <c r="K9319" t="s">
        <v>589</v>
      </c>
      <c r="L9319" t="s">
        <v>36</v>
      </c>
      <c r="M9319" t="s">
        <v>84</v>
      </c>
      <c r="N9319" t="s">
        <v>1561</v>
      </c>
      <c r="O9319" t="s">
        <v>1562</v>
      </c>
      <c r="P9319" t="s">
        <v>27187</v>
      </c>
      <c r="Q9319" t="s">
        <v>70553</v>
      </c>
      <c r="R9319">
        <v>4.9000000000000004</v>
      </c>
      <c r="U9319">
        <v>282</v>
      </c>
      <c r="V9319" t="s">
        <v>70557</v>
      </c>
      <c r="W9319" t="s">
        <v>43</v>
      </c>
      <c r="X9319" t="s">
        <v>40</v>
      </c>
      <c r="Y9319">
        <v>28</v>
      </c>
      <c r="Z9319">
        <v>0</v>
      </c>
      <c r="AA9319">
        <v>9</v>
      </c>
      <c r="AB9319" t="s">
        <v>92</v>
      </c>
    </row>
    <row r="9320" spans="1:28" x14ac:dyDescent="0.25">
      <c r="A9320" t="s">
        <v>70558</v>
      </c>
      <c r="B9320" t="s">
        <v>70559</v>
      </c>
      <c r="C9320" t="s">
        <v>70560</v>
      </c>
      <c r="D9320" t="s">
        <v>70561</v>
      </c>
      <c r="E9320" t="s">
        <v>70562</v>
      </c>
      <c r="F9320" t="s">
        <v>33</v>
      </c>
      <c r="G9320" t="s">
        <v>33</v>
      </c>
      <c r="H9320" t="s">
        <v>70563</v>
      </c>
      <c r="I9320">
        <v>40.221435</v>
      </c>
      <c r="J9320">
        <v>116.244055</v>
      </c>
      <c r="K9320" t="s">
        <v>69</v>
      </c>
      <c r="L9320" t="s">
        <v>36</v>
      </c>
      <c r="M9320" t="s">
        <v>36</v>
      </c>
      <c r="N9320" t="s">
        <v>70564</v>
      </c>
      <c r="O9320" t="s">
        <v>16239</v>
      </c>
      <c r="P9320" t="s">
        <v>1096</v>
      </c>
      <c r="Q9320" t="s">
        <v>70559</v>
      </c>
      <c r="R9320">
        <v>4.5999999999999996</v>
      </c>
      <c r="S9320">
        <v>4.7</v>
      </c>
      <c r="T9320">
        <v>4.5999999999999996</v>
      </c>
      <c r="U9320">
        <v>1487</v>
      </c>
      <c r="V9320" t="s">
        <v>70565</v>
      </c>
      <c r="W9320" t="s">
        <v>43</v>
      </c>
      <c r="X9320" t="s">
        <v>40</v>
      </c>
      <c r="Y9320">
        <v>27</v>
      </c>
      <c r="Z9320">
        <v>15</v>
      </c>
      <c r="AA9320">
        <v>4</v>
      </c>
      <c r="AB9320" t="s">
        <v>76</v>
      </c>
    </row>
    <row r="9321" spans="1:28" x14ac:dyDescent="0.25">
      <c r="A9321" t="s">
        <v>70558</v>
      </c>
      <c r="B9321" t="s">
        <v>70566</v>
      </c>
      <c r="C9321" t="s">
        <v>70567</v>
      </c>
      <c r="D9321" t="s">
        <v>70568</v>
      </c>
      <c r="E9321" t="s">
        <v>450</v>
      </c>
      <c r="F9321" t="s">
        <v>33</v>
      </c>
      <c r="G9321" t="s">
        <v>33</v>
      </c>
      <c r="H9321" t="s">
        <v>70569</v>
      </c>
      <c r="I9321">
        <v>40.081423999999998</v>
      </c>
      <c r="J9321">
        <v>116.36234</v>
      </c>
      <c r="K9321" t="s">
        <v>838</v>
      </c>
      <c r="L9321" t="s">
        <v>36</v>
      </c>
      <c r="M9321" t="s">
        <v>36</v>
      </c>
      <c r="N9321" t="s">
        <v>70570</v>
      </c>
      <c r="O9321" t="s">
        <v>252</v>
      </c>
      <c r="P9321" t="s">
        <v>12514</v>
      </c>
      <c r="Q9321" t="s">
        <v>70566</v>
      </c>
      <c r="R9321">
        <v>4.8</v>
      </c>
      <c r="S9321">
        <v>4.8</v>
      </c>
      <c r="T9321">
        <v>4.8</v>
      </c>
      <c r="U9321">
        <v>180</v>
      </c>
      <c r="V9321" t="s">
        <v>70571</v>
      </c>
      <c r="W9321" t="s">
        <v>43</v>
      </c>
      <c r="X9321" t="s">
        <v>90</v>
      </c>
      <c r="Y9321">
        <v>23</v>
      </c>
      <c r="Z9321">
        <v>20</v>
      </c>
      <c r="AA9321">
        <v>5</v>
      </c>
      <c r="AB9321" t="s">
        <v>43</v>
      </c>
    </row>
    <row r="9322" spans="1:28" x14ac:dyDescent="0.25">
      <c r="A9322" t="s">
        <v>70572</v>
      </c>
      <c r="B9322" t="s">
        <v>70573</v>
      </c>
      <c r="C9322" t="s">
        <v>70574</v>
      </c>
      <c r="D9322" t="s">
        <v>70575</v>
      </c>
      <c r="E9322" t="s">
        <v>70576</v>
      </c>
      <c r="F9322" t="s">
        <v>33</v>
      </c>
      <c r="G9322" t="s">
        <v>33</v>
      </c>
      <c r="H9322" t="s">
        <v>70577</v>
      </c>
      <c r="I9322">
        <v>39.926865999999997</v>
      </c>
      <c r="J9322">
        <v>116.33188</v>
      </c>
      <c r="K9322" t="s">
        <v>461</v>
      </c>
      <c r="L9322" t="s">
        <v>36</v>
      </c>
      <c r="M9322" t="s">
        <v>36</v>
      </c>
      <c r="N9322" t="s">
        <v>70578</v>
      </c>
      <c r="O9322" t="s">
        <v>3860</v>
      </c>
      <c r="P9322" t="s">
        <v>6932</v>
      </c>
      <c r="Q9322" t="s">
        <v>70573</v>
      </c>
      <c r="R9322">
        <v>4.8</v>
      </c>
      <c r="S9322">
        <v>4.8</v>
      </c>
      <c r="T9322">
        <v>4.8</v>
      </c>
      <c r="U9322">
        <v>33</v>
      </c>
      <c r="V9322" t="s">
        <v>70579</v>
      </c>
      <c r="W9322" t="s">
        <v>43</v>
      </c>
      <c r="X9322" t="s">
        <v>40</v>
      </c>
      <c r="Y9322">
        <v>27</v>
      </c>
      <c r="Z9322">
        <v>20</v>
      </c>
      <c r="AA9322">
        <v>1</v>
      </c>
      <c r="AB9322" t="s">
        <v>76</v>
      </c>
    </row>
    <row r="9323" spans="1:28" x14ac:dyDescent="0.25">
      <c r="A9323" t="s">
        <v>70572</v>
      </c>
      <c r="B9323" t="s">
        <v>70580</v>
      </c>
      <c r="C9323" t="s">
        <v>70581</v>
      </c>
      <c r="D9323" t="s">
        <v>70582</v>
      </c>
      <c r="E9323" t="s">
        <v>1662</v>
      </c>
      <c r="F9323" t="s">
        <v>33</v>
      </c>
      <c r="G9323" t="s">
        <v>33</v>
      </c>
      <c r="H9323" t="s">
        <v>70583</v>
      </c>
      <c r="I9323">
        <v>40.221431000000003</v>
      </c>
      <c r="J9323">
        <v>116.24416600000001</v>
      </c>
      <c r="K9323" t="s">
        <v>1334</v>
      </c>
      <c r="L9323" t="s">
        <v>36</v>
      </c>
      <c r="M9323" t="s">
        <v>84</v>
      </c>
      <c r="N9323" t="s">
        <v>70584</v>
      </c>
      <c r="O9323" t="s">
        <v>2873</v>
      </c>
      <c r="P9323" t="s">
        <v>22673</v>
      </c>
      <c r="Q9323" t="s">
        <v>70580</v>
      </c>
      <c r="R9323">
        <v>4.8</v>
      </c>
      <c r="U9323">
        <v>341</v>
      </c>
      <c r="V9323" t="s">
        <v>70585</v>
      </c>
      <c r="W9323" t="s">
        <v>43</v>
      </c>
      <c r="X9323" t="s">
        <v>90</v>
      </c>
      <c r="Y9323">
        <v>20</v>
      </c>
      <c r="Z9323">
        <v>20</v>
      </c>
      <c r="AA9323">
        <v>5</v>
      </c>
      <c r="AB9323" t="s">
        <v>92</v>
      </c>
    </row>
    <row r="9324" spans="1:28" x14ac:dyDescent="0.25">
      <c r="A9324" t="s">
        <v>70586</v>
      </c>
      <c r="B9324" t="s">
        <v>70587</v>
      </c>
      <c r="C9324" t="s">
        <v>70588</v>
      </c>
      <c r="D9324" t="s">
        <v>70589</v>
      </c>
      <c r="E9324" t="s">
        <v>18426</v>
      </c>
      <c r="F9324" t="s">
        <v>33</v>
      </c>
      <c r="G9324" t="s">
        <v>33</v>
      </c>
      <c r="H9324" t="s">
        <v>70590</v>
      </c>
      <c r="I9324">
        <v>39.92801</v>
      </c>
      <c r="J9324">
        <v>116.3306</v>
      </c>
      <c r="K9324" t="s">
        <v>1826</v>
      </c>
      <c r="L9324" t="s">
        <v>36</v>
      </c>
      <c r="M9324" t="s">
        <v>36</v>
      </c>
      <c r="N9324" t="s">
        <v>70591</v>
      </c>
      <c r="O9324" t="s">
        <v>1943</v>
      </c>
      <c r="P9324" t="s">
        <v>29609</v>
      </c>
      <c r="Q9324" t="s">
        <v>70587</v>
      </c>
      <c r="R9324">
        <v>4.8</v>
      </c>
      <c r="U9324">
        <v>175</v>
      </c>
      <c r="V9324" t="s">
        <v>70592</v>
      </c>
      <c r="W9324" t="s">
        <v>43</v>
      </c>
      <c r="X9324" t="s">
        <v>90</v>
      </c>
      <c r="Y9324">
        <v>21</v>
      </c>
      <c r="Z9324">
        <v>20</v>
      </c>
      <c r="AA9324">
        <v>5</v>
      </c>
      <c r="AB9324" t="s">
        <v>92</v>
      </c>
    </row>
    <row r="9325" spans="1:28" x14ac:dyDescent="0.25">
      <c r="A9325" t="s">
        <v>70593</v>
      </c>
      <c r="B9325" t="s">
        <v>70594</v>
      </c>
      <c r="C9325" t="s">
        <v>70595</v>
      </c>
      <c r="D9325" t="s">
        <v>70596</v>
      </c>
      <c r="E9325" t="s">
        <v>719</v>
      </c>
      <c r="F9325" t="s">
        <v>33</v>
      </c>
      <c r="G9325" t="s">
        <v>33</v>
      </c>
      <c r="H9325" t="s">
        <v>70597</v>
      </c>
      <c r="I9325">
        <v>40.221457000000001</v>
      </c>
      <c r="J9325">
        <v>116.24406</v>
      </c>
      <c r="K9325" t="s">
        <v>721</v>
      </c>
      <c r="L9325" t="s">
        <v>36</v>
      </c>
      <c r="M9325" t="s">
        <v>84</v>
      </c>
      <c r="N9325" t="s">
        <v>70598</v>
      </c>
      <c r="O9325" t="s">
        <v>798</v>
      </c>
      <c r="P9325" t="s">
        <v>1347</v>
      </c>
      <c r="Q9325" t="s">
        <v>70594</v>
      </c>
      <c r="R9325">
        <v>4.8</v>
      </c>
      <c r="U9325">
        <v>84</v>
      </c>
      <c r="V9325" t="s">
        <v>70599</v>
      </c>
      <c r="W9325" t="s">
        <v>43</v>
      </c>
      <c r="X9325" t="s">
        <v>90</v>
      </c>
      <c r="Y9325">
        <v>20</v>
      </c>
      <c r="Z9325">
        <v>20</v>
      </c>
      <c r="AA9325">
        <v>5</v>
      </c>
      <c r="AB9325" t="s">
        <v>92</v>
      </c>
    </row>
    <row r="9326" spans="1:28" x14ac:dyDescent="0.25">
      <c r="A9326" t="s">
        <v>70600</v>
      </c>
      <c r="B9326" t="s">
        <v>70601</v>
      </c>
      <c r="C9326" t="s">
        <v>70602</v>
      </c>
      <c r="D9326" t="s">
        <v>70603</v>
      </c>
      <c r="E9326" t="s">
        <v>70604</v>
      </c>
      <c r="F9326" t="s">
        <v>33</v>
      </c>
      <c r="G9326" t="s">
        <v>33</v>
      </c>
      <c r="H9326" t="s">
        <v>70605</v>
      </c>
      <c r="I9326">
        <v>40.221214000000003</v>
      </c>
      <c r="J9326">
        <v>116.244125</v>
      </c>
      <c r="K9326" t="s">
        <v>4819</v>
      </c>
      <c r="L9326" t="s">
        <v>36</v>
      </c>
      <c r="M9326" t="s">
        <v>36</v>
      </c>
      <c r="N9326" t="s">
        <v>70606</v>
      </c>
      <c r="O9326" t="s">
        <v>56</v>
      </c>
      <c r="P9326" t="s">
        <v>125</v>
      </c>
      <c r="Q9326" t="s">
        <v>70601</v>
      </c>
      <c r="R9326">
        <v>4.9000000000000004</v>
      </c>
      <c r="U9326">
        <v>0</v>
      </c>
      <c r="V9326" t="s">
        <v>70607</v>
      </c>
      <c r="W9326" t="s">
        <v>43</v>
      </c>
      <c r="X9326" t="s">
        <v>40</v>
      </c>
      <c r="Y9326">
        <v>29</v>
      </c>
      <c r="Z9326">
        <v>15</v>
      </c>
      <c r="AA9326">
        <v>3</v>
      </c>
      <c r="AB9326" t="s">
        <v>76</v>
      </c>
    </row>
    <row r="9327" spans="1:28" x14ac:dyDescent="0.25">
      <c r="A9327" t="s">
        <v>70608</v>
      </c>
      <c r="B9327" t="s">
        <v>70609</v>
      </c>
      <c r="C9327" t="s">
        <v>70610</v>
      </c>
      <c r="D9327" t="s">
        <v>70611</v>
      </c>
      <c r="E9327" t="s">
        <v>70612</v>
      </c>
      <c r="F9327" t="s">
        <v>33</v>
      </c>
      <c r="G9327" t="s">
        <v>33</v>
      </c>
      <c r="H9327" t="s">
        <v>70613</v>
      </c>
      <c r="I9327">
        <v>39.941524000000001</v>
      </c>
      <c r="J9327">
        <v>116.41724600000001</v>
      </c>
      <c r="K9327" t="s">
        <v>70614</v>
      </c>
      <c r="L9327" t="s">
        <v>36</v>
      </c>
      <c r="M9327" t="s">
        <v>36</v>
      </c>
      <c r="N9327" t="s">
        <v>70615</v>
      </c>
      <c r="O9327" t="s">
        <v>25537</v>
      </c>
      <c r="P9327" t="s">
        <v>496</v>
      </c>
      <c r="Q9327" t="s">
        <v>70609</v>
      </c>
      <c r="R9327">
        <v>4.9000000000000004</v>
      </c>
      <c r="S9327">
        <v>4.9000000000000004</v>
      </c>
      <c r="T9327">
        <v>4.9000000000000004</v>
      </c>
      <c r="U9327">
        <v>130</v>
      </c>
      <c r="V9327" t="s">
        <v>70616</v>
      </c>
      <c r="W9327" t="s">
        <v>43</v>
      </c>
      <c r="X9327" t="s">
        <v>90</v>
      </c>
      <c r="Y9327">
        <v>20</v>
      </c>
      <c r="Z9327">
        <v>30</v>
      </c>
      <c r="AA9327">
        <v>5</v>
      </c>
      <c r="AB9327" t="s">
        <v>656</v>
      </c>
    </row>
    <row r="9328" spans="1:28" x14ac:dyDescent="0.25">
      <c r="A9328" t="s">
        <v>70617</v>
      </c>
      <c r="B9328" t="s">
        <v>70618</v>
      </c>
      <c r="C9328" t="s">
        <v>70619</v>
      </c>
      <c r="D9328" t="s">
        <v>70620</v>
      </c>
      <c r="E9328" t="s">
        <v>70621</v>
      </c>
      <c r="F9328" t="s">
        <v>33</v>
      </c>
      <c r="G9328" t="s">
        <v>33</v>
      </c>
      <c r="H9328" t="s">
        <v>4660</v>
      </c>
      <c r="I9328">
        <v>39.900883</v>
      </c>
      <c r="J9328">
        <v>116.632216</v>
      </c>
      <c r="K9328" t="s">
        <v>1912</v>
      </c>
      <c r="L9328" t="s">
        <v>36</v>
      </c>
      <c r="M9328" t="s">
        <v>36</v>
      </c>
      <c r="N9328" t="s">
        <v>70622</v>
      </c>
      <c r="O9328" t="s">
        <v>27653</v>
      </c>
      <c r="P9328" t="s">
        <v>8406</v>
      </c>
      <c r="Q9328" t="s">
        <v>70618</v>
      </c>
      <c r="R9328">
        <v>4.5999999999999996</v>
      </c>
      <c r="S9328">
        <v>4.8</v>
      </c>
      <c r="T9328">
        <v>4.5999999999999996</v>
      </c>
      <c r="U9328">
        <v>210</v>
      </c>
      <c r="V9328" t="s">
        <v>70623</v>
      </c>
      <c r="W9328" t="s">
        <v>43</v>
      </c>
      <c r="X9328" t="s">
        <v>40</v>
      </c>
      <c r="Y9328">
        <v>37</v>
      </c>
      <c r="Z9328">
        <v>20</v>
      </c>
      <c r="AA9328">
        <v>3</v>
      </c>
      <c r="AB9328" t="s">
        <v>105</v>
      </c>
    </row>
    <row r="9329" spans="1:28" x14ac:dyDescent="0.25">
      <c r="A9329" t="s">
        <v>70624</v>
      </c>
      <c r="B9329" t="s">
        <v>70625</v>
      </c>
      <c r="C9329" t="s">
        <v>70626</v>
      </c>
      <c r="D9329" t="s">
        <v>70627</v>
      </c>
      <c r="E9329" t="s">
        <v>70628</v>
      </c>
      <c r="F9329" t="s">
        <v>33</v>
      </c>
      <c r="G9329" t="s">
        <v>33</v>
      </c>
      <c r="H9329" t="s">
        <v>70629</v>
      </c>
      <c r="I9329">
        <v>39.886974000000002</v>
      </c>
      <c r="J9329">
        <v>116.390069</v>
      </c>
      <c r="K9329" t="s">
        <v>250</v>
      </c>
      <c r="L9329" t="s">
        <v>36</v>
      </c>
      <c r="M9329" t="s">
        <v>36</v>
      </c>
      <c r="N9329" t="s">
        <v>70630</v>
      </c>
      <c r="O9329" t="s">
        <v>51854</v>
      </c>
      <c r="P9329" t="s">
        <v>1107</v>
      </c>
      <c r="Q9329" t="s">
        <v>70625</v>
      </c>
      <c r="R9329">
        <v>5</v>
      </c>
      <c r="S9329">
        <v>5</v>
      </c>
      <c r="T9329">
        <v>5</v>
      </c>
      <c r="U9329">
        <v>3</v>
      </c>
      <c r="V9329" t="s">
        <v>70631</v>
      </c>
      <c r="W9329" t="s">
        <v>43</v>
      </c>
      <c r="X9329" t="s">
        <v>90</v>
      </c>
      <c r="Y9329">
        <v>23</v>
      </c>
      <c r="Z9329">
        <v>20</v>
      </c>
      <c r="AA9329">
        <v>5</v>
      </c>
      <c r="AB9329" t="s">
        <v>8264</v>
      </c>
    </row>
    <row r="9330" spans="1:28" x14ac:dyDescent="0.25">
      <c r="A9330" t="s">
        <v>70624</v>
      </c>
      <c r="B9330" t="s">
        <v>70632</v>
      </c>
      <c r="C9330" t="s">
        <v>70633</v>
      </c>
      <c r="D9330" t="s">
        <v>70634</v>
      </c>
      <c r="E9330" t="s">
        <v>4405</v>
      </c>
      <c r="F9330" t="s">
        <v>33</v>
      </c>
      <c r="G9330" t="s">
        <v>33</v>
      </c>
      <c r="H9330" t="s">
        <v>70635</v>
      </c>
      <c r="I9330">
        <v>39.945602000000001</v>
      </c>
      <c r="J9330">
        <v>116.349698</v>
      </c>
      <c r="K9330" t="s">
        <v>1645</v>
      </c>
      <c r="L9330" t="s">
        <v>36</v>
      </c>
      <c r="M9330" t="s">
        <v>36</v>
      </c>
      <c r="N9330" t="s">
        <v>70636</v>
      </c>
      <c r="O9330" t="s">
        <v>1358</v>
      </c>
      <c r="P9330" t="s">
        <v>2238</v>
      </c>
      <c r="Q9330" t="s">
        <v>70632</v>
      </c>
      <c r="R9330">
        <v>4.2</v>
      </c>
      <c r="S9330">
        <v>4.2</v>
      </c>
      <c r="T9330">
        <v>4.0999999999999996</v>
      </c>
      <c r="U9330">
        <v>0</v>
      </c>
      <c r="V9330" t="s">
        <v>43</v>
      </c>
      <c r="W9330" t="s">
        <v>43</v>
      </c>
      <c r="X9330" t="s">
        <v>90</v>
      </c>
      <c r="Y9330">
        <v>20</v>
      </c>
      <c r="Z9330">
        <v>20</v>
      </c>
      <c r="AA9330">
        <v>5</v>
      </c>
      <c r="AB9330" t="s">
        <v>92</v>
      </c>
    </row>
    <row r="9331" spans="1:28" x14ac:dyDescent="0.25">
      <c r="A9331" t="s">
        <v>70637</v>
      </c>
      <c r="B9331" t="s">
        <v>70638</v>
      </c>
      <c r="C9331" t="s">
        <v>70639</v>
      </c>
      <c r="D9331" t="s">
        <v>70640</v>
      </c>
      <c r="E9331" t="s">
        <v>70641</v>
      </c>
      <c r="F9331" t="s">
        <v>33</v>
      </c>
      <c r="G9331" t="s">
        <v>33</v>
      </c>
      <c r="H9331" t="s">
        <v>70642</v>
      </c>
      <c r="I9331">
        <v>39.926865999999997</v>
      </c>
      <c r="J9331">
        <v>116.33188</v>
      </c>
      <c r="K9331" t="s">
        <v>1264</v>
      </c>
      <c r="L9331" t="s">
        <v>36</v>
      </c>
      <c r="M9331" t="s">
        <v>36</v>
      </c>
      <c r="N9331" t="s">
        <v>70643</v>
      </c>
      <c r="O9331" t="s">
        <v>602</v>
      </c>
      <c r="P9331" t="s">
        <v>2419</v>
      </c>
      <c r="Q9331" t="s">
        <v>70638</v>
      </c>
      <c r="R9331">
        <v>5</v>
      </c>
      <c r="U9331">
        <v>51</v>
      </c>
      <c r="V9331" t="s">
        <v>70644</v>
      </c>
      <c r="W9331" t="s">
        <v>43</v>
      </c>
      <c r="X9331" t="s">
        <v>40</v>
      </c>
      <c r="Y9331">
        <v>30</v>
      </c>
      <c r="Z9331">
        <v>20</v>
      </c>
      <c r="AA9331">
        <v>3</v>
      </c>
      <c r="AB9331" t="s">
        <v>76</v>
      </c>
    </row>
    <row r="9332" spans="1:28" x14ac:dyDescent="0.25">
      <c r="A9332" t="s">
        <v>70645</v>
      </c>
      <c r="B9332" t="s">
        <v>70646</v>
      </c>
      <c r="C9332" t="s">
        <v>70647</v>
      </c>
      <c r="D9332" t="s">
        <v>70648</v>
      </c>
      <c r="E9332" t="s">
        <v>5460</v>
      </c>
      <c r="F9332" t="s">
        <v>33</v>
      </c>
      <c r="G9332" t="s">
        <v>33</v>
      </c>
      <c r="H9332" t="s">
        <v>70649</v>
      </c>
      <c r="I9332">
        <v>39.886992999999997</v>
      </c>
      <c r="J9332">
        <v>116.392971</v>
      </c>
      <c r="K9332" t="s">
        <v>569</v>
      </c>
      <c r="L9332" t="s">
        <v>36</v>
      </c>
      <c r="M9332" t="s">
        <v>84</v>
      </c>
      <c r="N9332" t="s">
        <v>70650</v>
      </c>
      <c r="O9332" t="s">
        <v>264</v>
      </c>
      <c r="P9332" t="s">
        <v>8141</v>
      </c>
      <c r="Q9332" t="s">
        <v>70646</v>
      </c>
      <c r="R9332">
        <v>4.8</v>
      </c>
      <c r="S9332">
        <v>4.9000000000000004</v>
      </c>
      <c r="T9332">
        <v>4.8</v>
      </c>
      <c r="U9332">
        <v>690</v>
      </c>
      <c r="V9332" t="s">
        <v>1296</v>
      </c>
      <c r="W9332" t="s">
        <v>43</v>
      </c>
      <c r="X9332" t="s">
        <v>40</v>
      </c>
      <c r="Y9332">
        <v>52</v>
      </c>
      <c r="Z9332">
        <v>20</v>
      </c>
      <c r="AA9332">
        <v>5</v>
      </c>
      <c r="AB9332" t="s">
        <v>92</v>
      </c>
    </row>
    <row r="9333" spans="1:28" x14ac:dyDescent="0.25">
      <c r="A9333" t="s">
        <v>70651</v>
      </c>
      <c r="B9333" t="s">
        <v>70652</v>
      </c>
      <c r="C9333" t="s">
        <v>70653</v>
      </c>
      <c r="D9333" t="s">
        <v>70654</v>
      </c>
      <c r="E9333" t="s">
        <v>70655</v>
      </c>
      <c r="F9333" t="s">
        <v>33</v>
      </c>
      <c r="G9333" t="s">
        <v>33</v>
      </c>
      <c r="H9333" t="s">
        <v>70656</v>
      </c>
      <c r="I9333">
        <v>39.944890000000001</v>
      </c>
      <c r="J9333">
        <v>116.34967</v>
      </c>
      <c r="K9333" t="s">
        <v>506</v>
      </c>
      <c r="L9333" t="s">
        <v>36</v>
      </c>
      <c r="M9333" t="s">
        <v>36</v>
      </c>
      <c r="N9333" t="s">
        <v>70657</v>
      </c>
      <c r="O9333" t="s">
        <v>1407</v>
      </c>
      <c r="P9333" t="s">
        <v>22916</v>
      </c>
      <c r="Q9333" t="s">
        <v>70652</v>
      </c>
      <c r="R9333">
        <v>4.7</v>
      </c>
      <c r="S9333">
        <v>4.8</v>
      </c>
      <c r="T9333">
        <v>4.7</v>
      </c>
      <c r="U9333">
        <v>176</v>
      </c>
      <c r="V9333" t="s">
        <v>70658</v>
      </c>
      <c r="W9333" t="s">
        <v>43</v>
      </c>
      <c r="X9333" t="s">
        <v>40</v>
      </c>
      <c r="Y9333">
        <v>25</v>
      </c>
      <c r="Z9333">
        <v>20</v>
      </c>
      <c r="AA9333">
        <v>0</v>
      </c>
      <c r="AB9333" t="s">
        <v>76</v>
      </c>
    </row>
    <row r="9334" spans="1:28" x14ac:dyDescent="0.25">
      <c r="A9334" t="s">
        <v>70651</v>
      </c>
      <c r="B9334" t="s">
        <v>70659</v>
      </c>
      <c r="C9334" t="s">
        <v>70660</v>
      </c>
      <c r="D9334" t="s">
        <v>70661</v>
      </c>
      <c r="E9334" t="s">
        <v>38688</v>
      </c>
      <c r="F9334" t="s">
        <v>33</v>
      </c>
      <c r="G9334" t="s">
        <v>33</v>
      </c>
      <c r="H9334" t="s">
        <v>70662</v>
      </c>
      <c r="I9334">
        <v>39.885643999999999</v>
      </c>
      <c r="J9334">
        <v>116.38980599999999</v>
      </c>
      <c r="K9334" t="s">
        <v>1695</v>
      </c>
      <c r="L9334" t="s">
        <v>36</v>
      </c>
      <c r="M9334" t="s">
        <v>36</v>
      </c>
      <c r="N9334" t="s">
        <v>70663</v>
      </c>
      <c r="O9334" t="s">
        <v>70664</v>
      </c>
      <c r="P9334" t="s">
        <v>1739</v>
      </c>
      <c r="Q9334" t="s">
        <v>70659</v>
      </c>
      <c r="R9334">
        <v>4.9000000000000004</v>
      </c>
      <c r="S9334">
        <v>4.9000000000000004</v>
      </c>
      <c r="T9334">
        <v>4.9000000000000004</v>
      </c>
      <c r="U9334">
        <v>30</v>
      </c>
      <c r="V9334" t="s">
        <v>43</v>
      </c>
      <c r="W9334" t="s">
        <v>43</v>
      </c>
      <c r="X9334" t="s">
        <v>90</v>
      </c>
      <c r="Y9334">
        <v>24</v>
      </c>
      <c r="Z9334">
        <v>20</v>
      </c>
      <c r="AA9334">
        <v>5</v>
      </c>
      <c r="AB9334" t="s">
        <v>92</v>
      </c>
    </row>
    <row r="9335" spans="1:28" x14ac:dyDescent="0.25">
      <c r="A9335" t="s">
        <v>70665</v>
      </c>
      <c r="B9335" t="s">
        <v>70666</v>
      </c>
      <c r="C9335" t="s">
        <v>70667</v>
      </c>
      <c r="D9335" t="s">
        <v>70668</v>
      </c>
      <c r="E9335" t="s">
        <v>70669</v>
      </c>
      <c r="F9335" t="s">
        <v>33</v>
      </c>
      <c r="G9335" t="s">
        <v>33</v>
      </c>
      <c r="H9335" t="s">
        <v>70670</v>
      </c>
      <c r="I9335">
        <v>39.888057000000003</v>
      </c>
      <c r="J9335">
        <v>116.389629</v>
      </c>
      <c r="K9335" t="s">
        <v>310</v>
      </c>
      <c r="L9335" t="s">
        <v>36</v>
      </c>
      <c r="M9335" t="s">
        <v>36</v>
      </c>
      <c r="N9335" t="s">
        <v>70671</v>
      </c>
      <c r="O9335" t="s">
        <v>56</v>
      </c>
      <c r="P9335" t="s">
        <v>208</v>
      </c>
      <c r="Q9335" t="s">
        <v>70666</v>
      </c>
      <c r="R9335">
        <v>4</v>
      </c>
      <c r="S9335">
        <v>5</v>
      </c>
      <c r="T9335">
        <v>4</v>
      </c>
      <c r="U9335">
        <v>3</v>
      </c>
      <c r="V9335" t="s">
        <v>70672</v>
      </c>
      <c r="W9335" t="s">
        <v>43</v>
      </c>
      <c r="X9335" t="s">
        <v>90</v>
      </c>
      <c r="Y9335">
        <v>22</v>
      </c>
      <c r="Z9335">
        <v>20</v>
      </c>
      <c r="AA9335">
        <v>5</v>
      </c>
      <c r="AB9335" t="s">
        <v>92</v>
      </c>
    </row>
    <row r="9336" spans="1:28" x14ac:dyDescent="0.25">
      <c r="A9336" t="s">
        <v>70673</v>
      </c>
      <c r="B9336" t="s">
        <v>70674</v>
      </c>
      <c r="C9336" t="s">
        <v>70675</v>
      </c>
      <c r="D9336" t="s">
        <v>70676</v>
      </c>
      <c r="E9336" t="s">
        <v>70677</v>
      </c>
      <c r="F9336" t="s">
        <v>33</v>
      </c>
      <c r="G9336" t="s">
        <v>33</v>
      </c>
      <c r="H9336" t="s">
        <v>70678</v>
      </c>
      <c r="I9336">
        <v>39.886499000000001</v>
      </c>
      <c r="J9336">
        <v>116.39358300000001</v>
      </c>
      <c r="K9336" t="s">
        <v>4295</v>
      </c>
      <c r="L9336" t="s">
        <v>36</v>
      </c>
      <c r="M9336" t="s">
        <v>36</v>
      </c>
      <c r="N9336" t="s">
        <v>70679</v>
      </c>
      <c r="O9336" t="s">
        <v>1387</v>
      </c>
      <c r="P9336" t="s">
        <v>713</v>
      </c>
      <c r="Q9336" t="s">
        <v>70674</v>
      </c>
      <c r="R9336">
        <v>4.5999999999999996</v>
      </c>
      <c r="U9336">
        <v>13</v>
      </c>
      <c r="V9336" t="s">
        <v>70680</v>
      </c>
      <c r="W9336" t="s">
        <v>43</v>
      </c>
      <c r="X9336" t="s">
        <v>40</v>
      </c>
      <c r="Y9336">
        <v>27</v>
      </c>
      <c r="Z9336">
        <v>20</v>
      </c>
      <c r="AA9336">
        <v>3</v>
      </c>
      <c r="AB9336" t="s">
        <v>76</v>
      </c>
    </row>
    <row r="9337" spans="1:28" x14ac:dyDescent="0.25">
      <c r="A9337" t="s">
        <v>70681</v>
      </c>
      <c r="B9337" t="s">
        <v>70682</v>
      </c>
      <c r="C9337" t="s">
        <v>70683</v>
      </c>
      <c r="D9337" t="s">
        <v>70684</v>
      </c>
      <c r="E9337" t="s">
        <v>70685</v>
      </c>
      <c r="F9337" t="s">
        <v>33</v>
      </c>
      <c r="G9337" t="s">
        <v>33</v>
      </c>
      <c r="H9337" t="s">
        <v>70686</v>
      </c>
      <c r="I9337">
        <v>39.944051000000002</v>
      </c>
      <c r="J9337">
        <v>116.349644</v>
      </c>
      <c r="K9337" t="s">
        <v>386</v>
      </c>
      <c r="L9337" t="s">
        <v>36</v>
      </c>
      <c r="M9337" t="s">
        <v>36</v>
      </c>
      <c r="N9337" t="s">
        <v>70687</v>
      </c>
      <c r="O9337" t="s">
        <v>70688</v>
      </c>
      <c r="P9337" t="s">
        <v>1545</v>
      </c>
      <c r="Q9337" t="s">
        <v>70682</v>
      </c>
      <c r="R9337">
        <v>4.9000000000000004</v>
      </c>
      <c r="U9337">
        <v>16</v>
      </c>
      <c r="V9337" t="s">
        <v>70689</v>
      </c>
      <c r="W9337" t="s">
        <v>43</v>
      </c>
      <c r="X9337" t="s">
        <v>90</v>
      </c>
      <c r="Y9337">
        <v>20</v>
      </c>
      <c r="Z9337">
        <v>20</v>
      </c>
      <c r="AA9337">
        <v>6</v>
      </c>
      <c r="AB9337" t="s">
        <v>76</v>
      </c>
    </row>
    <row r="9338" spans="1:28" x14ac:dyDescent="0.25">
      <c r="A9338" t="s">
        <v>70681</v>
      </c>
      <c r="B9338" t="s">
        <v>70690</v>
      </c>
      <c r="C9338" t="s">
        <v>70691</v>
      </c>
      <c r="D9338" t="s">
        <v>70692</v>
      </c>
      <c r="E9338" t="s">
        <v>70693</v>
      </c>
      <c r="F9338" t="s">
        <v>33</v>
      </c>
      <c r="G9338" t="s">
        <v>33</v>
      </c>
      <c r="H9338" t="s">
        <v>70694</v>
      </c>
      <c r="I9338">
        <v>39.898739999999997</v>
      </c>
      <c r="J9338">
        <v>116.63175699999999</v>
      </c>
      <c r="K9338" t="s">
        <v>2136</v>
      </c>
      <c r="L9338" t="s">
        <v>36</v>
      </c>
      <c r="M9338" t="s">
        <v>36</v>
      </c>
      <c r="N9338" t="s">
        <v>70695</v>
      </c>
      <c r="O9338" t="s">
        <v>2973</v>
      </c>
      <c r="P9338" t="s">
        <v>2071</v>
      </c>
      <c r="Q9338" t="s">
        <v>70690</v>
      </c>
      <c r="R9338">
        <v>4.8</v>
      </c>
      <c r="S9338">
        <v>4.8</v>
      </c>
      <c r="T9338">
        <v>4.7</v>
      </c>
      <c r="U9338">
        <v>32</v>
      </c>
      <c r="V9338" t="s">
        <v>70696</v>
      </c>
      <c r="W9338" t="s">
        <v>43</v>
      </c>
      <c r="X9338" t="s">
        <v>90</v>
      </c>
      <c r="Y9338">
        <v>21</v>
      </c>
      <c r="Z9338">
        <v>20</v>
      </c>
      <c r="AA9338">
        <v>2.5</v>
      </c>
      <c r="AB9338" t="s">
        <v>47</v>
      </c>
    </row>
    <row r="9339" spans="1:28" x14ac:dyDescent="0.25">
      <c r="A9339" t="s">
        <v>70681</v>
      </c>
      <c r="B9339" t="s">
        <v>70697</v>
      </c>
      <c r="C9339" t="s">
        <v>70698</v>
      </c>
      <c r="D9339" t="s">
        <v>18163</v>
      </c>
      <c r="E9339" t="s">
        <v>70699</v>
      </c>
      <c r="F9339" t="s">
        <v>33</v>
      </c>
      <c r="G9339" t="s">
        <v>33</v>
      </c>
      <c r="H9339" t="s">
        <v>70700</v>
      </c>
      <c r="I9339">
        <v>39.887391999999998</v>
      </c>
      <c r="J9339">
        <v>116.394375</v>
      </c>
      <c r="K9339" t="s">
        <v>569</v>
      </c>
      <c r="L9339" t="s">
        <v>36</v>
      </c>
      <c r="M9339" t="s">
        <v>36</v>
      </c>
      <c r="N9339" t="s">
        <v>70701</v>
      </c>
      <c r="O9339" t="s">
        <v>14670</v>
      </c>
      <c r="P9339" t="s">
        <v>17663</v>
      </c>
      <c r="Q9339" t="s">
        <v>70697</v>
      </c>
      <c r="R9339">
        <v>4.9000000000000004</v>
      </c>
      <c r="U9339">
        <v>29</v>
      </c>
      <c r="V9339" t="s">
        <v>70702</v>
      </c>
      <c r="W9339" t="s">
        <v>43</v>
      </c>
      <c r="X9339" t="s">
        <v>90</v>
      </c>
      <c r="Y9339">
        <v>22</v>
      </c>
      <c r="Z9339">
        <v>20</v>
      </c>
      <c r="AA9339">
        <v>5</v>
      </c>
      <c r="AB9339" t="s">
        <v>43</v>
      </c>
    </row>
    <row r="9340" spans="1:28" x14ac:dyDescent="0.25">
      <c r="A9340" t="s">
        <v>70703</v>
      </c>
      <c r="B9340" t="s">
        <v>70704</v>
      </c>
      <c r="C9340" t="s">
        <v>70705</v>
      </c>
      <c r="D9340" t="s">
        <v>70706</v>
      </c>
      <c r="E9340" t="s">
        <v>70707</v>
      </c>
      <c r="F9340" t="s">
        <v>33</v>
      </c>
      <c r="G9340" t="s">
        <v>33</v>
      </c>
      <c r="H9340" t="s">
        <v>70708</v>
      </c>
      <c r="I9340">
        <v>39.887943999999997</v>
      </c>
      <c r="J9340">
        <v>116.388875</v>
      </c>
      <c r="K9340" t="s">
        <v>58519</v>
      </c>
      <c r="L9340" t="s">
        <v>36</v>
      </c>
      <c r="M9340" t="s">
        <v>36</v>
      </c>
      <c r="N9340" t="s">
        <v>70709</v>
      </c>
      <c r="O9340" t="s">
        <v>11251</v>
      </c>
      <c r="P9340" t="s">
        <v>2334</v>
      </c>
      <c r="Q9340" t="s">
        <v>70704</v>
      </c>
      <c r="R9340">
        <v>4.5999999999999996</v>
      </c>
      <c r="S9340">
        <v>4.7</v>
      </c>
      <c r="T9340">
        <v>4.5999999999999996</v>
      </c>
      <c r="U9340">
        <v>25</v>
      </c>
      <c r="V9340" t="s">
        <v>70710</v>
      </c>
      <c r="W9340" t="s">
        <v>43</v>
      </c>
      <c r="X9340" t="s">
        <v>90</v>
      </c>
      <c r="Y9340">
        <v>22</v>
      </c>
      <c r="Z9340">
        <v>20</v>
      </c>
      <c r="AA9340">
        <v>5</v>
      </c>
      <c r="AB9340" t="s">
        <v>43</v>
      </c>
    </row>
    <row r="9341" spans="1:28" x14ac:dyDescent="0.25">
      <c r="A9341" t="s">
        <v>70711</v>
      </c>
      <c r="B9341" t="s">
        <v>70712</v>
      </c>
      <c r="C9341" t="s">
        <v>70713</v>
      </c>
      <c r="D9341" t="s">
        <v>12997</v>
      </c>
      <c r="E9341" t="s">
        <v>70714</v>
      </c>
      <c r="F9341" t="s">
        <v>33</v>
      </c>
      <c r="G9341" t="s">
        <v>33</v>
      </c>
      <c r="H9341" t="s">
        <v>70715</v>
      </c>
      <c r="I9341">
        <v>39.887363999999998</v>
      </c>
      <c r="J9341">
        <v>116.392527</v>
      </c>
      <c r="K9341" t="s">
        <v>17465</v>
      </c>
      <c r="L9341" t="s">
        <v>36</v>
      </c>
      <c r="M9341" t="s">
        <v>36</v>
      </c>
      <c r="N9341" t="s">
        <v>70716</v>
      </c>
      <c r="O9341" t="s">
        <v>70717</v>
      </c>
      <c r="P9341" t="s">
        <v>3505</v>
      </c>
      <c r="Q9341" t="s">
        <v>70712</v>
      </c>
      <c r="R9341">
        <v>4.2</v>
      </c>
      <c r="U9341">
        <v>110</v>
      </c>
      <c r="V9341" t="s">
        <v>70718</v>
      </c>
      <c r="W9341" t="s">
        <v>43</v>
      </c>
      <c r="X9341" t="s">
        <v>40</v>
      </c>
      <c r="Y9341">
        <v>24</v>
      </c>
      <c r="Z9341">
        <v>20</v>
      </c>
      <c r="AA9341">
        <v>3</v>
      </c>
      <c r="AB9341" t="s">
        <v>76</v>
      </c>
    </row>
    <row r="9342" spans="1:28" x14ac:dyDescent="0.25">
      <c r="A9342" t="s">
        <v>70719</v>
      </c>
      <c r="B9342" t="s">
        <v>70720</v>
      </c>
      <c r="C9342" t="s">
        <v>70721</v>
      </c>
      <c r="D9342" t="s">
        <v>70722</v>
      </c>
      <c r="E9342" t="s">
        <v>70723</v>
      </c>
      <c r="F9342" t="s">
        <v>33</v>
      </c>
      <c r="G9342" t="s">
        <v>33</v>
      </c>
      <c r="H9342" t="s">
        <v>70724</v>
      </c>
      <c r="I9342">
        <v>39.854593999999999</v>
      </c>
      <c r="J9342">
        <v>116.366973</v>
      </c>
      <c r="K9342" t="s">
        <v>1334</v>
      </c>
      <c r="L9342" t="s">
        <v>36</v>
      </c>
      <c r="M9342" t="s">
        <v>36</v>
      </c>
      <c r="N9342" t="s">
        <v>70725</v>
      </c>
      <c r="O9342" t="s">
        <v>56</v>
      </c>
      <c r="P9342" t="s">
        <v>3187</v>
      </c>
      <c r="Q9342" t="s">
        <v>70720</v>
      </c>
      <c r="R9342">
        <v>5</v>
      </c>
      <c r="S9342">
        <v>5</v>
      </c>
      <c r="T9342">
        <v>4.8</v>
      </c>
      <c r="U9342">
        <v>19</v>
      </c>
      <c r="V9342" t="s">
        <v>70726</v>
      </c>
      <c r="W9342" t="s">
        <v>43</v>
      </c>
      <c r="X9342" t="s">
        <v>40</v>
      </c>
      <c r="Y9342">
        <v>26</v>
      </c>
      <c r="Z9342">
        <v>20</v>
      </c>
      <c r="AA9342">
        <v>3</v>
      </c>
      <c r="AB9342" t="s">
        <v>76</v>
      </c>
    </row>
    <row r="9343" spans="1:28" x14ac:dyDescent="0.25">
      <c r="A9343" t="s">
        <v>70727</v>
      </c>
      <c r="B9343" t="s">
        <v>70728</v>
      </c>
      <c r="C9343" t="s">
        <v>70729</v>
      </c>
      <c r="D9343" t="s">
        <v>70730</v>
      </c>
      <c r="E9343" t="s">
        <v>5768</v>
      </c>
      <c r="F9343" t="s">
        <v>33</v>
      </c>
      <c r="G9343" t="s">
        <v>33</v>
      </c>
      <c r="H9343" t="s">
        <v>70731</v>
      </c>
      <c r="I9343">
        <v>39.936405999999998</v>
      </c>
      <c r="J9343">
        <v>116.368117</v>
      </c>
      <c r="K9343" t="s">
        <v>1912</v>
      </c>
      <c r="L9343" t="s">
        <v>36</v>
      </c>
      <c r="M9343" t="s">
        <v>84</v>
      </c>
      <c r="N9343" t="s">
        <v>70732</v>
      </c>
      <c r="O9343" t="s">
        <v>13374</v>
      </c>
      <c r="P9343" t="s">
        <v>11631</v>
      </c>
      <c r="Q9343" t="s">
        <v>70728</v>
      </c>
      <c r="R9343">
        <v>4.8</v>
      </c>
      <c r="S9343">
        <v>4.8</v>
      </c>
      <c r="T9343">
        <v>4.8</v>
      </c>
      <c r="U9343">
        <v>131</v>
      </c>
      <c r="V9343" t="s">
        <v>70733</v>
      </c>
      <c r="W9343" t="s">
        <v>43</v>
      </c>
      <c r="X9343" t="s">
        <v>90</v>
      </c>
      <c r="Y9343">
        <v>20</v>
      </c>
      <c r="Z9343">
        <v>20</v>
      </c>
      <c r="AA9343">
        <v>5</v>
      </c>
      <c r="AB9343" t="s">
        <v>92</v>
      </c>
    </row>
    <row r="9344" spans="1:28" x14ac:dyDescent="0.25">
      <c r="A9344" t="s">
        <v>70734</v>
      </c>
      <c r="B9344" t="s">
        <v>70735</v>
      </c>
      <c r="C9344" t="s">
        <v>70736</v>
      </c>
      <c r="D9344" t="s">
        <v>70737</v>
      </c>
      <c r="E9344" t="s">
        <v>70738</v>
      </c>
      <c r="F9344" t="s">
        <v>33</v>
      </c>
      <c r="G9344" t="s">
        <v>33</v>
      </c>
      <c r="H9344" t="s">
        <v>70739</v>
      </c>
      <c r="I9344">
        <v>39.936818000000002</v>
      </c>
      <c r="J9344">
        <v>116.367925</v>
      </c>
      <c r="K9344" t="s">
        <v>1160</v>
      </c>
      <c r="L9344" t="s">
        <v>36</v>
      </c>
      <c r="M9344" t="s">
        <v>36</v>
      </c>
      <c r="N9344" t="s">
        <v>70740</v>
      </c>
      <c r="O9344" t="s">
        <v>70741</v>
      </c>
      <c r="P9344" t="s">
        <v>70742</v>
      </c>
      <c r="Q9344" t="s">
        <v>70735</v>
      </c>
      <c r="R9344">
        <v>4.8</v>
      </c>
      <c r="U9344">
        <v>1081</v>
      </c>
      <c r="V9344" t="s">
        <v>70743</v>
      </c>
      <c r="W9344" t="s">
        <v>43</v>
      </c>
      <c r="X9344" t="s">
        <v>40</v>
      </c>
      <c r="Y9344">
        <v>24</v>
      </c>
      <c r="Z9344">
        <v>25</v>
      </c>
      <c r="AA9344">
        <v>4</v>
      </c>
      <c r="AB9344" t="s">
        <v>105</v>
      </c>
    </row>
    <row r="9345" spans="1:28" x14ac:dyDescent="0.25">
      <c r="A9345" t="s">
        <v>70734</v>
      </c>
      <c r="B9345" t="s">
        <v>70744</v>
      </c>
      <c r="C9345" t="s">
        <v>70745</v>
      </c>
      <c r="D9345" t="s">
        <v>70746</v>
      </c>
      <c r="E9345" t="s">
        <v>70747</v>
      </c>
      <c r="F9345" t="s">
        <v>33</v>
      </c>
      <c r="G9345" t="s">
        <v>33</v>
      </c>
      <c r="H9345" t="s">
        <v>70748</v>
      </c>
      <c r="I9345">
        <v>39.854593999999999</v>
      </c>
      <c r="J9345">
        <v>116.366973</v>
      </c>
      <c r="K9345" t="s">
        <v>6831</v>
      </c>
      <c r="L9345" t="s">
        <v>84</v>
      </c>
      <c r="M9345" t="s">
        <v>36</v>
      </c>
      <c r="N9345" t="s">
        <v>70749</v>
      </c>
      <c r="O9345" t="s">
        <v>6110</v>
      </c>
      <c r="P9345" t="s">
        <v>612</v>
      </c>
      <c r="Q9345" t="s">
        <v>70744</v>
      </c>
      <c r="R9345">
        <v>5</v>
      </c>
      <c r="U9345">
        <v>8</v>
      </c>
      <c r="V9345" t="s">
        <v>70750</v>
      </c>
      <c r="W9345" t="s">
        <v>43</v>
      </c>
      <c r="X9345" t="s">
        <v>90</v>
      </c>
      <c r="Y9345">
        <v>28</v>
      </c>
      <c r="Z9345">
        <v>20</v>
      </c>
      <c r="AA9345">
        <v>5</v>
      </c>
      <c r="AB9345" t="s">
        <v>76</v>
      </c>
    </row>
    <row r="9346" spans="1:28" x14ac:dyDescent="0.25">
      <c r="A9346" t="s">
        <v>70751</v>
      </c>
      <c r="B9346" t="s">
        <v>70752</v>
      </c>
      <c r="C9346" t="s">
        <v>70753</v>
      </c>
      <c r="D9346" t="s">
        <v>70754</v>
      </c>
      <c r="E9346" t="s">
        <v>14508</v>
      </c>
      <c r="F9346" t="s">
        <v>33</v>
      </c>
      <c r="G9346" t="s">
        <v>33</v>
      </c>
      <c r="H9346" t="s">
        <v>70755</v>
      </c>
      <c r="I9346">
        <v>39.938544</v>
      </c>
      <c r="J9346">
        <v>116.36725800000001</v>
      </c>
      <c r="K9346" t="s">
        <v>947</v>
      </c>
      <c r="L9346" t="s">
        <v>36</v>
      </c>
      <c r="M9346" t="s">
        <v>36</v>
      </c>
      <c r="N9346" t="s">
        <v>70756</v>
      </c>
      <c r="O9346" t="s">
        <v>591</v>
      </c>
      <c r="P9346" t="s">
        <v>625</v>
      </c>
      <c r="Q9346" t="s">
        <v>70752</v>
      </c>
      <c r="R9346">
        <v>4.7</v>
      </c>
      <c r="S9346">
        <v>4.5999999999999996</v>
      </c>
      <c r="T9346">
        <v>4.7</v>
      </c>
      <c r="U9346">
        <v>25</v>
      </c>
      <c r="V9346" t="s">
        <v>70757</v>
      </c>
      <c r="W9346" t="s">
        <v>43</v>
      </c>
      <c r="X9346" t="s">
        <v>40</v>
      </c>
      <c r="Y9346">
        <v>25</v>
      </c>
      <c r="Z9346">
        <v>20</v>
      </c>
      <c r="AA9346">
        <v>3</v>
      </c>
      <c r="AB9346" t="s">
        <v>105</v>
      </c>
    </row>
    <row r="9347" spans="1:28" x14ac:dyDescent="0.25">
      <c r="A9347" t="s">
        <v>70758</v>
      </c>
      <c r="B9347" t="s">
        <v>70759</v>
      </c>
      <c r="C9347" t="s">
        <v>70760</v>
      </c>
      <c r="D9347" t="s">
        <v>70761</v>
      </c>
      <c r="E9347" t="s">
        <v>8278</v>
      </c>
      <c r="F9347" t="s">
        <v>33</v>
      </c>
      <c r="G9347" t="s">
        <v>33</v>
      </c>
      <c r="H9347" t="s">
        <v>70762</v>
      </c>
      <c r="I9347">
        <v>39.906419999999997</v>
      </c>
      <c r="J9347">
        <v>116.459262</v>
      </c>
      <c r="K9347" t="s">
        <v>653</v>
      </c>
      <c r="L9347" t="s">
        <v>36</v>
      </c>
      <c r="M9347" t="s">
        <v>84</v>
      </c>
      <c r="N9347" t="s">
        <v>70763</v>
      </c>
      <c r="O9347" t="s">
        <v>1053</v>
      </c>
      <c r="P9347" t="s">
        <v>7945</v>
      </c>
      <c r="Q9347" t="s">
        <v>70759</v>
      </c>
      <c r="R9347">
        <v>4.7</v>
      </c>
      <c r="U9347">
        <v>309</v>
      </c>
      <c r="V9347" t="s">
        <v>70764</v>
      </c>
      <c r="W9347" t="s">
        <v>43</v>
      </c>
      <c r="X9347" t="s">
        <v>90</v>
      </c>
      <c r="Y9347">
        <v>20</v>
      </c>
      <c r="Z9347">
        <v>20</v>
      </c>
      <c r="AA9347">
        <v>0</v>
      </c>
      <c r="AB9347" t="s">
        <v>656</v>
      </c>
    </row>
    <row r="9348" spans="1:28" x14ac:dyDescent="0.25">
      <c r="A9348" t="s">
        <v>70765</v>
      </c>
      <c r="B9348" t="s">
        <v>70766</v>
      </c>
      <c r="C9348" t="s">
        <v>70767</v>
      </c>
      <c r="D9348" t="s">
        <v>70768</v>
      </c>
      <c r="E9348" t="s">
        <v>12076</v>
      </c>
      <c r="F9348" t="s">
        <v>33</v>
      </c>
      <c r="G9348" t="s">
        <v>33</v>
      </c>
      <c r="H9348" t="s">
        <v>70769</v>
      </c>
      <c r="I9348">
        <v>39.937849999999997</v>
      </c>
      <c r="J9348">
        <v>116.36866999999999</v>
      </c>
      <c r="K9348" t="s">
        <v>1645</v>
      </c>
      <c r="L9348" t="s">
        <v>36</v>
      </c>
      <c r="M9348" t="s">
        <v>36</v>
      </c>
      <c r="N9348" t="s">
        <v>70770</v>
      </c>
      <c r="O9348" t="s">
        <v>2873</v>
      </c>
      <c r="P9348" t="s">
        <v>499</v>
      </c>
      <c r="Q9348" t="s">
        <v>70766</v>
      </c>
      <c r="R9348">
        <v>5</v>
      </c>
      <c r="S9348">
        <v>5</v>
      </c>
      <c r="T9348">
        <v>5</v>
      </c>
      <c r="U9348">
        <v>6</v>
      </c>
      <c r="V9348" t="s">
        <v>43</v>
      </c>
      <c r="W9348" t="s">
        <v>43</v>
      </c>
      <c r="X9348" t="s">
        <v>90</v>
      </c>
      <c r="Y9348">
        <v>20</v>
      </c>
      <c r="Z9348">
        <v>20</v>
      </c>
      <c r="AA9348">
        <v>4</v>
      </c>
      <c r="AB9348" t="s">
        <v>92</v>
      </c>
    </row>
    <row r="9349" spans="1:28" x14ac:dyDescent="0.25">
      <c r="A9349" t="s">
        <v>70765</v>
      </c>
      <c r="B9349" t="s">
        <v>70771</v>
      </c>
      <c r="C9349" t="s">
        <v>70772</v>
      </c>
      <c r="D9349" t="s">
        <v>70773</v>
      </c>
      <c r="E9349" t="s">
        <v>227</v>
      </c>
      <c r="F9349" t="s">
        <v>33</v>
      </c>
      <c r="G9349" t="s">
        <v>33</v>
      </c>
      <c r="H9349" t="s">
        <v>70774</v>
      </c>
      <c r="I9349">
        <v>39.909604999999999</v>
      </c>
      <c r="J9349">
        <v>116.416687</v>
      </c>
      <c r="K9349" t="s">
        <v>181</v>
      </c>
      <c r="L9349" t="s">
        <v>36</v>
      </c>
      <c r="M9349" t="s">
        <v>84</v>
      </c>
      <c r="N9349" t="s">
        <v>70775</v>
      </c>
      <c r="O9349" t="s">
        <v>5128</v>
      </c>
      <c r="P9349" t="s">
        <v>114</v>
      </c>
      <c r="Q9349" t="s">
        <v>70771</v>
      </c>
      <c r="R9349">
        <v>4.8</v>
      </c>
      <c r="S9349">
        <v>4.9000000000000004</v>
      </c>
      <c r="T9349">
        <v>4.9000000000000004</v>
      </c>
      <c r="U9349">
        <v>193</v>
      </c>
      <c r="V9349" t="s">
        <v>70776</v>
      </c>
      <c r="W9349" t="s">
        <v>43</v>
      </c>
      <c r="X9349" t="s">
        <v>90</v>
      </c>
      <c r="Y9349">
        <v>20</v>
      </c>
      <c r="Z9349">
        <v>20</v>
      </c>
      <c r="AA9349">
        <v>5</v>
      </c>
      <c r="AB9349" t="s">
        <v>47</v>
      </c>
    </row>
    <row r="9350" spans="1:28" x14ac:dyDescent="0.25">
      <c r="A9350" t="s">
        <v>70777</v>
      </c>
      <c r="B9350" t="s">
        <v>70778</v>
      </c>
      <c r="C9350" t="s">
        <v>70779</v>
      </c>
      <c r="D9350" t="s">
        <v>70780</v>
      </c>
      <c r="E9350" t="s">
        <v>608</v>
      </c>
      <c r="F9350" t="s">
        <v>33</v>
      </c>
      <c r="G9350" t="s">
        <v>33</v>
      </c>
      <c r="H9350" t="s">
        <v>70781</v>
      </c>
      <c r="I9350">
        <v>39.934700999999997</v>
      </c>
      <c r="J9350">
        <v>116.36747800000001</v>
      </c>
      <c r="K9350" t="s">
        <v>6831</v>
      </c>
      <c r="L9350" t="s">
        <v>36</v>
      </c>
      <c r="M9350" t="s">
        <v>36</v>
      </c>
      <c r="N9350" t="s">
        <v>70782</v>
      </c>
      <c r="O9350" t="s">
        <v>16794</v>
      </c>
      <c r="P9350" t="s">
        <v>2752</v>
      </c>
      <c r="Q9350" t="s">
        <v>70778</v>
      </c>
      <c r="R9350">
        <v>5</v>
      </c>
      <c r="S9350">
        <v>5</v>
      </c>
      <c r="T9350">
        <v>5</v>
      </c>
      <c r="U9350">
        <v>2</v>
      </c>
      <c r="V9350" t="s">
        <v>70783</v>
      </c>
      <c r="W9350" t="s">
        <v>43</v>
      </c>
      <c r="X9350" t="s">
        <v>90</v>
      </c>
      <c r="Y9350">
        <v>20</v>
      </c>
      <c r="Z9350">
        <v>20</v>
      </c>
      <c r="AA9350">
        <v>3</v>
      </c>
      <c r="AB9350" t="s">
        <v>76</v>
      </c>
    </row>
    <row r="9351" spans="1:28" x14ac:dyDescent="0.25">
      <c r="A9351" t="s">
        <v>70777</v>
      </c>
      <c r="B9351" t="s">
        <v>70784</v>
      </c>
      <c r="C9351" t="s">
        <v>70785</v>
      </c>
      <c r="D9351" t="s">
        <v>70786</v>
      </c>
      <c r="E9351" t="s">
        <v>70787</v>
      </c>
      <c r="F9351" t="s">
        <v>33</v>
      </c>
      <c r="G9351" t="s">
        <v>33</v>
      </c>
      <c r="H9351" t="s">
        <v>70788</v>
      </c>
      <c r="I9351">
        <v>39.936819</v>
      </c>
      <c r="J9351">
        <v>116.36801699999999</v>
      </c>
      <c r="K9351" t="s">
        <v>70789</v>
      </c>
      <c r="L9351" t="s">
        <v>36</v>
      </c>
      <c r="M9351" t="s">
        <v>36</v>
      </c>
      <c r="N9351" t="s">
        <v>70790</v>
      </c>
      <c r="O9351" t="s">
        <v>70791</v>
      </c>
      <c r="P9351" t="s">
        <v>57</v>
      </c>
      <c r="Q9351" t="s">
        <v>70784</v>
      </c>
      <c r="R9351">
        <v>4.4000000000000004</v>
      </c>
      <c r="S9351">
        <v>4.3</v>
      </c>
      <c r="T9351">
        <v>4.0999999999999996</v>
      </c>
      <c r="U9351">
        <v>3</v>
      </c>
      <c r="V9351" t="s">
        <v>70792</v>
      </c>
      <c r="W9351" t="s">
        <v>43</v>
      </c>
      <c r="X9351" t="s">
        <v>40</v>
      </c>
      <c r="Y9351">
        <v>25</v>
      </c>
      <c r="Z9351">
        <v>0</v>
      </c>
      <c r="AA9351">
        <v>4</v>
      </c>
      <c r="AB9351" t="s">
        <v>105</v>
      </c>
    </row>
    <row r="9352" spans="1:28" x14ac:dyDescent="0.25">
      <c r="A9352" t="s">
        <v>70793</v>
      </c>
      <c r="B9352" t="s">
        <v>70794</v>
      </c>
      <c r="C9352" t="s">
        <v>70795</v>
      </c>
      <c r="D9352" t="s">
        <v>70796</v>
      </c>
      <c r="E9352" t="s">
        <v>70797</v>
      </c>
      <c r="F9352" t="s">
        <v>33</v>
      </c>
      <c r="G9352" t="s">
        <v>33</v>
      </c>
      <c r="H9352" t="s">
        <v>70798</v>
      </c>
      <c r="I9352">
        <v>39.938544</v>
      </c>
      <c r="J9352">
        <v>116.36725800000001</v>
      </c>
      <c r="K9352" t="s">
        <v>70799</v>
      </c>
      <c r="L9352" t="s">
        <v>36</v>
      </c>
      <c r="M9352" t="s">
        <v>36</v>
      </c>
      <c r="N9352" t="s">
        <v>70800</v>
      </c>
      <c r="O9352" t="s">
        <v>755</v>
      </c>
      <c r="P9352" t="s">
        <v>2220</v>
      </c>
      <c r="Q9352" t="s">
        <v>70794</v>
      </c>
      <c r="R9352">
        <v>4.5999999999999996</v>
      </c>
      <c r="U9352">
        <v>25</v>
      </c>
      <c r="V9352" t="s">
        <v>70801</v>
      </c>
      <c r="W9352" t="s">
        <v>43</v>
      </c>
      <c r="X9352" t="s">
        <v>40</v>
      </c>
      <c r="Y9352">
        <v>29</v>
      </c>
      <c r="Z9352">
        <v>20</v>
      </c>
      <c r="AA9352">
        <v>3</v>
      </c>
      <c r="AB9352" t="s">
        <v>76</v>
      </c>
    </row>
    <row r="9353" spans="1:28" x14ac:dyDescent="0.25">
      <c r="A9353" t="s">
        <v>70793</v>
      </c>
      <c r="B9353" t="s">
        <v>70802</v>
      </c>
      <c r="C9353" t="s">
        <v>70803</v>
      </c>
      <c r="D9353" t="s">
        <v>70804</v>
      </c>
      <c r="E9353" t="s">
        <v>70805</v>
      </c>
      <c r="F9353" t="s">
        <v>33</v>
      </c>
      <c r="G9353" t="s">
        <v>33</v>
      </c>
      <c r="H9353" t="s">
        <v>70806</v>
      </c>
      <c r="I9353">
        <v>39.909311000000002</v>
      </c>
      <c r="J9353">
        <v>116.41665500000001</v>
      </c>
      <c r="K9353" t="s">
        <v>506</v>
      </c>
      <c r="L9353" t="s">
        <v>36</v>
      </c>
      <c r="M9353" t="s">
        <v>36</v>
      </c>
      <c r="N9353" t="s">
        <v>70807</v>
      </c>
      <c r="O9353" t="s">
        <v>56</v>
      </c>
      <c r="P9353" t="s">
        <v>769</v>
      </c>
      <c r="Q9353" t="s">
        <v>70802</v>
      </c>
      <c r="R9353">
        <v>4.7</v>
      </c>
      <c r="S9353">
        <v>4.5999999999999996</v>
      </c>
      <c r="T9353">
        <v>4.7</v>
      </c>
      <c r="U9353">
        <v>18</v>
      </c>
      <c r="V9353" t="s">
        <v>70808</v>
      </c>
      <c r="W9353" t="s">
        <v>43</v>
      </c>
      <c r="X9353" t="s">
        <v>90</v>
      </c>
      <c r="Y9353">
        <v>20</v>
      </c>
      <c r="Z9353">
        <v>20</v>
      </c>
      <c r="AA9353">
        <v>5</v>
      </c>
      <c r="AB9353" t="s">
        <v>43</v>
      </c>
    </row>
    <row r="9354" spans="1:28" x14ac:dyDescent="0.25">
      <c r="A9354" t="s">
        <v>70809</v>
      </c>
      <c r="B9354" t="s">
        <v>70810</v>
      </c>
      <c r="C9354" t="s">
        <v>70811</v>
      </c>
      <c r="D9354" t="s">
        <v>70812</v>
      </c>
      <c r="E9354" t="s">
        <v>25813</v>
      </c>
      <c r="F9354" t="s">
        <v>33</v>
      </c>
      <c r="G9354" t="s">
        <v>33</v>
      </c>
      <c r="H9354" t="s">
        <v>20151</v>
      </c>
      <c r="I9354">
        <v>39.909298999999997</v>
      </c>
      <c r="J9354">
        <v>116.416815</v>
      </c>
      <c r="K9354" t="s">
        <v>2817</v>
      </c>
      <c r="L9354" t="s">
        <v>36</v>
      </c>
      <c r="M9354" t="s">
        <v>36</v>
      </c>
      <c r="N9354" t="s">
        <v>70813</v>
      </c>
      <c r="O9354" t="s">
        <v>930</v>
      </c>
      <c r="P9354" t="s">
        <v>13655</v>
      </c>
      <c r="Q9354" t="s">
        <v>70810</v>
      </c>
      <c r="R9354">
        <v>4.8</v>
      </c>
      <c r="U9354">
        <v>63</v>
      </c>
      <c r="V9354" t="s">
        <v>70814</v>
      </c>
      <c r="W9354" t="s">
        <v>43</v>
      </c>
      <c r="X9354" t="s">
        <v>90</v>
      </c>
      <c r="Y9354">
        <v>20</v>
      </c>
      <c r="Z9354">
        <v>20</v>
      </c>
      <c r="AA9354">
        <v>5</v>
      </c>
      <c r="AB9354" t="s">
        <v>92</v>
      </c>
    </row>
    <row r="9355" spans="1:28" x14ac:dyDescent="0.25">
      <c r="A9355" t="s">
        <v>70809</v>
      </c>
      <c r="B9355" t="s">
        <v>70815</v>
      </c>
      <c r="C9355" t="s">
        <v>70816</v>
      </c>
      <c r="D9355" t="s">
        <v>70817</v>
      </c>
      <c r="E9355" t="s">
        <v>70818</v>
      </c>
      <c r="F9355" t="s">
        <v>33</v>
      </c>
      <c r="G9355" t="s">
        <v>33</v>
      </c>
      <c r="H9355" t="s">
        <v>70819</v>
      </c>
      <c r="I9355">
        <v>39.804223999999998</v>
      </c>
      <c r="J9355">
        <v>116.50272200000001</v>
      </c>
      <c r="K9355" t="s">
        <v>310</v>
      </c>
      <c r="L9355" t="s">
        <v>36</v>
      </c>
      <c r="M9355" t="s">
        <v>36</v>
      </c>
      <c r="N9355" t="s">
        <v>70820</v>
      </c>
      <c r="O9355" t="s">
        <v>1943</v>
      </c>
      <c r="P9355" t="s">
        <v>3075</v>
      </c>
      <c r="Q9355" t="s">
        <v>70815</v>
      </c>
      <c r="R9355">
        <v>4.5999999999999996</v>
      </c>
      <c r="U9355">
        <v>103</v>
      </c>
      <c r="V9355" t="s">
        <v>70821</v>
      </c>
      <c r="W9355" t="s">
        <v>43</v>
      </c>
      <c r="X9355" t="s">
        <v>90</v>
      </c>
      <c r="Y9355">
        <v>23</v>
      </c>
      <c r="Z9355">
        <v>20</v>
      </c>
      <c r="AA9355">
        <v>5</v>
      </c>
      <c r="AB9355" t="s">
        <v>43</v>
      </c>
    </row>
    <row r="9356" spans="1:28" x14ac:dyDescent="0.25">
      <c r="A9356" t="s">
        <v>70822</v>
      </c>
      <c r="B9356" t="s">
        <v>70823</v>
      </c>
      <c r="C9356" t="s">
        <v>70824</v>
      </c>
      <c r="D9356" t="s">
        <v>70825</v>
      </c>
      <c r="E9356" t="s">
        <v>70826</v>
      </c>
      <c r="F9356" t="s">
        <v>33</v>
      </c>
      <c r="G9356" t="s">
        <v>33</v>
      </c>
      <c r="H9356" t="s">
        <v>24870</v>
      </c>
      <c r="I9356">
        <v>39.845498999999997</v>
      </c>
      <c r="J9356">
        <v>116.42747900000001</v>
      </c>
      <c r="K9356" t="s">
        <v>2208</v>
      </c>
      <c r="L9356" t="s">
        <v>84</v>
      </c>
      <c r="M9356" t="s">
        <v>36</v>
      </c>
      <c r="N9356" t="s">
        <v>70827</v>
      </c>
      <c r="O9356" t="s">
        <v>611</v>
      </c>
      <c r="P9356" t="s">
        <v>8910</v>
      </c>
      <c r="Q9356" t="s">
        <v>70823</v>
      </c>
      <c r="R9356">
        <v>4.8</v>
      </c>
      <c r="S9356">
        <v>4.9000000000000004</v>
      </c>
      <c r="T9356">
        <v>4.9000000000000004</v>
      </c>
      <c r="U9356">
        <v>347</v>
      </c>
      <c r="V9356" t="s">
        <v>70828</v>
      </c>
      <c r="W9356" t="s">
        <v>43</v>
      </c>
      <c r="X9356" t="s">
        <v>40</v>
      </c>
      <c r="Y9356">
        <v>25</v>
      </c>
      <c r="Z9356">
        <v>0</v>
      </c>
      <c r="AA9356">
        <v>1.5</v>
      </c>
      <c r="AB9356" t="s">
        <v>76</v>
      </c>
    </row>
    <row r="9357" spans="1:28" x14ac:dyDescent="0.25">
      <c r="A9357" t="s">
        <v>70829</v>
      </c>
      <c r="B9357" t="s">
        <v>70830</v>
      </c>
      <c r="C9357" t="s">
        <v>70831</v>
      </c>
      <c r="D9357" t="s">
        <v>70832</v>
      </c>
      <c r="E9357" t="s">
        <v>70833</v>
      </c>
      <c r="F9357" t="s">
        <v>33</v>
      </c>
      <c r="G9357" t="s">
        <v>33</v>
      </c>
      <c r="H9357" t="s">
        <v>70834</v>
      </c>
      <c r="I9357">
        <v>39.845498999999997</v>
      </c>
      <c r="J9357">
        <v>116.42747900000001</v>
      </c>
      <c r="K9357" t="s">
        <v>683</v>
      </c>
      <c r="L9357" t="s">
        <v>36</v>
      </c>
      <c r="M9357" t="s">
        <v>84</v>
      </c>
      <c r="N9357" t="s">
        <v>70835</v>
      </c>
      <c r="O9357" t="s">
        <v>1993</v>
      </c>
      <c r="P9357" t="s">
        <v>15741</v>
      </c>
      <c r="Q9357" t="s">
        <v>70830</v>
      </c>
      <c r="R9357">
        <v>4.8</v>
      </c>
      <c r="S9357">
        <v>4.8</v>
      </c>
      <c r="T9357">
        <v>4.8</v>
      </c>
      <c r="U9357">
        <v>86</v>
      </c>
      <c r="V9357" t="s">
        <v>70836</v>
      </c>
      <c r="W9357" t="s">
        <v>43</v>
      </c>
      <c r="X9357" t="s">
        <v>90</v>
      </c>
      <c r="Y9357">
        <v>23</v>
      </c>
      <c r="Z9357">
        <v>20</v>
      </c>
      <c r="AA9357">
        <v>0</v>
      </c>
      <c r="AB9357" t="s">
        <v>62</v>
      </c>
    </row>
    <row r="9358" spans="1:28" x14ac:dyDescent="0.25">
      <c r="A9358" t="s">
        <v>70837</v>
      </c>
      <c r="B9358" t="s">
        <v>70838</v>
      </c>
      <c r="C9358" t="s">
        <v>70839</v>
      </c>
      <c r="D9358" t="s">
        <v>70840</v>
      </c>
      <c r="E9358" t="s">
        <v>70841</v>
      </c>
      <c r="F9358" t="s">
        <v>33</v>
      </c>
      <c r="G9358" t="s">
        <v>33</v>
      </c>
      <c r="H9358" t="s">
        <v>70842</v>
      </c>
      <c r="I9358">
        <v>39.845498999999997</v>
      </c>
      <c r="J9358">
        <v>116.42747900000001</v>
      </c>
      <c r="K9358" t="s">
        <v>796</v>
      </c>
      <c r="L9358" t="s">
        <v>36</v>
      </c>
      <c r="M9358" t="s">
        <v>36</v>
      </c>
      <c r="N9358" t="s">
        <v>70843</v>
      </c>
      <c r="O9358" t="s">
        <v>9298</v>
      </c>
      <c r="P9358" t="s">
        <v>4164</v>
      </c>
      <c r="Q9358" t="s">
        <v>70838</v>
      </c>
      <c r="R9358">
        <v>4.8</v>
      </c>
      <c r="U9358">
        <v>19</v>
      </c>
      <c r="V9358" t="s">
        <v>70844</v>
      </c>
      <c r="W9358" t="s">
        <v>43</v>
      </c>
      <c r="X9358" t="s">
        <v>40</v>
      </c>
      <c r="Y9358">
        <v>27</v>
      </c>
      <c r="Z9358">
        <v>20</v>
      </c>
      <c r="AA9358">
        <v>3</v>
      </c>
      <c r="AB9358" t="s">
        <v>76</v>
      </c>
    </row>
    <row r="9359" spans="1:28" x14ac:dyDescent="0.25">
      <c r="A9359" t="s">
        <v>70845</v>
      </c>
      <c r="B9359" t="s">
        <v>70846</v>
      </c>
      <c r="C9359" t="s">
        <v>70847</v>
      </c>
      <c r="D9359" t="s">
        <v>70848</v>
      </c>
      <c r="E9359" t="s">
        <v>70849</v>
      </c>
      <c r="F9359" t="s">
        <v>33</v>
      </c>
      <c r="G9359" t="s">
        <v>33</v>
      </c>
      <c r="H9359" t="s">
        <v>309</v>
      </c>
      <c r="I9359">
        <v>39.934897999999997</v>
      </c>
      <c r="J9359">
        <v>116.367954</v>
      </c>
      <c r="K9359" t="s">
        <v>310</v>
      </c>
      <c r="L9359" t="s">
        <v>36</v>
      </c>
      <c r="M9359" t="s">
        <v>36</v>
      </c>
      <c r="N9359" t="s">
        <v>70850</v>
      </c>
      <c r="O9359" t="s">
        <v>1387</v>
      </c>
      <c r="P9359" t="s">
        <v>3352</v>
      </c>
      <c r="Q9359" t="s">
        <v>70846</v>
      </c>
      <c r="R9359">
        <v>4.8</v>
      </c>
      <c r="S9359">
        <v>4.8</v>
      </c>
      <c r="T9359">
        <v>4.7</v>
      </c>
      <c r="U9359">
        <v>8</v>
      </c>
      <c r="V9359" t="s">
        <v>70851</v>
      </c>
      <c r="W9359" t="s">
        <v>43</v>
      </c>
      <c r="X9359" t="s">
        <v>90</v>
      </c>
      <c r="Y9359">
        <v>20</v>
      </c>
      <c r="Z9359">
        <v>20</v>
      </c>
      <c r="AA9359">
        <v>5</v>
      </c>
      <c r="AB9359" t="s">
        <v>43</v>
      </c>
    </row>
    <row r="9360" spans="1:28" x14ac:dyDescent="0.25">
      <c r="A9360" t="s">
        <v>70852</v>
      </c>
      <c r="B9360" t="s">
        <v>70853</v>
      </c>
      <c r="C9360" t="s">
        <v>70854</v>
      </c>
      <c r="D9360" t="s">
        <v>70855</v>
      </c>
      <c r="E9360" t="s">
        <v>652</v>
      </c>
      <c r="F9360" t="s">
        <v>33</v>
      </c>
      <c r="G9360" t="s">
        <v>33</v>
      </c>
      <c r="H9360" t="s">
        <v>70856</v>
      </c>
      <c r="I9360">
        <v>39.845498999999997</v>
      </c>
      <c r="J9360">
        <v>116.42747900000001</v>
      </c>
      <c r="K9360" t="s">
        <v>3590</v>
      </c>
      <c r="L9360" t="s">
        <v>36</v>
      </c>
      <c r="M9360" t="s">
        <v>36</v>
      </c>
      <c r="N9360" t="s">
        <v>70857</v>
      </c>
      <c r="O9360" t="s">
        <v>323</v>
      </c>
      <c r="P9360" t="s">
        <v>2090</v>
      </c>
      <c r="Q9360" t="s">
        <v>70853</v>
      </c>
      <c r="R9360">
        <v>5</v>
      </c>
      <c r="U9360">
        <v>4</v>
      </c>
      <c r="V9360" t="s">
        <v>70858</v>
      </c>
      <c r="W9360" t="s">
        <v>43</v>
      </c>
      <c r="X9360" t="s">
        <v>40</v>
      </c>
      <c r="Y9360">
        <v>31</v>
      </c>
      <c r="Z9360">
        <v>20</v>
      </c>
      <c r="AA9360">
        <v>3</v>
      </c>
      <c r="AB9360" t="s">
        <v>43</v>
      </c>
    </row>
    <row r="9361" spans="1:28" x14ac:dyDescent="0.25">
      <c r="A9361" t="s">
        <v>70859</v>
      </c>
      <c r="B9361" t="s">
        <v>70860</v>
      </c>
      <c r="C9361" t="s">
        <v>70861</v>
      </c>
      <c r="D9361" t="s">
        <v>70862</v>
      </c>
      <c r="E9361" t="s">
        <v>4962</v>
      </c>
      <c r="F9361" t="s">
        <v>33</v>
      </c>
      <c r="G9361" t="s">
        <v>33</v>
      </c>
      <c r="H9361" t="s">
        <v>5690</v>
      </c>
      <c r="I9361">
        <v>40.052957999999997</v>
      </c>
      <c r="J9361">
        <v>116.30110000000001</v>
      </c>
      <c r="K9361" t="s">
        <v>2208</v>
      </c>
      <c r="L9361" t="s">
        <v>36</v>
      </c>
      <c r="M9361" t="s">
        <v>84</v>
      </c>
      <c r="N9361" t="s">
        <v>70863</v>
      </c>
      <c r="O9361" t="s">
        <v>1993</v>
      </c>
      <c r="P9361" t="s">
        <v>70864</v>
      </c>
      <c r="Q9361" t="s">
        <v>70860</v>
      </c>
      <c r="R9361">
        <v>4.7</v>
      </c>
      <c r="S9361">
        <v>4.8</v>
      </c>
      <c r="T9361">
        <v>4.7</v>
      </c>
      <c r="U9361">
        <v>1788</v>
      </c>
      <c r="V9361" t="s">
        <v>70865</v>
      </c>
      <c r="W9361" t="s">
        <v>43</v>
      </c>
      <c r="X9361" t="s">
        <v>40</v>
      </c>
      <c r="Y9361">
        <v>27</v>
      </c>
      <c r="Z9361">
        <v>20</v>
      </c>
      <c r="AA9361">
        <v>1</v>
      </c>
      <c r="AB9361" t="s">
        <v>656</v>
      </c>
    </row>
    <row r="9362" spans="1:28" x14ac:dyDescent="0.25">
      <c r="A9362" t="s">
        <v>70859</v>
      </c>
      <c r="B9362" t="s">
        <v>70866</v>
      </c>
      <c r="C9362" t="s">
        <v>70867</v>
      </c>
      <c r="D9362" t="s">
        <v>70868</v>
      </c>
      <c r="E9362" t="s">
        <v>70869</v>
      </c>
      <c r="F9362" t="s">
        <v>33</v>
      </c>
      <c r="G9362" t="s">
        <v>33</v>
      </c>
      <c r="H9362" t="s">
        <v>5690</v>
      </c>
      <c r="I9362">
        <v>40.052957999999997</v>
      </c>
      <c r="J9362">
        <v>116.30110000000001</v>
      </c>
      <c r="K9362" t="s">
        <v>461</v>
      </c>
      <c r="L9362" t="s">
        <v>84</v>
      </c>
      <c r="M9362" t="s">
        <v>36</v>
      </c>
      <c r="N9362" t="s">
        <v>70870</v>
      </c>
      <c r="O9362" t="s">
        <v>300</v>
      </c>
      <c r="P9362" t="s">
        <v>2789</v>
      </c>
      <c r="Q9362" t="s">
        <v>70866</v>
      </c>
      <c r="R9362">
        <v>4.7</v>
      </c>
      <c r="S9362">
        <v>4.8</v>
      </c>
      <c r="T9362">
        <v>4.8</v>
      </c>
      <c r="U9362">
        <v>128</v>
      </c>
      <c r="V9362" t="s">
        <v>70871</v>
      </c>
      <c r="W9362" t="s">
        <v>43</v>
      </c>
      <c r="X9362" t="s">
        <v>40</v>
      </c>
      <c r="Y9362">
        <v>28</v>
      </c>
      <c r="Z9362">
        <v>20</v>
      </c>
      <c r="AA9362">
        <v>0</v>
      </c>
      <c r="AB9362" t="s">
        <v>76</v>
      </c>
    </row>
    <row r="9363" spans="1:28" x14ac:dyDescent="0.25">
      <c r="A9363" t="s">
        <v>70872</v>
      </c>
      <c r="B9363" t="s">
        <v>70873</v>
      </c>
      <c r="C9363" t="s">
        <v>70874</v>
      </c>
      <c r="D9363" t="s">
        <v>70875</v>
      </c>
      <c r="E9363" t="s">
        <v>70876</v>
      </c>
      <c r="F9363" t="s">
        <v>33</v>
      </c>
      <c r="G9363" t="s">
        <v>33</v>
      </c>
      <c r="H9363" t="s">
        <v>70877</v>
      </c>
      <c r="I9363">
        <v>40.052957999999997</v>
      </c>
      <c r="J9363">
        <v>116.30110000000001</v>
      </c>
      <c r="K9363" t="s">
        <v>398</v>
      </c>
      <c r="L9363" t="s">
        <v>36</v>
      </c>
      <c r="M9363" t="s">
        <v>84</v>
      </c>
      <c r="N9363" t="s">
        <v>70878</v>
      </c>
      <c r="O9363" t="s">
        <v>807</v>
      </c>
      <c r="P9363" t="s">
        <v>744</v>
      </c>
      <c r="Q9363" t="s">
        <v>70873</v>
      </c>
      <c r="R9363">
        <v>4.8</v>
      </c>
      <c r="S9363">
        <v>4.9000000000000004</v>
      </c>
      <c r="T9363">
        <v>4.9000000000000004</v>
      </c>
      <c r="U9363">
        <v>296</v>
      </c>
      <c r="V9363" t="s">
        <v>70879</v>
      </c>
      <c r="W9363" t="s">
        <v>43</v>
      </c>
      <c r="X9363" t="s">
        <v>90</v>
      </c>
      <c r="Y9363">
        <v>20</v>
      </c>
      <c r="Z9363">
        <v>35</v>
      </c>
      <c r="AA9363">
        <v>5</v>
      </c>
      <c r="AB9363" t="s">
        <v>92</v>
      </c>
    </row>
    <row r="9364" spans="1:28" x14ac:dyDescent="0.25">
      <c r="A9364" t="s">
        <v>70880</v>
      </c>
      <c r="B9364" t="s">
        <v>70881</v>
      </c>
      <c r="C9364" t="s">
        <v>70882</v>
      </c>
      <c r="D9364" t="s">
        <v>70883</v>
      </c>
      <c r="E9364" t="s">
        <v>5725</v>
      </c>
      <c r="F9364" t="s">
        <v>33</v>
      </c>
      <c r="G9364" t="s">
        <v>33</v>
      </c>
      <c r="H9364" t="s">
        <v>764</v>
      </c>
      <c r="I9364">
        <v>40.052957999999997</v>
      </c>
      <c r="J9364">
        <v>116.30110000000001</v>
      </c>
      <c r="K9364" t="s">
        <v>298</v>
      </c>
      <c r="L9364" t="s">
        <v>36</v>
      </c>
      <c r="M9364" t="s">
        <v>36</v>
      </c>
      <c r="N9364" t="s">
        <v>70884</v>
      </c>
      <c r="O9364" t="s">
        <v>2873</v>
      </c>
      <c r="P9364" t="s">
        <v>1107</v>
      </c>
      <c r="Q9364" t="s">
        <v>70881</v>
      </c>
      <c r="R9364">
        <v>4.5</v>
      </c>
      <c r="S9364">
        <v>4.5</v>
      </c>
      <c r="T9364">
        <v>4.5</v>
      </c>
      <c r="U9364">
        <v>0</v>
      </c>
      <c r="V9364" t="s">
        <v>70885</v>
      </c>
      <c r="W9364" t="s">
        <v>43</v>
      </c>
      <c r="X9364" t="s">
        <v>90</v>
      </c>
      <c r="Y9364">
        <v>20</v>
      </c>
      <c r="Z9364">
        <v>20</v>
      </c>
      <c r="AA9364">
        <v>4</v>
      </c>
      <c r="AB9364" t="s">
        <v>92</v>
      </c>
    </row>
    <row r="9365" spans="1:28" x14ac:dyDescent="0.25">
      <c r="A9365" t="s">
        <v>70886</v>
      </c>
      <c r="B9365" t="s">
        <v>70887</v>
      </c>
      <c r="C9365" t="s">
        <v>70888</v>
      </c>
      <c r="D9365" t="s">
        <v>70889</v>
      </c>
      <c r="E9365" t="s">
        <v>70890</v>
      </c>
      <c r="F9365" t="s">
        <v>33</v>
      </c>
      <c r="G9365" t="s">
        <v>33</v>
      </c>
      <c r="H9365" t="s">
        <v>70891</v>
      </c>
      <c r="I9365">
        <v>39.84552</v>
      </c>
      <c r="J9365">
        <v>116.42691000000001</v>
      </c>
      <c r="K9365" t="s">
        <v>796</v>
      </c>
      <c r="L9365" t="s">
        <v>36</v>
      </c>
      <c r="M9365" t="s">
        <v>36</v>
      </c>
      <c r="N9365" t="s">
        <v>70892</v>
      </c>
      <c r="O9365" t="s">
        <v>4622</v>
      </c>
      <c r="P9365" t="s">
        <v>1806</v>
      </c>
      <c r="Q9365" t="s">
        <v>70887</v>
      </c>
      <c r="R9365">
        <v>4.8</v>
      </c>
      <c r="U9365">
        <v>9</v>
      </c>
      <c r="V9365" t="s">
        <v>70893</v>
      </c>
      <c r="W9365" t="s">
        <v>43</v>
      </c>
      <c r="X9365" t="s">
        <v>90</v>
      </c>
      <c r="Y9365">
        <v>23</v>
      </c>
      <c r="Z9365">
        <v>20</v>
      </c>
      <c r="AA9365">
        <v>5</v>
      </c>
      <c r="AB9365" t="s">
        <v>43</v>
      </c>
    </row>
    <row r="9366" spans="1:28" x14ac:dyDescent="0.25">
      <c r="A9366" t="s">
        <v>70894</v>
      </c>
      <c r="B9366" t="s">
        <v>70895</v>
      </c>
      <c r="C9366" t="s">
        <v>70896</v>
      </c>
      <c r="D9366" t="s">
        <v>70897</v>
      </c>
      <c r="E9366" t="s">
        <v>70898</v>
      </c>
      <c r="F9366" t="s">
        <v>33</v>
      </c>
      <c r="G9366" t="s">
        <v>33</v>
      </c>
      <c r="H9366" t="s">
        <v>24870</v>
      </c>
      <c r="I9366">
        <v>39.845498999999997</v>
      </c>
      <c r="J9366">
        <v>116.42747900000001</v>
      </c>
      <c r="K9366" t="s">
        <v>122</v>
      </c>
      <c r="L9366" t="s">
        <v>36</v>
      </c>
      <c r="M9366" t="s">
        <v>36</v>
      </c>
      <c r="N9366" t="s">
        <v>70899</v>
      </c>
      <c r="O9366" t="s">
        <v>5702</v>
      </c>
      <c r="P9366" t="s">
        <v>7654</v>
      </c>
      <c r="Q9366" t="s">
        <v>70895</v>
      </c>
      <c r="R9366">
        <v>4.7</v>
      </c>
      <c r="U9366">
        <v>44</v>
      </c>
      <c r="V9366" t="s">
        <v>70900</v>
      </c>
      <c r="W9366" t="s">
        <v>43</v>
      </c>
      <c r="X9366" t="s">
        <v>40</v>
      </c>
      <c r="Y9366">
        <v>32</v>
      </c>
      <c r="Z9366">
        <v>20</v>
      </c>
      <c r="AA9366">
        <v>3</v>
      </c>
      <c r="AB9366" t="s">
        <v>425</v>
      </c>
    </row>
    <row r="9367" spans="1:28" x14ac:dyDescent="0.25">
      <c r="A9367" t="s">
        <v>70894</v>
      </c>
      <c r="B9367" t="s">
        <v>70901</v>
      </c>
      <c r="C9367" t="s">
        <v>70902</v>
      </c>
      <c r="D9367" t="s">
        <v>70903</v>
      </c>
      <c r="E9367" t="s">
        <v>3286</v>
      </c>
      <c r="F9367" t="s">
        <v>33</v>
      </c>
      <c r="G9367" t="s">
        <v>33</v>
      </c>
      <c r="H9367" t="s">
        <v>70904</v>
      </c>
      <c r="I9367">
        <v>40.052838999999999</v>
      </c>
      <c r="J9367">
        <v>116.300133</v>
      </c>
      <c r="K9367" t="s">
        <v>122</v>
      </c>
      <c r="L9367" t="s">
        <v>36</v>
      </c>
      <c r="M9367" t="s">
        <v>84</v>
      </c>
      <c r="N9367" t="s">
        <v>70905</v>
      </c>
      <c r="O9367" t="s">
        <v>70906</v>
      </c>
      <c r="P9367" t="s">
        <v>17352</v>
      </c>
      <c r="Q9367" t="s">
        <v>70901</v>
      </c>
      <c r="R9367">
        <v>4.7</v>
      </c>
      <c r="U9367">
        <v>235</v>
      </c>
      <c r="V9367" t="s">
        <v>70907</v>
      </c>
      <c r="W9367" t="s">
        <v>43</v>
      </c>
      <c r="X9367" t="s">
        <v>40</v>
      </c>
      <c r="Y9367">
        <v>29</v>
      </c>
      <c r="Z9367">
        <v>20</v>
      </c>
      <c r="AA9367">
        <v>2</v>
      </c>
      <c r="AB9367" t="s">
        <v>43</v>
      </c>
    </row>
    <row r="9368" spans="1:28" x14ac:dyDescent="0.25">
      <c r="A9368" t="s">
        <v>70908</v>
      </c>
      <c r="B9368" t="s">
        <v>70909</v>
      </c>
      <c r="C9368" t="s">
        <v>70910</v>
      </c>
      <c r="D9368" t="s">
        <v>70911</v>
      </c>
      <c r="E9368" t="s">
        <v>2844</v>
      </c>
      <c r="F9368" t="s">
        <v>33</v>
      </c>
      <c r="G9368" t="s">
        <v>33</v>
      </c>
      <c r="H9368" t="s">
        <v>70912</v>
      </c>
      <c r="I9368">
        <v>39.854593999999999</v>
      </c>
      <c r="J9368">
        <v>116.366973</v>
      </c>
      <c r="K9368" t="s">
        <v>526</v>
      </c>
      <c r="L9368" t="s">
        <v>36</v>
      </c>
      <c r="M9368" t="s">
        <v>36</v>
      </c>
      <c r="N9368" t="s">
        <v>70913</v>
      </c>
      <c r="O9368" t="s">
        <v>517</v>
      </c>
      <c r="P9368" t="s">
        <v>1026</v>
      </c>
      <c r="Q9368" t="s">
        <v>70909</v>
      </c>
      <c r="R9368">
        <v>4.8</v>
      </c>
      <c r="U9368">
        <v>10</v>
      </c>
      <c r="V9368" t="s">
        <v>2847</v>
      </c>
      <c r="W9368" t="s">
        <v>43</v>
      </c>
      <c r="X9368" t="s">
        <v>90</v>
      </c>
      <c r="Y9368">
        <v>23</v>
      </c>
      <c r="Z9368">
        <v>20</v>
      </c>
      <c r="AA9368">
        <v>5</v>
      </c>
      <c r="AB9368" t="s">
        <v>62</v>
      </c>
    </row>
    <row r="9369" spans="1:28" x14ac:dyDescent="0.25">
      <c r="A9369" t="s">
        <v>70914</v>
      </c>
      <c r="B9369" t="s">
        <v>70915</v>
      </c>
      <c r="C9369" t="s">
        <v>70916</v>
      </c>
      <c r="D9369" t="s">
        <v>70917</v>
      </c>
      <c r="E9369" t="s">
        <v>5108</v>
      </c>
      <c r="F9369" t="s">
        <v>33</v>
      </c>
      <c r="G9369" t="s">
        <v>33</v>
      </c>
      <c r="H9369" t="s">
        <v>70918</v>
      </c>
      <c r="I9369">
        <v>40.052838999999999</v>
      </c>
      <c r="J9369">
        <v>116.300133</v>
      </c>
      <c r="K9369" t="s">
        <v>506</v>
      </c>
      <c r="L9369" t="s">
        <v>36</v>
      </c>
      <c r="M9369" t="s">
        <v>84</v>
      </c>
      <c r="N9369" t="s">
        <v>70919</v>
      </c>
      <c r="O9369" t="s">
        <v>5197</v>
      </c>
      <c r="P9369" t="s">
        <v>28143</v>
      </c>
      <c r="Q9369" t="s">
        <v>70915</v>
      </c>
      <c r="R9369">
        <v>4.8</v>
      </c>
      <c r="U9369">
        <v>138</v>
      </c>
      <c r="V9369" t="s">
        <v>70920</v>
      </c>
      <c r="W9369" t="s">
        <v>43</v>
      </c>
      <c r="X9369" t="s">
        <v>90</v>
      </c>
      <c r="Y9369">
        <v>21</v>
      </c>
      <c r="Z9369">
        <v>20</v>
      </c>
      <c r="AA9369">
        <v>3</v>
      </c>
      <c r="AB9369" t="s">
        <v>92</v>
      </c>
    </row>
    <row r="9370" spans="1:28" x14ac:dyDescent="0.25">
      <c r="A9370" t="s">
        <v>70921</v>
      </c>
      <c r="B9370" t="s">
        <v>70922</v>
      </c>
      <c r="C9370" t="s">
        <v>70923</v>
      </c>
      <c r="D9370" t="s">
        <v>70924</v>
      </c>
      <c r="E9370" t="s">
        <v>70925</v>
      </c>
      <c r="F9370" t="s">
        <v>33</v>
      </c>
      <c r="G9370" t="s">
        <v>33</v>
      </c>
      <c r="H9370" t="s">
        <v>764</v>
      </c>
      <c r="I9370">
        <v>40.052957999999997</v>
      </c>
      <c r="J9370">
        <v>116.30110000000001</v>
      </c>
      <c r="K9370" t="s">
        <v>947</v>
      </c>
      <c r="L9370" t="s">
        <v>36</v>
      </c>
      <c r="M9370" t="s">
        <v>36</v>
      </c>
      <c r="N9370" t="s">
        <v>70926</v>
      </c>
      <c r="O9370" t="s">
        <v>56</v>
      </c>
      <c r="P9370" t="s">
        <v>222</v>
      </c>
      <c r="Q9370" t="s">
        <v>70922</v>
      </c>
      <c r="R9370">
        <v>4.9000000000000004</v>
      </c>
      <c r="S9370">
        <v>4.7</v>
      </c>
      <c r="T9370">
        <v>4.9000000000000004</v>
      </c>
      <c r="U9370">
        <v>4</v>
      </c>
      <c r="V9370" t="s">
        <v>70927</v>
      </c>
      <c r="W9370" t="s">
        <v>43</v>
      </c>
      <c r="X9370" t="s">
        <v>90</v>
      </c>
      <c r="Y9370">
        <v>20</v>
      </c>
      <c r="Z9370">
        <v>20</v>
      </c>
      <c r="AA9370">
        <v>5</v>
      </c>
      <c r="AB9370" t="s">
        <v>76</v>
      </c>
    </row>
    <row r="9371" spans="1:28" x14ac:dyDescent="0.25">
      <c r="A9371" t="s">
        <v>70928</v>
      </c>
      <c r="B9371" t="s">
        <v>70929</v>
      </c>
      <c r="C9371" t="s">
        <v>70930</v>
      </c>
      <c r="D9371" t="s">
        <v>70931</v>
      </c>
      <c r="E9371" t="s">
        <v>70932</v>
      </c>
      <c r="F9371" t="s">
        <v>33</v>
      </c>
      <c r="G9371" t="s">
        <v>33</v>
      </c>
      <c r="H9371" t="s">
        <v>70933</v>
      </c>
      <c r="I9371">
        <v>39.911461000000003</v>
      </c>
      <c r="J9371">
        <v>116.190952</v>
      </c>
      <c r="K9371" t="s">
        <v>985</v>
      </c>
      <c r="L9371" t="s">
        <v>36</v>
      </c>
      <c r="M9371" t="s">
        <v>84</v>
      </c>
      <c r="N9371" t="s">
        <v>70934</v>
      </c>
      <c r="O9371" t="s">
        <v>19108</v>
      </c>
      <c r="P9371" t="s">
        <v>1202</v>
      </c>
      <c r="Q9371" t="s">
        <v>70929</v>
      </c>
      <c r="R9371">
        <v>4.5999999999999996</v>
      </c>
      <c r="S9371">
        <v>4.8</v>
      </c>
      <c r="T9371">
        <v>4.4000000000000004</v>
      </c>
      <c r="U9371">
        <v>0</v>
      </c>
      <c r="V9371" t="s">
        <v>70935</v>
      </c>
      <c r="W9371" t="s">
        <v>43</v>
      </c>
      <c r="X9371" t="s">
        <v>90</v>
      </c>
      <c r="Y9371">
        <v>20</v>
      </c>
      <c r="Z9371">
        <v>20</v>
      </c>
      <c r="AA9371">
        <v>2.5</v>
      </c>
      <c r="AB9371" t="s">
        <v>43</v>
      </c>
    </row>
    <row r="9372" spans="1:28" x14ac:dyDescent="0.25">
      <c r="A9372" t="s">
        <v>70936</v>
      </c>
      <c r="B9372" t="s">
        <v>70937</v>
      </c>
      <c r="C9372" t="s">
        <v>70938</v>
      </c>
      <c r="D9372" t="s">
        <v>24910</v>
      </c>
      <c r="E9372" t="s">
        <v>70939</v>
      </c>
      <c r="F9372" t="s">
        <v>33</v>
      </c>
      <c r="G9372" t="s">
        <v>33</v>
      </c>
      <c r="H9372" t="s">
        <v>70940</v>
      </c>
      <c r="I9372">
        <v>39.911259000000001</v>
      </c>
      <c r="J9372">
        <v>116.190861</v>
      </c>
      <c r="K9372" t="s">
        <v>828</v>
      </c>
      <c r="L9372" t="s">
        <v>36</v>
      </c>
      <c r="M9372" t="s">
        <v>36</v>
      </c>
      <c r="N9372" t="s">
        <v>70941</v>
      </c>
      <c r="O9372" t="s">
        <v>3565</v>
      </c>
      <c r="P9372" t="s">
        <v>21328</v>
      </c>
      <c r="Q9372" t="s">
        <v>70937</v>
      </c>
      <c r="R9372">
        <v>4.7</v>
      </c>
      <c r="S9372">
        <v>4.9000000000000004</v>
      </c>
      <c r="T9372">
        <v>4.7</v>
      </c>
      <c r="U9372">
        <v>82</v>
      </c>
      <c r="V9372" t="s">
        <v>70942</v>
      </c>
      <c r="W9372" t="s">
        <v>43</v>
      </c>
      <c r="X9372" t="s">
        <v>90</v>
      </c>
      <c r="Y9372">
        <v>21</v>
      </c>
      <c r="Z9372">
        <v>20</v>
      </c>
      <c r="AA9372">
        <v>5</v>
      </c>
      <c r="AB9372" t="s">
        <v>656</v>
      </c>
    </row>
    <row r="9373" spans="1:28" x14ac:dyDescent="0.25">
      <c r="A9373" t="s">
        <v>70943</v>
      </c>
      <c r="B9373" t="s">
        <v>70944</v>
      </c>
      <c r="C9373" t="s">
        <v>70945</v>
      </c>
      <c r="D9373" t="s">
        <v>70946</v>
      </c>
      <c r="E9373" t="s">
        <v>70947</v>
      </c>
      <c r="F9373" t="s">
        <v>33</v>
      </c>
      <c r="G9373" t="s">
        <v>33</v>
      </c>
      <c r="H9373" t="s">
        <v>70948</v>
      </c>
      <c r="I9373">
        <v>39.911152000000001</v>
      </c>
      <c r="J9373">
        <v>116.19031099999999</v>
      </c>
      <c r="K9373" t="s">
        <v>985</v>
      </c>
      <c r="L9373" t="s">
        <v>36</v>
      </c>
      <c r="M9373" t="s">
        <v>36</v>
      </c>
      <c r="N9373" t="s">
        <v>70949</v>
      </c>
      <c r="O9373" t="s">
        <v>70950</v>
      </c>
      <c r="P9373" t="s">
        <v>1202</v>
      </c>
      <c r="Q9373" t="s">
        <v>70944</v>
      </c>
      <c r="R9373">
        <v>4.7</v>
      </c>
      <c r="S9373">
        <v>5</v>
      </c>
      <c r="T9373">
        <v>4.8</v>
      </c>
      <c r="U9373">
        <v>2</v>
      </c>
      <c r="V9373" t="s">
        <v>70951</v>
      </c>
      <c r="W9373" t="s">
        <v>43</v>
      </c>
      <c r="X9373" t="s">
        <v>90</v>
      </c>
      <c r="Y9373">
        <v>20</v>
      </c>
      <c r="Z9373">
        <v>20</v>
      </c>
      <c r="AA9373">
        <v>2.5</v>
      </c>
      <c r="AB9373" t="s">
        <v>47</v>
      </c>
    </row>
    <row r="9374" spans="1:28" x14ac:dyDescent="0.25">
      <c r="A9374" t="s">
        <v>70943</v>
      </c>
      <c r="B9374" t="s">
        <v>70952</v>
      </c>
      <c r="C9374" t="s">
        <v>70953</v>
      </c>
      <c r="D9374" t="s">
        <v>70954</v>
      </c>
      <c r="E9374" t="s">
        <v>70955</v>
      </c>
      <c r="F9374" t="s">
        <v>33</v>
      </c>
      <c r="G9374" t="s">
        <v>33</v>
      </c>
      <c r="H9374" t="s">
        <v>70956</v>
      </c>
      <c r="I9374">
        <v>39.913513999999999</v>
      </c>
      <c r="J9374">
        <v>116.189224</v>
      </c>
      <c r="K9374" t="s">
        <v>1160</v>
      </c>
      <c r="L9374" t="s">
        <v>84</v>
      </c>
      <c r="M9374" t="s">
        <v>36</v>
      </c>
      <c r="N9374" t="s">
        <v>70957</v>
      </c>
      <c r="O9374" t="s">
        <v>2873</v>
      </c>
      <c r="P9374" t="s">
        <v>58</v>
      </c>
      <c r="Q9374" t="s">
        <v>70952</v>
      </c>
      <c r="R9374">
        <v>0</v>
      </c>
      <c r="U9374">
        <v>0</v>
      </c>
      <c r="V9374" t="s">
        <v>43</v>
      </c>
      <c r="W9374" t="s">
        <v>43</v>
      </c>
      <c r="X9374" t="s">
        <v>40</v>
      </c>
      <c r="Y9374">
        <v>24</v>
      </c>
      <c r="Z9374">
        <v>20</v>
      </c>
      <c r="AA9374">
        <v>2.5</v>
      </c>
      <c r="AB9374" t="s">
        <v>43</v>
      </c>
    </row>
    <row r="9375" spans="1:28" x14ac:dyDescent="0.25">
      <c r="A9375" t="s">
        <v>70958</v>
      </c>
      <c r="B9375" t="s">
        <v>70959</v>
      </c>
      <c r="C9375" t="s">
        <v>70960</v>
      </c>
      <c r="D9375" t="s">
        <v>70961</v>
      </c>
      <c r="E9375" t="s">
        <v>70962</v>
      </c>
      <c r="F9375" t="s">
        <v>33</v>
      </c>
      <c r="G9375" t="s">
        <v>33</v>
      </c>
      <c r="H9375" t="s">
        <v>764</v>
      </c>
      <c r="I9375">
        <v>40.052957999999997</v>
      </c>
      <c r="J9375">
        <v>116.30110000000001</v>
      </c>
      <c r="K9375" t="s">
        <v>828</v>
      </c>
      <c r="L9375" t="s">
        <v>36</v>
      </c>
      <c r="M9375" t="s">
        <v>36</v>
      </c>
      <c r="N9375" t="s">
        <v>70963</v>
      </c>
      <c r="O9375" t="s">
        <v>2247</v>
      </c>
      <c r="P9375" t="s">
        <v>8532</v>
      </c>
      <c r="Q9375" t="s">
        <v>70959</v>
      </c>
      <c r="R9375">
        <v>4.4000000000000004</v>
      </c>
      <c r="U9375">
        <v>35</v>
      </c>
      <c r="V9375" t="s">
        <v>70964</v>
      </c>
      <c r="W9375" t="s">
        <v>43</v>
      </c>
      <c r="X9375" t="s">
        <v>40</v>
      </c>
      <c r="Y9375">
        <v>29</v>
      </c>
      <c r="Z9375">
        <v>15</v>
      </c>
      <c r="AA9375">
        <v>0</v>
      </c>
      <c r="AB9375" t="s">
        <v>43</v>
      </c>
    </row>
    <row r="9376" spans="1:28" x14ac:dyDescent="0.25">
      <c r="A9376" t="s">
        <v>70958</v>
      </c>
      <c r="B9376" t="s">
        <v>70965</v>
      </c>
      <c r="C9376" t="s">
        <v>70966</v>
      </c>
      <c r="D9376" t="s">
        <v>70967</v>
      </c>
      <c r="E9376" t="s">
        <v>70968</v>
      </c>
      <c r="F9376" t="s">
        <v>33</v>
      </c>
      <c r="G9376" t="s">
        <v>33</v>
      </c>
      <c r="H9376" t="s">
        <v>70969</v>
      </c>
      <c r="I9376">
        <v>39.910995</v>
      </c>
      <c r="J9376">
        <v>116.19029500000001</v>
      </c>
      <c r="K9376" t="s">
        <v>70970</v>
      </c>
      <c r="L9376" t="s">
        <v>36</v>
      </c>
      <c r="M9376" t="s">
        <v>36</v>
      </c>
      <c r="N9376" t="s">
        <v>70971</v>
      </c>
      <c r="O9376" t="s">
        <v>6137</v>
      </c>
      <c r="P9376" t="s">
        <v>91</v>
      </c>
      <c r="Q9376" t="s">
        <v>70965</v>
      </c>
      <c r="R9376">
        <v>0</v>
      </c>
      <c r="U9376">
        <v>0</v>
      </c>
      <c r="V9376" t="s">
        <v>70972</v>
      </c>
      <c r="W9376" t="s">
        <v>43</v>
      </c>
      <c r="X9376" t="s">
        <v>40</v>
      </c>
      <c r="Y9376">
        <v>23</v>
      </c>
      <c r="Z9376">
        <v>20</v>
      </c>
      <c r="AA9376">
        <v>5</v>
      </c>
      <c r="AB9376" t="s">
        <v>43</v>
      </c>
    </row>
    <row r="9377" spans="1:28" x14ac:dyDescent="0.25">
      <c r="A9377" t="s">
        <v>70973</v>
      </c>
      <c r="B9377" t="s">
        <v>70974</v>
      </c>
      <c r="C9377" t="s">
        <v>70975</v>
      </c>
      <c r="D9377" t="s">
        <v>70976</v>
      </c>
      <c r="E9377" t="s">
        <v>5409</v>
      </c>
      <c r="F9377" t="s">
        <v>33</v>
      </c>
      <c r="G9377" t="s">
        <v>33</v>
      </c>
      <c r="H9377" t="s">
        <v>70977</v>
      </c>
      <c r="I9377">
        <v>39.910851999999998</v>
      </c>
      <c r="J9377">
        <v>116.19014199999999</v>
      </c>
      <c r="K9377" t="s">
        <v>1160</v>
      </c>
      <c r="L9377" t="s">
        <v>36</v>
      </c>
      <c r="M9377" t="s">
        <v>84</v>
      </c>
      <c r="N9377" t="s">
        <v>70978</v>
      </c>
      <c r="O9377" t="s">
        <v>977</v>
      </c>
      <c r="P9377" t="s">
        <v>15176</v>
      </c>
      <c r="Q9377" t="s">
        <v>70974</v>
      </c>
      <c r="R9377">
        <v>4.7</v>
      </c>
      <c r="U9377">
        <v>873</v>
      </c>
      <c r="V9377" t="s">
        <v>5414</v>
      </c>
      <c r="W9377" t="s">
        <v>43</v>
      </c>
      <c r="X9377" t="s">
        <v>90</v>
      </c>
      <c r="Y9377">
        <v>20</v>
      </c>
      <c r="Z9377">
        <v>20</v>
      </c>
      <c r="AA9377">
        <v>2.5</v>
      </c>
      <c r="AB9377" t="s">
        <v>92</v>
      </c>
    </row>
    <row r="9378" spans="1:28" x14ac:dyDescent="0.25">
      <c r="A9378" t="s">
        <v>70979</v>
      </c>
      <c r="B9378" t="s">
        <v>70980</v>
      </c>
      <c r="C9378" t="s">
        <v>70981</v>
      </c>
      <c r="D9378" t="s">
        <v>70982</v>
      </c>
      <c r="E9378" t="s">
        <v>70983</v>
      </c>
      <c r="F9378" t="s">
        <v>33</v>
      </c>
      <c r="G9378" t="s">
        <v>33</v>
      </c>
      <c r="H9378" t="s">
        <v>70984</v>
      </c>
      <c r="I9378">
        <v>39.915432000000003</v>
      </c>
      <c r="J9378">
        <v>116.189289</v>
      </c>
      <c r="K9378" t="s">
        <v>43</v>
      </c>
      <c r="L9378" t="s">
        <v>36</v>
      </c>
      <c r="M9378" t="s">
        <v>36</v>
      </c>
      <c r="N9378" t="s">
        <v>70985</v>
      </c>
      <c r="O9378" t="s">
        <v>2247</v>
      </c>
      <c r="P9378" t="s">
        <v>23997</v>
      </c>
      <c r="Q9378" t="s">
        <v>70980</v>
      </c>
      <c r="R9378">
        <v>4.8</v>
      </c>
      <c r="U9378">
        <v>273</v>
      </c>
      <c r="V9378" t="s">
        <v>70986</v>
      </c>
      <c r="W9378" t="s">
        <v>43</v>
      </c>
      <c r="X9378" t="s">
        <v>90</v>
      </c>
      <c r="Y9378">
        <v>20</v>
      </c>
      <c r="Z9378">
        <v>20</v>
      </c>
      <c r="AA9378">
        <v>5</v>
      </c>
      <c r="AB9378" t="s">
        <v>76</v>
      </c>
    </row>
    <row r="9379" spans="1:28" x14ac:dyDescent="0.25">
      <c r="A9379" t="s">
        <v>70987</v>
      </c>
      <c r="B9379" t="s">
        <v>70988</v>
      </c>
      <c r="C9379" t="s">
        <v>70989</v>
      </c>
      <c r="D9379" t="s">
        <v>70990</v>
      </c>
      <c r="E9379" t="s">
        <v>70991</v>
      </c>
      <c r="F9379" t="s">
        <v>33</v>
      </c>
      <c r="G9379" t="s">
        <v>33</v>
      </c>
      <c r="H9379" t="s">
        <v>70992</v>
      </c>
      <c r="I9379">
        <v>40.047297</v>
      </c>
      <c r="J9379">
        <v>116.337698</v>
      </c>
      <c r="K9379" t="s">
        <v>1683</v>
      </c>
      <c r="L9379" t="s">
        <v>36</v>
      </c>
      <c r="M9379" t="s">
        <v>36</v>
      </c>
      <c r="N9379" t="s">
        <v>70993</v>
      </c>
      <c r="O9379" t="s">
        <v>3610</v>
      </c>
      <c r="P9379" t="s">
        <v>434</v>
      </c>
      <c r="Q9379" t="s">
        <v>70988</v>
      </c>
      <c r="R9379">
        <v>4.8</v>
      </c>
      <c r="S9379">
        <v>4.8</v>
      </c>
      <c r="T9379">
        <v>4.7</v>
      </c>
      <c r="U9379">
        <v>45</v>
      </c>
      <c r="V9379" t="s">
        <v>70994</v>
      </c>
      <c r="W9379" t="s">
        <v>43</v>
      </c>
      <c r="X9379" t="s">
        <v>90</v>
      </c>
      <c r="Y9379">
        <v>28</v>
      </c>
      <c r="Z9379">
        <v>20</v>
      </c>
      <c r="AA9379">
        <v>4.5</v>
      </c>
      <c r="AB9379" t="s">
        <v>92</v>
      </c>
    </row>
    <row r="9380" spans="1:28" x14ac:dyDescent="0.25">
      <c r="A9380" t="s">
        <v>70987</v>
      </c>
      <c r="B9380" t="s">
        <v>70995</v>
      </c>
      <c r="C9380" t="s">
        <v>70996</v>
      </c>
      <c r="D9380" t="s">
        <v>70997</v>
      </c>
      <c r="E9380" t="s">
        <v>70998</v>
      </c>
      <c r="F9380" t="s">
        <v>33</v>
      </c>
      <c r="G9380" t="s">
        <v>33</v>
      </c>
      <c r="H9380" t="s">
        <v>20292</v>
      </c>
      <c r="I9380">
        <v>39.989294000000001</v>
      </c>
      <c r="J9380">
        <v>116.47702</v>
      </c>
      <c r="K9380" t="s">
        <v>609</v>
      </c>
      <c r="L9380" t="s">
        <v>84</v>
      </c>
      <c r="M9380" t="s">
        <v>36</v>
      </c>
      <c r="N9380" t="s">
        <v>70999</v>
      </c>
      <c r="O9380" t="s">
        <v>1239</v>
      </c>
      <c r="P9380" t="s">
        <v>1818</v>
      </c>
      <c r="Q9380" t="s">
        <v>70995</v>
      </c>
      <c r="R9380">
        <v>5</v>
      </c>
      <c r="S9380">
        <v>5</v>
      </c>
      <c r="T9380">
        <v>5</v>
      </c>
      <c r="U9380">
        <v>59</v>
      </c>
      <c r="V9380" t="s">
        <v>71000</v>
      </c>
      <c r="W9380" t="s">
        <v>43</v>
      </c>
      <c r="X9380" t="s">
        <v>40</v>
      </c>
      <c r="Y9380">
        <v>26</v>
      </c>
      <c r="Z9380">
        <v>20</v>
      </c>
      <c r="AA9380">
        <v>1.8</v>
      </c>
      <c r="AB9380" t="s">
        <v>43</v>
      </c>
    </row>
    <row r="9381" spans="1:28" x14ac:dyDescent="0.25">
      <c r="A9381" t="s">
        <v>70987</v>
      </c>
      <c r="B9381" t="s">
        <v>71001</v>
      </c>
      <c r="C9381" t="s">
        <v>71002</v>
      </c>
      <c r="D9381" t="s">
        <v>71003</v>
      </c>
      <c r="E9381" t="s">
        <v>1745</v>
      </c>
      <c r="F9381" t="s">
        <v>33</v>
      </c>
      <c r="G9381" t="s">
        <v>33</v>
      </c>
      <c r="H9381" t="s">
        <v>71004</v>
      </c>
      <c r="I9381">
        <v>39.915463000000003</v>
      </c>
      <c r="J9381">
        <v>116.19226500000001</v>
      </c>
      <c r="K9381" t="s">
        <v>1645</v>
      </c>
      <c r="L9381" t="s">
        <v>36</v>
      </c>
      <c r="M9381" t="s">
        <v>36</v>
      </c>
      <c r="N9381" t="s">
        <v>71005</v>
      </c>
      <c r="O9381" t="s">
        <v>276</v>
      </c>
      <c r="P9381" t="s">
        <v>1378</v>
      </c>
      <c r="Q9381" t="s">
        <v>71001</v>
      </c>
      <c r="R9381">
        <v>5</v>
      </c>
      <c r="S9381">
        <v>5</v>
      </c>
      <c r="T9381">
        <v>5</v>
      </c>
      <c r="U9381">
        <v>47</v>
      </c>
      <c r="V9381" t="s">
        <v>1750</v>
      </c>
      <c r="W9381" t="s">
        <v>43</v>
      </c>
      <c r="X9381" t="s">
        <v>90</v>
      </c>
      <c r="Y9381">
        <v>20</v>
      </c>
      <c r="Z9381">
        <v>20</v>
      </c>
      <c r="AA9381">
        <v>1</v>
      </c>
      <c r="AB9381" t="s">
        <v>92</v>
      </c>
    </row>
    <row r="9382" spans="1:28" x14ac:dyDescent="0.25">
      <c r="A9382" t="s">
        <v>71006</v>
      </c>
      <c r="B9382" t="s">
        <v>71007</v>
      </c>
      <c r="C9382" t="s">
        <v>71008</v>
      </c>
      <c r="D9382" t="s">
        <v>71009</v>
      </c>
      <c r="E9382" t="s">
        <v>71010</v>
      </c>
      <c r="F9382" t="s">
        <v>33</v>
      </c>
      <c r="G9382" t="s">
        <v>33</v>
      </c>
      <c r="H9382" t="s">
        <v>71011</v>
      </c>
      <c r="I9382">
        <v>40.047297</v>
      </c>
      <c r="J9382">
        <v>116.337698</v>
      </c>
      <c r="K9382" t="s">
        <v>4610</v>
      </c>
      <c r="L9382" t="s">
        <v>36</v>
      </c>
      <c r="M9382" t="s">
        <v>36</v>
      </c>
      <c r="N9382" t="s">
        <v>71012</v>
      </c>
      <c r="O9382" t="s">
        <v>113</v>
      </c>
      <c r="P9382" t="s">
        <v>1955</v>
      </c>
      <c r="Q9382" t="s">
        <v>71007</v>
      </c>
      <c r="R9382">
        <v>4.8</v>
      </c>
      <c r="U9382">
        <v>10</v>
      </c>
      <c r="V9382" t="s">
        <v>71013</v>
      </c>
      <c r="W9382" t="s">
        <v>43</v>
      </c>
      <c r="X9382" t="s">
        <v>90</v>
      </c>
      <c r="Y9382">
        <v>28</v>
      </c>
      <c r="Z9382">
        <v>20</v>
      </c>
      <c r="AA9382">
        <v>5</v>
      </c>
      <c r="AB9382" t="s">
        <v>43</v>
      </c>
    </row>
    <row r="9383" spans="1:28" x14ac:dyDescent="0.25">
      <c r="A9383" t="s">
        <v>71006</v>
      </c>
      <c r="B9383" t="s">
        <v>71014</v>
      </c>
      <c r="C9383" t="s">
        <v>71015</v>
      </c>
      <c r="D9383" t="s">
        <v>71016</v>
      </c>
      <c r="E9383" t="s">
        <v>3222</v>
      </c>
      <c r="F9383" t="s">
        <v>33</v>
      </c>
      <c r="G9383" t="s">
        <v>33</v>
      </c>
      <c r="H9383" t="s">
        <v>71017</v>
      </c>
      <c r="I9383">
        <v>40.047297</v>
      </c>
      <c r="J9383">
        <v>116.337698</v>
      </c>
      <c r="K9383" t="s">
        <v>54</v>
      </c>
      <c r="L9383" t="s">
        <v>36</v>
      </c>
      <c r="M9383" t="s">
        <v>84</v>
      </c>
      <c r="N9383" t="s">
        <v>3224</v>
      </c>
      <c r="O9383" t="s">
        <v>1228</v>
      </c>
      <c r="P9383" t="s">
        <v>5464</v>
      </c>
      <c r="Q9383" t="s">
        <v>71014</v>
      </c>
      <c r="R9383">
        <v>4.7</v>
      </c>
      <c r="U9383">
        <v>284</v>
      </c>
      <c r="V9383" t="s">
        <v>71018</v>
      </c>
      <c r="W9383" t="s">
        <v>43</v>
      </c>
      <c r="X9383" t="s">
        <v>90</v>
      </c>
      <c r="Y9383">
        <v>25</v>
      </c>
      <c r="Z9383">
        <v>20</v>
      </c>
      <c r="AA9383">
        <v>5</v>
      </c>
      <c r="AB9383" t="s">
        <v>92</v>
      </c>
    </row>
    <row r="9384" spans="1:28" x14ac:dyDescent="0.25">
      <c r="A9384" t="s">
        <v>71019</v>
      </c>
      <c r="B9384" t="s">
        <v>71020</v>
      </c>
      <c r="C9384" t="s">
        <v>71021</v>
      </c>
      <c r="D9384" t="s">
        <v>71022</v>
      </c>
      <c r="E9384" t="s">
        <v>71023</v>
      </c>
      <c r="F9384" t="s">
        <v>33</v>
      </c>
      <c r="G9384" t="s">
        <v>33</v>
      </c>
      <c r="H9384" t="s">
        <v>20292</v>
      </c>
      <c r="I9384">
        <v>39.989294000000001</v>
      </c>
      <c r="J9384">
        <v>116.47702</v>
      </c>
      <c r="K9384" t="s">
        <v>6394</v>
      </c>
      <c r="L9384" t="s">
        <v>84</v>
      </c>
      <c r="M9384" t="s">
        <v>36</v>
      </c>
      <c r="N9384" t="s">
        <v>71024</v>
      </c>
      <c r="O9384" t="s">
        <v>840</v>
      </c>
      <c r="P9384" t="s">
        <v>1621</v>
      </c>
      <c r="Q9384" t="s">
        <v>71020</v>
      </c>
      <c r="R9384">
        <v>4.8</v>
      </c>
      <c r="U9384">
        <v>197</v>
      </c>
      <c r="V9384" t="s">
        <v>71025</v>
      </c>
      <c r="W9384" t="s">
        <v>43</v>
      </c>
      <c r="X9384" t="s">
        <v>40</v>
      </c>
      <c r="Y9384">
        <v>29</v>
      </c>
      <c r="Z9384">
        <v>20</v>
      </c>
      <c r="AA9384">
        <v>0</v>
      </c>
      <c r="AB9384" t="s">
        <v>105</v>
      </c>
    </row>
    <row r="9385" spans="1:28" x14ac:dyDescent="0.25">
      <c r="A9385" t="s">
        <v>71019</v>
      </c>
      <c r="B9385" t="s">
        <v>71026</v>
      </c>
      <c r="C9385" t="s">
        <v>71027</v>
      </c>
      <c r="D9385" t="s">
        <v>71028</v>
      </c>
      <c r="E9385" t="s">
        <v>71029</v>
      </c>
      <c r="F9385" t="s">
        <v>33</v>
      </c>
      <c r="G9385" t="s">
        <v>33</v>
      </c>
      <c r="H9385" t="s">
        <v>20292</v>
      </c>
      <c r="I9385">
        <v>39.989294000000001</v>
      </c>
      <c r="J9385">
        <v>116.47702</v>
      </c>
      <c r="K9385" t="s">
        <v>54</v>
      </c>
      <c r="L9385" t="s">
        <v>36</v>
      </c>
      <c r="M9385" t="s">
        <v>84</v>
      </c>
      <c r="N9385" t="s">
        <v>71030</v>
      </c>
      <c r="O9385" t="s">
        <v>300</v>
      </c>
      <c r="P9385" t="s">
        <v>6931</v>
      </c>
      <c r="Q9385" t="s">
        <v>71026</v>
      </c>
      <c r="R9385">
        <v>4.7</v>
      </c>
      <c r="S9385">
        <v>4.8</v>
      </c>
      <c r="T9385">
        <v>4.7</v>
      </c>
      <c r="U9385">
        <v>156</v>
      </c>
      <c r="V9385" t="s">
        <v>71031</v>
      </c>
      <c r="W9385" t="s">
        <v>43</v>
      </c>
      <c r="X9385" t="s">
        <v>40</v>
      </c>
      <c r="Y9385">
        <v>25</v>
      </c>
      <c r="Z9385">
        <v>20</v>
      </c>
      <c r="AA9385">
        <v>1.5</v>
      </c>
      <c r="AB9385" t="s">
        <v>105</v>
      </c>
    </row>
    <row r="9386" spans="1:28" x14ac:dyDescent="0.25">
      <c r="A9386" t="s">
        <v>71032</v>
      </c>
      <c r="B9386" t="s">
        <v>71033</v>
      </c>
      <c r="C9386" t="s">
        <v>71034</v>
      </c>
      <c r="D9386" t="s">
        <v>71035</v>
      </c>
      <c r="E9386" t="s">
        <v>71036</v>
      </c>
      <c r="F9386" t="s">
        <v>33</v>
      </c>
      <c r="G9386" t="s">
        <v>33</v>
      </c>
      <c r="H9386" t="s">
        <v>71037</v>
      </c>
      <c r="I9386">
        <v>39.989911999999997</v>
      </c>
      <c r="J9386">
        <v>116.47692499999999</v>
      </c>
      <c r="K9386" t="s">
        <v>11140</v>
      </c>
      <c r="L9386" t="s">
        <v>36</v>
      </c>
      <c r="M9386" t="s">
        <v>36</v>
      </c>
      <c r="N9386" t="s">
        <v>71038</v>
      </c>
      <c r="O9386" t="s">
        <v>15118</v>
      </c>
      <c r="P9386" t="s">
        <v>58</v>
      </c>
      <c r="Q9386" t="s">
        <v>71033</v>
      </c>
      <c r="R9386">
        <v>0</v>
      </c>
      <c r="U9386">
        <v>0</v>
      </c>
      <c r="V9386" t="s">
        <v>71039</v>
      </c>
      <c r="W9386" t="s">
        <v>43</v>
      </c>
      <c r="X9386" t="s">
        <v>40</v>
      </c>
      <c r="Y9386">
        <v>33</v>
      </c>
      <c r="Z9386">
        <v>50</v>
      </c>
      <c r="AA9386">
        <v>7</v>
      </c>
      <c r="AB9386" t="s">
        <v>92</v>
      </c>
    </row>
    <row r="9387" spans="1:28" x14ac:dyDescent="0.25">
      <c r="A9387" t="s">
        <v>71032</v>
      </c>
      <c r="B9387" t="s">
        <v>71040</v>
      </c>
      <c r="C9387" t="s">
        <v>71041</v>
      </c>
      <c r="D9387" t="s">
        <v>2773</v>
      </c>
      <c r="E9387" t="s">
        <v>71042</v>
      </c>
      <c r="F9387" t="s">
        <v>33</v>
      </c>
      <c r="G9387" t="s">
        <v>33</v>
      </c>
      <c r="H9387" t="s">
        <v>71043</v>
      </c>
      <c r="I9387">
        <v>39.968049999999998</v>
      </c>
      <c r="J9387">
        <v>116.320252</v>
      </c>
      <c r="K9387" t="s">
        <v>262</v>
      </c>
      <c r="L9387" t="s">
        <v>36</v>
      </c>
      <c r="M9387" t="s">
        <v>36</v>
      </c>
      <c r="N9387" t="s">
        <v>71044</v>
      </c>
      <c r="O9387" t="s">
        <v>18014</v>
      </c>
      <c r="P9387" t="s">
        <v>9179</v>
      </c>
      <c r="Q9387" t="s">
        <v>71040</v>
      </c>
      <c r="R9387">
        <v>4.7</v>
      </c>
      <c r="S9387">
        <v>4.8</v>
      </c>
      <c r="T9387">
        <v>4.7</v>
      </c>
      <c r="U9387">
        <v>208</v>
      </c>
      <c r="V9387" t="s">
        <v>71045</v>
      </c>
      <c r="W9387" t="s">
        <v>43</v>
      </c>
      <c r="X9387" t="s">
        <v>40</v>
      </c>
      <c r="Y9387">
        <v>31</v>
      </c>
      <c r="Z9387">
        <v>20</v>
      </c>
      <c r="AA9387">
        <v>1</v>
      </c>
      <c r="AB9387" t="s">
        <v>76</v>
      </c>
    </row>
    <row r="9388" spans="1:28" x14ac:dyDescent="0.25">
      <c r="A9388" t="s">
        <v>71046</v>
      </c>
      <c r="B9388" t="s">
        <v>71047</v>
      </c>
      <c r="C9388" t="s">
        <v>71048</v>
      </c>
      <c r="D9388" t="s">
        <v>71049</v>
      </c>
      <c r="E9388" t="s">
        <v>71050</v>
      </c>
      <c r="F9388" t="s">
        <v>33</v>
      </c>
      <c r="G9388" t="s">
        <v>33</v>
      </c>
      <c r="H9388" t="s">
        <v>20292</v>
      </c>
      <c r="I9388">
        <v>39.988979999999998</v>
      </c>
      <c r="J9388">
        <v>116.47689</v>
      </c>
      <c r="K9388" t="s">
        <v>2208</v>
      </c>
      <c r="L9388" t="s">
        <v>36</v>
      </c>
      <c r="M9388" t="s">
        <v>36</v>
      </c>
      <c r="N9388" t="s">
        <v>71051</v>
      </c>
      <c r="O9388" t="s">
        <v>798</v>
      </c>
      <c r="P9388" t="s">
        <v>71052</v>
      </c>
      <c r="Q9388" t="s">
        <v>71047</v>
      </c>
      <c r="R9388">
        <v>4.5999999999999996</v>
      </c>
      <c r="U9388">
        <v>587</v>
      </c>
      <c r="V9388" t="s">
        <v>71053</v>
      </c>
      <c r="W9388" t="s">
        <v>43</v>
      </c>
      <c r="X9388" t="s">
        <v>40</v>
      </c>
      <c r="Y9388">
        <v>30</v>
      </c>
      <c r="Z9388">
        <v>20</v>
      </c>
      <c r="AA9388">
        <v>3</v>
      </c>
      <c r="AB9388" t="s">
        <v>76</v>
      </c>
    </row>
    <row r="9389" spans="1:28" x14ac:dyDescent="0.25">
      <c r="A9389" t="s">
        <v>71054</v>
      </c>
      <c r="B9389" t="s">
        <v>71055</v>
      </c>
      <c r="C9389" t="s">
        <v>71056</v>
      </c>
      <c r="D9389" t="s">
        <v>67218</v>
      </c>
      <c r="E9389" t="s">
        <v>71057</v>
      </c>
      <c r="F9389" t="s">
        <v>33</v>
      </c>
      <c r="G9389" t="s">
        <v>33</v>
      </c>
      <c r="H9389" t="s">
        <v>71058</v>
      </c>
      <c r="I9389">
        <v>39.968255999999997</v>
      </c>
      <c r="J9389">
        <v>116.320269</v>
      </c>
      <c r="K9389" t="s">
        <v>506</v>
      </c>
      <c r="L9389" t="s">
        <v>84</v>
      </c>
      <c r="M9389" t="s">
        <v>36</v>
      </c>
      <c r="N9389" t="s">
        <v>71059</v>
      </c>
      <c r="O9389" t="s">
        <v>56</v>
      </c>
      <c r="P9389" t="s">
        <v>58</v>
      </c>
      <c r="Q9389" t="s">
        <v>71055</v>
      </c>
      <c r="R9389">
        <v>5</v>
      </c>
      <c r="U9389">
        <v>2</v>
      </c>
      <c r="V9389" t="s">
        <v>71060</v>
      </c>
      <c r="W9389" t="s">
        <v>43</v>
      </c>
      <c r="X9389" t="s">
        <v>40</v>
      </c>
      <c r="Y9389">
        <v>22</v>
      </c>
      <c r="Z9389">
        <v>20</v>
      </c>
      <c r="AA9389">
        <v>0</v>
      </c>
      <c r="AB9389" t="s">
        <v>43</v>
      </c>
    </row>
    <row r="9390" spans="1:28" x14ac:dyDescent="0.25">
      <c r="A9390" t="s">
        <v>71061</v>
      </c>
      <c r="B9390" t="s">
        <v>71062</v>
      </c>
      <c r="C9390" t="s">
        <v>71063</v>
      </c>
      <c r="D9390" t="s">
        <v>71064</v>
      </c>
      <c r="E9390" t="s">
        <v>3222</v>
      </c>
      <c r="F9390" t="s">
        <v>33</v>
      </c>
      <c r="G9390" t="s">
        <v>33</v>
      </c>
      <c r="H9390" t="s">
        <v>20292</v>
      </c>
      <c r="I9390">
        <v>39.989911999999997</v>
      </c>
      <c r="J9390">
        <v>116.47692499999999</v>
      </c>
      <c r="K9390" t="s">
        <v>310</v>
      </c>
      <c r="L9390" t="s">
        <v>36</v>
      </c>
      <c r="M9390" t="s">
        <v>84</v>
      </c>
      <c r="N9390" t="s">
        <v>3224</v>
      </c>
      <c r="O9390" t="s">
        <v>602</v>
      </c>
      <c r="P9390" t="s">
        <v>47043</v>
      </c>
      <c r="Q9390" t="s">
        <v>71062</v>
      </c>
      <c r="R9390">
        <v>4.5999999999999996</v>
      </c>
      <c r="U9390">
        <v>308</v>
      </c>
      <c r="V9390" t="s">
        <v>71065</v>
      </c>
      <c r="W9390" t="s">
        <v>43</v>
      </c>
      <c r="X9390" t="s">
        <v>90</v>
      </c>
      <c r="Y9390">
        <v>20</v>
      </c>
      <c r="Z9390">
        <v>20</v>
      </c>
      <c r="AA9390">
        <v>5</v>
      </c>
      <c r="AB9390" t="s">
        <v>92</v>
      </c>
    </row>
    <row r="9391" spans="1:28" x14ac:dyDescent="0.25">
      <c r="A9391" t="s">
        <v>71066</v>
      </c>
      <c r="B9391" t="s">
        <v>71067</v>
      </c>
      <c r="C9391" t="s">
        <v>71068</v>
      </c>
      <c r="D9391" t="s">
        <v>71069</v>
      </c>
      <c r="E9391" t="s">
        <v>71070</v>
      </c>
      <c r="F9391" t="s">
        <v>33</v>
      </c>
      <c r="G9391" t="s">
        <v>33</v>
      </c>
      <c r="H9391" t="s">
        <v>71071</v>
      </c>
      <c r="I9391">
        <v>39.989646</v>
      </c>
      <c r="J9391">
        <v>116.47664399999999</v>
      </c>
      <c r="K9391" t="s">
        <v>216</v>
      </c>
      <c r="L9391" t="s">
        <v>36</v>
      </c>
      <c r="M9391" t="s">
        <v>84</v>
      </c>
      <c r="N9391" t="s">
        <v>71072</v>
      </c>
      <c r="O9391" t="s">
        <v>38</v>
      </c>
      <c r="P9391" t="s">
        <v>71073</v>
      </c>
      <c r="Q9391" t="s">
        <v>71067</v>
      </c>
      <c r="R9391">
        <v>4.7</v>
      </c>
      <c r="S9391">
        <v>4.8</v>
      </c>
      <c r="T9391">
        <v>4.7</v>
      </c>
      <c r="U9391">
        <v>989</v>
      </c>
      <c r="V9391" t="s">
        <v>71074</v>
      </c>
      <c r="W9391" t="s">
        <v>43</v>
      </c>
      <c r="X9391" t="s">
        <v>90</v>
      </c>
      <c r="Y9391">
        <v>20</v>
      </c>
      <c r="Z9391">
        <v>20</v>
      </c>
      <c r="AA9391">
        <v>5</v>
      </c>
      <c r="AB9391" t="s">
        <v>425</v>
      </c>
    </row>
    <row r="9392" spans="1:28" x14ac:dyDescent="0.25">
      <c r="A9392" t="s">
        <v>71075</v>
      </c>
      <c r="B9392" t="s">
        <v>71076</v>
      </c>
      <c r="C9392" t="s">
        <v>71077</v>
      </c>
      <c r="D9392" t="s">
        <v>71078</v>
      </c>
      <c r="E9392" t="s">
        <v>5800</v>
      </c>
      <c r="F9392" t="s">
        <v>33</v>
      </c>
      <c r="G9392" t="s">
        <v>33</v>
      </c>
      <c r="H9392" t="s">
        <v>71079</v>
      </c>
      <c r="I9392">
        <v>40.047297</v>
      </c>
      <c r="J9392">
        <v>116.337698</v>
      </c>
      <c r="K9392" t="s">
        <v>298</v>
      </c>
      <c r="L9392" t="s">
        <v>36</v>
      </c>
      <c r="M9392" t="s">
        <v>36</v>
      </c>
      <c r="N9392" t="s">
        <v>71080</v>
      </c>
      <c r="O9392" t="s">
        <v>56</v>
      </c>
      <c r="P9392" t="s">
        <v>1955</v>
      </c>
      <c r="Q9392" t="s">
        <v>71076</v>
      </c>
      <c r="R9392">
        <v>4.7</v>
      </c>
      <c r="U9392">
        <v>29</v>
      </c>
      <c r="V9392" t="s">
        <v>71081</v>
      </c>
      <c r="W9392" t="s">
        <v>43</v>
      </c>
      <c r="X9392" t="s">
        <v>40</v>
      </c>
      <c r="Y9392">
        <v>26</v>
      </c>
      <c r="Z9392">
        <v>20</v>
      </c>
      <c r="AA9392">
        <v>3</v>
      </c>
      <c r="AB9392" t="s">
        <v>76</v>
      </c>
    </row>
    <row r="9393" spans="1:28" x14ac:dyDescent="0.25">
      <c r="A9393" t="s">
        <v>71082</v>
      </c>
      <c r="B9393" t="s">
        <v>71083</v>
      </c>
      <c r="C9393" t="s">
        <v>71084</v>
      </c>
      <c r="D9393" t="s">
        <v>71085</v>
      </c>
      <c r="E9393" t="s">
        <v>71086</v>
      </c>
      <c r="F9393" t="s">
        <v>33</v>
      </c>
      <c r="G9393" t="s">
        <v>33</v>
      </c>
      <c r="H9393" t="s">
        <v>71087</v>
      </c>
      <c r="I9393">
        <v>39.988979999999998</v>
      </c>
      <c r="J9393">
        <v>116.47689</v>
      </c>
      <c r="K9393" t="s">
        <v>1778</v>
      </c>
      <c r="L9393" t="s">
        <v>36</v>
      </c>
      <c r="M9393" t="s">
        <v>36</v>
      </c>
      <c r="N9393" t="s">
        <v>71088</v>
      </c>
      <c r="O9393" t="s">
        <v>2390</v>
      </c>
      <c r="P9393" t="s">
        <v>25645</v>
      </c>
      <c r="Q9393" t="s">
        <v>71083</v>
      </c>
      <c r="R9393">
        <v>4.8</v>
      </c>
      <c r="S9393">
        <v>4.8</v>
      </c>
      <c r="T9393">
        <v>4.8</v>
      </c>
      <c r="U9393">
        <v>268</v>
      </c>
      <c r="V9393" t="s">
        <v>71089</v>
      </c>
      <c r="W9393" t="s">
        <v>43</v>
      </c>
      <c r="X9393" t="s">
        <v>40</v>
      </c>
      <c r="Y9393">
        <v>33</v>
      </c>
      <c r="Z9393">
        <v>25</v>
      </c>
      <c r="AA9393">
        <v>4</v>
      </c>
      <c r="AB9393" t="s">
        <v>656</v>
      </c>
    </row>
    <row r="9394" spans="1:28" x14ac:dyDescent="0.25">
      <c r="A9394" t="s">
        <v>71090</v>
      </c>
      <c r="B9394" t="s">
        <v>71091</v>
      </c>
      <c r="C9394" t="s">
        <v>71092</v>
      </c>
      <c r="D9394" t="s">
        <v>71093</v>
      </c>
      <c r="E9394" t="s">
        <v>71094</v>
      </c>
      <c r="F9394" t="s">
        <v>33</v>
      </c>
      <c r="G9394" t="s">
        <v>33</v>
      </c>
      <c r="H9394" t="s">
        <v>71095</v>
      </c>
      <c r="I9394">
        <v>39.770944999999998</v>
      </c>
      <c r="J9394">
        <v>116.33175199999999</v>
      </c>
      <c r="K9394" t="s">
        <v>54</v>
      </c>
      <c r="L9394" t="s">
        <v>36</v>
      </c>
      <c r="M9394" t="s">
        <v>36</v>
      </c>
      <c r="N9394" t="s">
        <v>71096</v>
      </c>
      <c r="O9394" t="s">
        <v>12233</v>
      </c>
      <c r="P9394" t="s">
        <v>2323</v>
      </c>
      <c r="Q9394" t="s">
        <v>71091</v>
      </c>
      <c r="R9394">
        <v>4.7</v>
      </c>
      <c r="U9394">
        <v>147</v>
      </c>
      <c r="V9394" t="s">
        <v>71097</v>
      </c>
      <c r="W9394" t="s">
        <v>43</v>
      </c>
      <c r="X9394" t="s">
        <v>90</v>
      </c>
      <c r="Y9394">
        <v>21</v>
      </c>
      <c r="Z9394">
        <v>15</v>
      </c>
      <c r="AA9394">
        <v>4</v>
      </c>
      <c r="AB9394" t="s">
        <v>76</v>
      </c>
    </row>
    <row r="9395" spans="1:28" x14ac:dyDescent="0.25">
      <c r="A9395" t="s">
        <v>71098</v>
      </c>
      <c r="B9395" t="s">
        <v>71099</v>
      </c>
      <c r="C9395" t="s">
        <v>71100</v>
      </c>
      <c r="D9395" t="s">
        <v>71101</v>
      </c>
      <c r="E9395" t="s">
        <v>319</v>
      </c>
      <c r="F9395" t="s">
        <v>33</v>
      </c>
      <c r="G9395" t="s">
        <v>33</v>
      </c>
      <c r="H9395" t="s">
        <v>71102</v>
      </c>
      <c r="I9395">
        <v>39.935180000000003</v>
      </c>
      <c r="J9395">
        <v>116.372747</v>
      </c>
      <c r="K9395" t="s">
        <v>879</v>
      </c>
      <c r="L9395" t="s">
        <v>36</v>
      </c>
      <c r="M9395" t="s">
        <v>84</v>
      </c>
      <c r="N9395" t="s">
        <v>71103</v>
      </c>
      <c r="O9395" t="s">
        <v>1228</v>
      </c>
      <c r="P9395" t="s">
        <v>19376</v>
      </c>
      <c r="Q9395" t="s">
        <v>71099</v>
      </c>
      <c r="R9395">
        <v>4.8</v>
      </c>
      <c r="U9395">
        <v>95</v>
      </c>
      <c r="V9395" t="s">
        <v>71104</v>
      </c>
      <c r="W9395" t="s">
        <v>43</v>
      </c>
      <c r="X9395" t="s">
        <v>90</v>
      </c>
      <c r="Y9395">
        <v>20</v>
      </c>
      <c r="Z9395">
        <v>20</v>
      </c>
      <c r="AA9395">
        <v>5</v>
      </c>
      <c r="AB9395" t="s">
        <v>92</v>
      </c>
    </row>
    <row r="9396" spans="1:28" x14ac:dyDescent="0.25">
      <c r="A9396" t="s">
        <v>71105</v>
      </c>
      <c r="B9396" t="s">
        <v>71106</v>
      </c>
      <c r="C9396" t="s">
        <v>71107</v>
      </c>
      <c r="D9396" t="s">
        <v>71108</v>
      </c>
      <c r="E9396" t="s">
        <v>71109</v>
      </c>
      <c r="F9396" t="s">
        <v>33</v>
      </c>
      <c r="G9396" t="s">
        <v>33</v>
      </c>
      <c r="H9396" t="s">
        <v>71110</v>
      </c>
      <c r="I9396">
        <v>39.770944999999998</v>
      </c>
      <c r="J9396">
        <v>116.33175199999999</v>
      </c>
      <c r="K9396" t="s">
        <v>21016</v>
      </c>
      <c r="L9396" t="s">
        <v>36</v>
      </c>
      <c r="M9396" t="s">
        <v>36</v>
      </c>
      <c r="N9396" t="s">
        <v>71111</v>
      </c>
      <c r="O9396" t="s">
        <v>30989</v>
      </c>
      <c r="P9396" t="s">
        <v>905</v>
      </c>
      <c r="Q9396" t="s">
        <v>71106</v>
      </c>
      <c r="R9396">
        <v>4.4000000000000004</v>
      </c>
      <c r="U9396">
        <v>19</v>
      </c>
      <c r="V9396" t="s">
        <v>71112</v>
      </c>
      <c r="W9396" t="s">
        <v>43</v>
      </c>
      <c r="X9396" t="s">
        <v>90</v>
      </c>
      <c r="Y9396">
        <v>20</v>
      </c>
      <c r="Z9396">
        <v>20</v>
      </c>
      <c r="AA9396">
        <v>4.5</v>
      </c>
      <c r="AB9396" t="s">
        <v>43</v>
      </c>
    </row>
    <row r="9397" spans="1:28" x14ac:dyDescent="0.25">
      <c r="A9397" t="s">
        <v>71113</v>
      </c>
      <c r="B9397" t="s">
        <v>71114</v>
      </c>
      <c r="C9397" t="s">
        <v>71115</v>
      </c>
      <c r="D9397" t="s">
        <v>71116</v>
      </c>
      <c r="E9397" t="s">
        <v>12785</v>
      </c>
      <c r="F9397" t="s">
        <v>33</v>
      </c>
      <c r="G9397" t="s">
        <v>33</v>
      </c>
      <c r="H9397" t="s">
        <v>71117</v>
      </c>
      <c r="I9397">
        <v>39.771332000000001</v>
      </c>
      <c r="J9397">
        <v>116.333083</v>
      </c>
      <c r="K9397" t="s">
        <v>6519</v>
      </c>
      <c r="L9397" t="s">
        <v>36</v>
      </c>
      <c r="M9397" t="s">
        <v>36</v>
      </c>
      <c r="N9397" t="s">
        <v>71118</v>
      </c>
      <c r="O9397" t="s">
        <v>56</v>
      </c>
      <c r="P9397" t="s">
        <v>400</v>
      </c>
      <c r="Q9397" t="s">
        <v>71114</v>
      </c>
      <c r="R9397">
        <v>4.9000000000000004</v>
      </c>
      <c r="S9397">
        <v>5</v>
      </c>
      <c r="T9397">
        <v>5</v>
      </c>
      <c r="U9397">
        <v>35</v>
      </c>
      <c r="V9397" t="s">
        <v>71119</v>
      </c>
      <c r="W9397" t="s">
        <v>43</v>
      </c>
      <c r="X9397" t="s">
        <v>90</v>
      </c>
      <c r="Y9397">
        <v>20</v>
      </c>
      <c r="Z9397">
        <v>20</v>
      </c>
      <c r="AA9397">
        <v>6</v>
      </c>
      <c r="AB9397" t="s">
        <v>76</v>
      </c>
    </row>
    <row r="9398" spans="1:28" x14ac:dyDescent="0.25">
      <c r="A9398" t="s">
        <v>71120</v>
      </c>
      <c r="B9398" t="s">
        <v>71121</v>
      </c>
      <c r="C9398" t="s">
        <v>71122</v>
      </c>
      <c r="D9398" t="s">
        <v>71123</v>
      </c>
      <c r="E9398" t="s">
        <v>71124</v>
      </c>
      <c r="F9398" t="s">
        <v>33</v>
      </c>
      <c r="G9398" t="s">
        <v>33</v>
      </c>
      <c r="H9398" t="s">
        <v>71125</v>
      </c>
      <c r="I9398">
        <v>39.862338999999999</v>
      </c>
      <c r="J9398">
        <v>116.361969</v>
      </c>
      <c r="K9398" t="s">
        <v>310</v>
      </c>
      <c r="L9398" t="s">
        <v>84</v>
      </c>
      <c r="M9398" t="s">
        <v>36</v>
      </c>
      <c r="N9398" t="s">
        <v>71126</v>
      </c>
      <c r="O9398" t="s">
        <v>71127</v>
      </c>
      <c r="P9398" t="s">
        <v>254</v>
      </c>
      <c r="Q9398" t="s">
        <v>71121</v>
      </c>
      <c r="R9398">
        <v>4.5</v>
      </c>
      <c r="S9398">
        <v>4.8</v>
      </c>
      <c r="T9398">
        <v>4.8</v>
      </c>
      <c r="U9398">
        <v>13</v>
      </c>
      <c r="V9398" t="s">
        <v>71128</v>
      </c>
      <c r="W9398" t="s">
        <v>43</v>
      </c>
      <c r="X9398" t="s">
        <v>90</v>
      </c>
      <c r="Y9398">
        <v>20</v>
      </c>
      <c r="Z9398">
        <v>20</v>
      </c>
      <c r="AA9398">
        <v>5</v>
      </c>
      <c r="AB9398" t="s">
        <v>76</v>
      </c>
    </row>
    <row r="9399" spans="1:28" x14ac:dyDescent="0.25">
      <c r="A9399" t="s">
        <v>71120</v>
      </c>
      <c r="B9399" t="s">
        <v>71129</v>
      </c>
      <c r="C9399" t="s">
        <v>71130</v>
      </c>
      <c r="D9399" t="s">
        <v>30613</v>
      </c>
      <c r="E9399" t="s">
        <v>71131</v>
      </c>
      <c r="F9399" t="s">
        <v>33</v>
      </c>
      <c r="G9399" t="s">
        <v>33</v>
      </c>
      <c r="H9399" t="s">
        <v>71132</v>
      </c>
      <c r="I9399">
        <v>39.863661999999998</v>
      </c>
      <c r="J9399">
        <v>116.36428100000001</v>
      </c>
      <c r="K9399" t="s">
        <v>569</v>
      </c>
      <c r="L9399" t="s">
        <v>36</v>
      </c>
      <c r="M9399" t="s">
        <v>36</v>
      </c>
      <c r="N9399" t="s">
        <v>71133</v>
      </c>
      <c r="O9399" t="s">
        <v>1294</v>
      </c>
      <c r="P9399" t="s">
        <v>1145</v>
      </c>
      <c r="Q9399" t="s">
        <v>71129</v>
      </c>
      <c r="R9399">
        <v>4.9000000000000004</v>
      </c>
      <c r="U9399">
        <v>40</v>
      </c>
      <c r="V9399" t="s">
        <v>71134</v>
      </c>
      <c r="W9399" t="s">
        <v>43</v>
      </c>
      <c r="X9399" t="s">
        <v>40</v>
      </c>
      <c r="Y9399">
        <v>31</v>
      </c>
      <c r="Z9399">
        <v>50</v>
      </c>
      <c r="AA9399">
        <v>10</v>
      </c>
      <c r="AB9399" t="s">
        <v>76</v>
      </c>
    </row>
    <row r="9400" spans="1:28" x14ac:dyDescent="0.25">
      <c r="A9400" t="s">
        <v>71120</v>
      </c>
      <c r="B9400" t="s">
        <v>71135</v>
      </c>
      <c r="C9400" t="s">
        <v>71136</v>
      </c>
      <c r="D9400" t="s">
        <v>71137</v>
      </c>
      <c r="E9400" t="s">
        <v>11357</v>
      </c>
      <c r="F9400" t="s">
        <v>33</v>
      </c>
      <c r="G9400" t="s">
        <v>33</v>
      </c>
      <c r="H9400" t="s">
        <v>71110</v>
      </c>
      <c r="I9400">
        <v>39.770992999999997</v>
      </c>
      <c r="J9400">
        <v>116.331919</v>
      </c>
      <c r="K9400" t="s">
        <v>1142</v>
      </c>
      <c r="L9400" t="s">
        <v>36</v>
      </c>
      <c r="M9400" t="s">
        <v>36</v>
      </c>
      <c r="N9400" t="s">
        <v>71138</v>
      </c>
      <c r="O9400" t="s">
        <v>3146</v>
      </c>
      <c r="P9400" t="s">
        <v>71139</v>
      </c>
      <c r="Q9400" t="s">
        <v>71135</v>
      </c>
      <c r="R9400">
        <v>4.5999999999999996</v>
      </c>
      <c r="S9400">
        <v>4.7</v>
      </c>
      <c r="T9400">
        <v>4.5999999999999996</v>
      </c>
      <c r="U9400">
        <v>5174</v>
      </c>
      <c r="V9400" t="s">
        <v>71140</v>
      </c>
      <c r="W9400" t="s">
        <v>43</v>
      </c>
      <c r="X9400" t="s">
        <v>90</v>
      </c>
      <c r="Y9400">
        <v>20</v>
      </c>
      <c r="Z9400">
        <v>20</v>
      </c>
      <c r="AA9400">
        <v>0</v>
      </c>
      <c r="AB9400" t="s">
        <v>76</v>
      </c>
    </row>
    <row r="9401" spans="1:28" x14ac:dyDescent="0.25">
      <c r="A9401" t="s">
        <v>71141</v>
      </c>
      <c r="B9401" t="s">
        <v>71142</v>
      </c>
      <c r="C9401" t="s">
        <v>71143</v>
      </c>
      <c r="D9401" t="s">
        <v>71144</v>
      </c>
      <c r="E9401" t="s">
        <v>32116</v>
      </c>
      <c r="F9401" t="s">
        <v>33</v>
      </c>
      <c r="G9401" t="s">
        <v>33</v>
      </c>
      <c r="H9401" t="s">
        <v>71095</v>
      </c>
      <c r="I9401">
        <v>39.770944999999998</v>
      </c>
      <c r="J9401">
        <v>116.33175199999999</v>
      </c>
      <c r="K9401" t="s">
        <v>796</v>
      </c>
      <c r="L9401" t="s">
        <v>36</v>
      </c>
      <c r="M9401" t="s">
        <v>36</v>
      </c>
      <c r="N9401" t="s">
        <v>71145</v>
      </c>
      <c r="O9401" t="s">
        <v>195</v>
      </c>
      <c r="P9401" t="s">
        <v>71146</v>
      </c>
      <c r="Q9401" t="s">
        <v>71142</v>
      </c>
      <c r="R9401">
        <v>4.7</v>
      </c>
      <c r="S9401">
        <v>4.8</v>
      </c>
      <c r="T9401">
        <v>4.7</v>
      </c>
      <c r="U9401">
        <v>512</v>
      </c>
      <c r="V9401" t="s">
        <v>71147</v>
      </c>
      <c r="W9401" t="s">
        <v>43</v>
      </c>
      <c r="X9401" t="s">
        <v>40</v>
      </c>
      <c r="Y9401">
        <v>30</v>
      </c>
      <c r="Z9401">
        <v>20</v>
      </c>
      <c r="AA9401">
        <v>1</v>
      </c>
      <c r="AB9401" t="s">
        <v>76</v>
      </c>
    </row>
    <row r="9402" spans="1:28" x14ac:dyDescent="0.25">
      <c r="A9402" t="s">
        <v>71141</v>
      </c>
      <c r="B9402" t="s">
        <v>71148</v>
      </c>
      <c r="C9402" t="s">
        <v>71149</v>
      </c>
      <c r="D9402" t="s">
        <v>71150</v>
      </c>
      <c r="E9402" t="s">
        <v>5409</v>
      </c>
      <c r="F9402" t="s">
        <v>33</v>
      </c>
      <c r="G9402" t="s">
        <v>33</v>
      </c>
      <c r="H9402" t="s">
        <v>71151</v>
      </c>
      <c r="I9402">
        <v>39.865690999999998</v>
      </c>
      <c r="J9402">
        <v>116.364823</v>
      </c>
      <c r="K9402" t="s">
        <v>1160</v>
      </c>
      <c r="L9402" t="s">
        <v>36</v>
      </c>
      <c r="M9402" t="s">
        <v>84</v>
      </c>
      <c r="N9402" t="s">
        <v>71152</v>
      </c>
      <c r="O9402" t="s">
        <v>6034</v>
      </c>
      <c r="P9402" t="s">
        <v>71153</v>
      </c>
      <c r="Q9402" t="s">
        <v>71148</v>
      </c>
      <c r="R9402">
        <v>4.9000000000000004</v>
      </c>
      <c r="U9402">
        <v>770</v>
      </c>
      <c r="V9402" t="s">
        <v>5414</v>
      </c>
      <c r="W9402" t="s">
        <v>43</v>
      </c>
      <c r="X9402" t="s">
        <v>90</v>
      </c>
      <c r="Y9402">
        <v>20</v>
      </c>
      <c r="Z9402">
        <v>20</v>
      </c>
      <c r="AA9402">
        <v>2.5</v>
      </c>
      <c r="AB9402" t="s">
        <v>92</v>
      </c>
    </row>
    <row r="9403" spans="1:28" x14ac:dyDescent="0.25">
      <c r="A9403" t="s">
        <v>71154</v>
      </c>
      <c r="B9403" t="s">
        <v>71155</v>
      </c>
      <c r="C9403" t="s">
        <v>71156</v>
      </c>
      <c r="D9403" t="s">
        <v>71157</v>
      </c>
      <c r="E9403" t="s">
        <v>5605</v>
      </c>
      <c r="F9403" t="s">
        <v>33</v>
      </c>
      <c r="G9403" t="s">
        <v>33</v>
      </c>
      <c r="H9403" t="s">
        <v>71151</v>
      </c>
      <c r="I9403">
        <v>39.865901000000001</v>
      </c>
      <c r="J9403">
        <v>116.36431899999999</v>
      </c>
      <c r="K9403" t="s">
        <v>310</v>
      </c>
      <c r="L9403" t="s">
        <v>36</v>
      </c>
      <c r="M9403" t="s">
        <v>36</v>
      </c>
      <c r="N9403" t="s">
        <v>71158</v>
      </c>
      <c r="O9403" t="s">
        <v>38037</v>
      </c>
      <c r="P9403" t="s">
        <v>4681</v>
      </c>
      <c r="Q9403" t="s">
        <v>71155</v>
      </c>
      <c r="R9403">
        <v>4.8</v>
      </c>
      <c r="S9403">
        <v>4.8</v>
      </c>
      <c r="T9403">
        <v>4.8</v>
      </c>
      <c r="U9403">
        <v>46</v>
      </c>
      <c r="V9403" t="s">
        <v>71159</v>
      </c>
      <c r="W9403" t="s">
        <v>43</v>
      </c>
      <c r="X9403" t="s">
        <v>90</v>
      </c>
      <c r="Y9403">
        <v>22</v>
      </c>
      <c r="Z9403">
        <v>20</v>
      </c>
      <c r="AA9403">
        <v>5</v>
      </c>
      <c r="AB9403" t="s">
        <v>43</v>
      </c>
    </row>
    <row r="9404" spans="1:28" x14ac:dyDescent="0.25">
      <c r="A9404" t="s">
        <v>71154</v>
      </c>
      <c r="B9404" t="s">
        <v>71160</v>
      </c>
      <c r="C9404" t="s">
        <v>71161</v>
      </c>
      <c r="D9404" t="s">
        <v>71162</v>
      </c>
      <c r="E9404" t="s">
        <v>71163</v>
      </c>
      <c r="F9404" t="s">
        <v>33</v>
      </c>
      <c r="G9404" t="s">
        <v>33</v>
      </c>
      <c r="H9404" t="s">
        <v>71095</v>
      </c>
      <c r="I9404">
        <v>39.770944999999998</v>
      </c>
      <c r="J9404">
        <v>116.33175199999999</v>
      </c>
      <c r="K9404" t="s">
        <v>1142</v>
      </c>
      <c r="L9404" t="s">
        <v>36</v>
      </c>
      <c r="M9404" t="s">
        <v>36</v>
      </c>
      <c r="N9404" t="s">
        <v>71164</v>
      </c>
      <c r="O9404" t="s">
        <v>20843</v>
      </c>
      <c r="P9404" t="s">
        <v>64348</v>
      </c>
      <c r="Q9404" t="s">
        <v>71160</v>
      </c>
      <c r="R9404">
        <v>4.7</v>
      </c>
      <c r="S9404">
        <v>4.7</v>
      </c>
      <c r="T9404">
        <v>4.7</v>
      </c>
      <c r="U9404">
        <v>530</v>
      </c>
      <c r="V9404" t="s">
        <v>71165</v>
      </c>
      <c r="W9404" t="s">
        <v>43</v>
      </c>
      <c r="X9404" t="s">
        <v>90</v>
      </c>
      <c r="Y9404">
        <v>20</v>
      </c>
      <c r="Z9404">
        <v>20</v>
      </c>
      <c r="AA9404">
        <v>2</v>
      </c>
      <c r="AB9404" t="s">
        <v>76</v>
      </c>
    </row>
    <row r="9405" spans="1:28" x14ac:dyDescent="0.25">
      <c r="A9405" t="s">
        <v>71154</v>
      </c>
      <c r="B9405" t="s">
        <v>71166</v>
      </c>
      <c r="C9405" t="s">
        <v>71167</v>
      </c>
      <c r="D9405" t="s">
        <v>30548</v>
      </c>
      <c r="E9405" t="s">
        <v>71168</v>
      </c>
      <c r="F9405" t="s">
        <v>33</v>
      </c>
      <c r="G9405" t="s">
        <v>33</v>
      </c>
      <c r="H9405" t="s">
        <v>71169</v>
      </c>
      <c r="I9405">
        <v>39.863591</v>
      </c>
      <c r="J9405">
        <v>116.364773</v>
      </c>
      <c r="K9405" t="s">
        <v>796</v>
      </c>
      <c r="L9405" t="s">
        <v>36</v>
      </c>
      <c r="M9405" t="s">
        <v>36</v>
      </c>
      <c r="N9405" t="s">
        <v>71170</v>
      </c>
      <c r="O9405" t="s">
        <v>113</v>
      </c>
      <c r="P9405" t="s">
        <v>207</v>
      </c>
      <c r="Q9405" t="s">
        <v>71166</v>
      </c>
      <c r="R9405">
        <v>4.5999999999999996</v>
      </c>
      <c r="U9405">
        <v>33</v>
      </c>
      <c r="V9405" t="s">
        <v>71171</v>
      </c>
      <c r="W9405" t="s">
        <v>43</v>
      </c>
      <c r="X9405" t="s">
        <v>40</v>
      </c>
      <c r="Y9405">
        <v>25</v>
      </c>
      <c r="Z9405">
        <v>20</v>
      </c>
      <c r="AA9405">
        <v>3</v>
      </c>
      <c r="AB9405" t="s">
        <v>76</v>
      </c>
    </row>
    <row r="9406" spans="1:28" x14ac:dyDescent="0.25">
      <c r="A9406" t="s">
        <v>71172</v>
      </c>
      <c r="B9406" t="s">
        <v>71173</v>
      </c>
      <c r="C9406" t="s">
        <v>71174</v>
      </c>
      <c r="D9406" t="s">
        <v>71175</v>
      </c>
      <c r="E9406" t="s">
        <v>71176</v>
      </c>
      <c r="F9406" t="s">
        <v>33</v>
      </c>
      <c r="G9406" t="s">
        <v>33</v>
      </c>
      <c r="H9406" t="s">
        <v>71095</v>
      </c>
      <c r="I9406">
        <v>39.770944999999998</v>
      </c>
      <c r="J9406">
        <v>116.33175199999999</v>
      </c>
      <c r="K9406" t="s">
        <v>310</v>
      </c>
      <c r="L9406" t="s">
        <v>36</v>
      </c>
      <c r="M9406" t="s">
        <v>36</v>
      </c>
      <c r="N9406" t="s">
        <v>71177</v>
      </c>
      <c r="O9406" t="s">
        <v>1993</v>
      </c>
      <c r="P9406" t="s">
        <v>2052</v>
      </c>
      <c r="Q9406" t="s">
        <v>71173</v>
      </c>
      <c r="R9406">
        <v>4.5</v>
      </c>
      <c r="U9406">
        <v>11</v>
      </c>
      <c r="V9406" t="s">
        <v>71178</v>
      </c>
      <c r="W9406" t="s">
        <v>43</v>
      </c>
      <c r="X9406" t="s">
        <v>90</v>
      </c>
      <c r="Y9406">
        <v>20</v>
      </c>
      <c r="Z9406">
        <v>20</v>
      </c>
      <c r="AA9406">
        <v>2</v>
      </c>
      <c r="AB9406" t="s">
        <v>43</v>
      </c>
    </row>
    <row r="9407" spans="1:28" x14ac:dyDescent="0.25">
      <c r="A9407" t="s">
        <v>71179</v>
      </c>
      <c r="B9407" t="s">
        <v>71180</v>
      </c>
      <c r="C9407" t="s">
        <v>71181</v>
      </c>
      <c r="D9407" t="s">
        <v>71182</v>
      </c>
      <c r="E9407" t="s">
        <v>71183</v>
      </c>
      <c r="F9407" t="s">
        <v>33</v>
      </c>
      <c r="G9407" t="s">
        <v>33</v>
      </c>
      <c r="H9407" t="s">
        <v>71184</v>
      </c>
      <c r="I9407">
        <v>39.917803999999997</v>
      </c>
      <c r="J9407">
        <v>116.485004</v>
      </c>
      <c r="K9407" t="s">
        <v>869</v>
      </c>
      <c r="L9407" t="s">
        <v>84</v>
      </c>
      <c r="M9407" t="s">
        <v>36</v>
      </c>
      <c r="N9407" t="s">
        <v>71185</v>
      </c>
      <c r="O9407" t="s">
        <v>2458</v>
      </c>
      <c r="P9407" t="s">
        <v>21239</v>
      </c>
      <c r="Q9407" t="s">
        <v>71180</v>
      </c>
      <c r="R9407">
        <v>5</v>
      </c>
      <c r="U9407">
        <v>199</v>
      </c>
      <c r="V9407" t="s">
        <v>71186</v>
      </c>
      <c r="W9407" t="s">
        <v>43</v>
      </c>
      <c r="X9407" t="s">
        <v>90</v>
      </c>
      <c r="Y9407">
        <v>20</v>
      </c>
      <c r="Z9407">
        <v>20</v>
      </c>
      <c r="AA9407">
        <v>0</v>
      </c>
      <c r="AB9407" t="s">
        <v>76</v>
      </c>
    </row>
    <row r="9408" spans="1:28" x14ac:dyDescent="0.25">
      <c r="A9408" t="s">
        <v>71179</v>
      </c>
      <c r="B9408" t="s">
        <v>71187</v>
      </c>
      <c r="C9408" t="s">
        <v>71188</v>
      </c>
      <c r="D9408" t="s">
        <v>71189</v>
      </c>
      <c r="E9408" t="s">
        <v>71190</v>
      </c>
      <c r="F9408" t="s">
        <v>33</v>
      </c>
      <c r="G9408" t="s">
        <v>33</v>
      </c>
      <c r="H9408" t="s">
        <v>71191</v>
      </c>
      <c r="I9408">
        <v>39.879781000000001</v>
      </c>
      <c r="J9408">
        <v>116.28260400000001</v>
      </c>
      <c r="K9408" t="s">
        <v>1160</v>
      </c>
      <c r="L9408" t="s">
        <v>36</v>
      </c>
      <c r="M9408" t="s">
        <v>36</v>
      </c>
      <c r="N9408" t="s">
        <v>71192</v>
      </c>
      <c r="O9408" t="s">
        <v>3327</v>
      </c>
      <c r="P9408" t="s">
        <v>1535</v>
      </c>
      <c r="Q9408" t="s">
        <v>71187</v>
      </c>
      <c r="R9408">
        <v>4.3</v>
      </c>
      <c r="U9408">
        <v>21</v>
      </c>
      <c r="V9408" t="s">
        <v>71193</v>
      </c>
      <c r="W9408" t="s">
        <v>43</v>
      </c>
      <c r="X9408" t="s">
        <v>40</v>
      </c>
      <c r="Y9408">
        <v>34</v>
      </c>
      <c r="Z9408">
        <v>38</v>
      </c>
      <c r="AA9408">
        <v>6</v>
      </c>
      <c r="AB9408" t="s">
        <v>76</v>
      </c>
    </row>
    <row r="9409" spans="1:28" x14ac:dyDescent="0.25">
      <c r="A9409" t="s">
        <v>71179</v>
      </c>
      <c r="B9409" t="s">
        <v>71194</v>
      </c>
      <c r="C9409" t="s">
        <v>71195</v>
      </c>
      <c r="D9409" t="s">
        <v>71196</v>
      </c>
      <c r="E9409" t="s">
        <v>71197</v>
      </c>
      <c r="F9409" t="s">
        <v>33</v>
      </c>
      <c r="G9409" t="s">
        <v>33</v>
      </c>
      <c r="H9409" t="s">
        <v>71198</v>
      </c>
      <c r="I9409">
        <v>39.879781000000001</v>
      </c>
      <c r="J9409">
        <v>116.28260400000001</v>
      </c>
      <c r="K9409" t="s">
        <v>1160</v>
      </c>
      <c r="L9409" t="s">
        <v>36</v>
      </c>
      <c r="M9409" t="s">
        <v>36</v>
      </c>
      <c r="N9409" t="s">
        <v>71199</v>
      </c>
      <c r="O9409" t="s">
        <v>71200</v>
      </c>
      <c r="P9409" t="s">
        <v>6093</v>
      </c>
      <c r="Q9409" t="s">
        <v>71194</v>
      </c>
      <c r="R9409">
        <v>4.9000000000000004</v>
      </c>
      <c r="S9409">
        <v>4.8</v>
      </c>
      <c r="T9409">
        <v>4.8</v>
      </c>
      <c r="U9409">
        <v>45</v>
      </c>
      <c r="V9409" t="s">
        <v>71201</v>
      </c>
      <c r="W9409" t="s">
        <v>43</v>
      </c>
      <c r="X9409" t="s">
        <v>40</v>
      </c>
      <c r="Y9409">
        <v>40</v>
      </c>
      <c r="Z9409">
        <v>38</v>
      </c>
      <c r="AA9409">
        <v>5</v>
      </c>
      <c r="AB9409" t="s">
        <v>71202</v>
      </c>
    </row>
    <row r="9410" spans="1:28" x14ac:dyDescent="0.25">
      <c r="A9410" t="s">
        <v>71203</v>
      </c>
      <c r="B9410" t="s">
        <v>71204</v>
      </c>
      <c r="C9410" t="s">
        <v>71205</v>
      </c>
      <c r="D9410" t="s">
        <v>71206</v>
      </c>
      <c r="E9410" t="s">
        <v>71207</v>
      </c>
      <c r="F9410" t="s">
        <v>33</v>
      </c>
      <c r="G9410" t="s">
        <v>33</v>
      </c>
      <c r="H9410" t="s">
        <v>71208</v>
      </c>
      <c r="I9410">
        <v>39.919989999999999</v>
      </c>
      <c r="J9410">
        <v>116.484014</v>
      </c>
      <c r="K9410" t="s">
        <v>43</v>
      </c>
      <c r="L9410" t="s">
        <v>36</v>
      </c>
      <c r="M9410" t="s">
        <v>36</v>
      </c>
      <c r="N9410" t="s">
        <v>71209</v>
      </c>
      <c r="O9410" t="s">
        <v>2247</v>
      </c>
      <c r="P9410" t="s">
        <v>25505</v>
      </c>
      <c r="Q9410" t="s">
        <v>71204</v>
      </c>
      <c r="R9410">
        <v>4.4000000000000004</v>
      </c>
      <c r="S9410">
        <v>4.5</v>
      </c>
      <c r="T9410">
        <v>4.4000000000000004</v>
      </c>
      <c r="U9410">
        <v>98</v>
      </c>
      <c r="V9410" t="s">
        <v>71210</v>
      </c>
      <c r="W9410" t="s">
        <v>43</v>
      </c>
      <c r="X9410" t="s">
        <v>40</v>
      </c>
      <c r="Y9410">
        <v>27</v>
      </c>
      <c r="Z9410">
        <v>20</v>
      </c>
      <c r="AA9410">
        <v>2</v>
      </c>
      <c r="AB9410" t="s">
        <v>43</v>
      </c>
    </row>
    <row r="9411" spans="1:28" x14ac:dyDescent="0.25">
      <c r="A9411" t="s">
        <v>71203</v>
      </c>
      <c r="B9411" t="s">
        <v>71211</v>
      </c>
      <c r="C9411" t="s">
        <v>71212</v>
      </c>
      <c r="D9411" t="s">
        <v>71213</v>
      </c>
      <c r="E9411" t="s">
        <v>71214</v>
      </c>
      <c r="F9411" t="s">
        <v>33</v>
      </c>
      <c r="G9411" t="s">
        <v>33</v>
      </c>
      <c r="H9411" t="s">
        <v>71215</v>
      </c>
      <c r="I9411">
        <v>39.920819000000002</v>
      </c>
      <c r="J9411">
        <v>116.484595</v>
      </c>
      <c r="K9411" t="s">
        <v>5152</v>
      </c>
      <c r="L9411" t="s">
        <v>36</v>
      </c>
      <c r="M9411" t="s">
        <v>36</v>
      </c>
      <c r="N9411" t="s">
        <v>71216</v>
      </c>
      <c r="O9411" t="s">
        <v>602</v>
      </c>
      <c r="P9411" t="s">
        <v>401</v>
      </c>
      <c r="Q9411" t="s">
        <v>71211</v>
      </c>
      <c r="R9411">
        <v>5</v>
      </c>
      <c r="S9411">
        <v>4.8</v>
      </c>
      <c r="T9411">
        <v>5</v>
      </c>
      <c r="U9411">
        <v>6</v>
      </c>
      <c r="V9411" t="s">
        <v>71217</v>
      </c>
      <c r="W9411" t="s">
        <v>43</v>
      </c>
      <c r="X9411" t="s">
        <v>90</v>
      </c>
      <c r="Y9411">
        <v>20</v>
      </c>
      <c r="Z9411">
        <v>20</v>
      </c>
      <c r="AA9411">
        <v>5</v>
      </c>
      <c r="AB9411" t="s">
        <v>76</v>
      </c>
    </row>
    <row r="9412" spans="1:28" x14ac:dyDescent="0.25">
      <c r="A9412" t="s">
        <v>71203</v>
      </c>
      <c r="B9412" t="s">
        <v>71218</v>
      </c>
      <c r="C9412" t="s">
        <v>71219</v>
      </c>
      <c r="D9412" t="s">
        <v>71220</v>
      </c>
      <c r="E9412" t="s">
        <v>71221</v>
      </c>
      <c r="F9412" t="s">
        <v>33</v>
      </c>
      <c r="G9412" t="s">
        <v>33</v>
      </c>
      <c r="H9412" t="s">
        <v>71222</v>
      </c>
      <c r="I9412">
        <v>39.879781000000001</v>
      </c>
      <c r="J9412">
        <v>116.28260400000001</v>
      </c>
      <c r="K9412" t="s">
        <v>43</v>
      </c>
      <c r="L9412" t="s">
        <v>36</v>
      </c>
      <c r="M9412" t="s">
        <v>36</v>
      </c>
      <c r="N9412" t="s">
        <v>71223</v>
      </c>
      <c r="O9412" t="s">
        <v>2247</v>
      </c>
      <c r="P9412" t="s">
        <v>12556</v>
      </c>
      <c r="Q9412" t="s">
        <v>71218</v>
      </c>
      <c r="R9412">
        <v>4.7</v>
      </c>
      <c r="S9412">
        <v>4.8</v>
      </c>
      <c r="T9412">
        <v>4.7</v>
      </c>
      <c r="U9412">
        <v>135</v>
      </c>
      <c r="V9412" t="s">
        <v>71224</v>
      </c>
      <c r="W9412" t="s">
        <v>43</v>
      </c>
      <c r="X9412" t="s">
        <v>40</v>
      </c>
      <c r="Y9412">
        <v>33</v>
      </c>
      <c r="Z9412">
        <v>25</v>
      </c>
      <c r="AA9412">
        <v>5</v>
      </c>
      <c r="AB9412" t="s">
        <v>5424</v>
      </c>
    </row>
    <row r="9413" spans="1:28" x14ac:dyDescent="0.25">
      <c r="A9413" t="s">
        <v>71225</v>
      </c>
      <c r="B9413" t="s">
        <v>71226</v>
      </c>
      <c r="C9413" t="s">
        <v>71227</v>
      </c>
      <c r="D9413" t="s">
        <v>71228</v>
      </c>
      <c r="E9413" t="s">
        <v>71229</v>
      </c>
      <c r="F9413" t="s">
        <v>33</v>
      </c>
      <c r="G9413" t="s">
        <v>33</v>
      </c>
      <c r="H9413" t="s">
        <v>71230</v>
      </c>
      <c r="I9413">
        <v>39.879781000000001</v>
      </c>
      <c r="J9413">
        <v>116.28260400000001</v>
      </c>
      <c r="K9413" t="s">
        <v>1160</v>
      </c>
      <c r="L9413" t="s">
        <v>84</v>
      </c>
      <c r="M9413" t="s">
        <v>36</v>
      </c>
      <c r="N9413" t="s">
        <v>71231</v>
      </c>
      <c r="O9413" t="s">
        <v>1737</v>
      </c>
      <c r="P9413" t="s">
        <v>58</v>
      </c>
      <c r="Q9413" t="s">
        <v>71226</v>
      </c>
      <c r="R9413">
        <v>0</v>
      </c>
      <c r="U9413">
        <v>0</v>
      </c>
      <c r="V9413" t="s">
        <v>71232</v>
      </c>
      <c r="W9413" t="s">
        <v>43</v>
      </c>
      <c r="X9413" t="s">
        <v>40</v>
      </c>
      <c r="Y9413">
        <v>40</v>
      </c>
      <c r="Z9413">
        <v>20</v>
      </c>
      <c r="AA9413">
        <v>5</v>
      </c>
      <c r="AB9413" t="s">
        <v>43</v>
      </c>
    </row>
    <row r="9414" spans="1:28" x14ac:dyDescent="0.25">
      <c r="A9414" t="s">
        <v>71233</v>
      </c>
      <c r="B9414" t="s">
        <v>71234</v>
      </c>
      <c r="C9414" t="s">
        <v>71235</v>
      </c>
      <c r="D9414" t="s">
        <v>71236</v>
      </c>
      <c r="E9414" t="s">
        <v>1217</v>
      </c>
      <c r="F9414" t="s">
        <v>33</v>
      </c>
      <c r="G9414" t="s">
        <v>33</v>
      </c>
      <c r="H9414" t="s">
        <v>71237</v>
      </c>
      <c r="I9414">
        <v>39.865955999999997</v>
      </c>
      <c r="J9414">
        <v>116.364132</v>
      </c>
      <c r="K9414" t="s">
        <v>250</v>
      </c>
      <c r="L9414" t="s">
        <v>84</v>
      </c>
      <c r="M9414" t="s">
        <v>36</v>
      </c>
      <c r="N9414" t="s">
        <v>71238</v>
      </c>
      <c r="O9414" t="s">
        <v>4187</v>
      </c>
      <c r="P9414" t="s">
        <v>172</v>
      </c>
      <c r="Q9414" t="s">
        <v>71234</v>
      </c>
      <c r="R9414">
        <v>0</v>
      </c>
      <c r="U9414">
        <v>0</v>
      </c>
      <c r="V9414" t="s">
        <v>71239</v>
      </c>
      <c r="W9414" t="s">
        <v>43</v>
      </c>
      <c r="X9414" t="s">
        <v>40</v>
      </c>
      <c r="Y9414">
        <v>23</v>
      </c>
      <c r="Z9414">
        <v>20</v>
      </c>
      <c r="AA9414">
        <v>5</v>
      </c>
      <c r="AB9414" t="s">
        <v>43</v>
      </c>
    </row>
    <row r="9415" spans="1:28" x14ac:dyDescent="0.25">
      <c r="A9415" t="s">
        <v>71240</v>
      </c>
      <c r="B9415" t="s">
        <v>71241</v>
      </c>
      <c r="C9415" t="s">
        <v>71242</v>
      </c>
      <c r="D9415" t="s">
        <v>71243</v>
      </c>
      <c r="E9415" t="s">
        <v>71244</v>
      </c>
      <c r="F9415" t="s">
        <v>33</v>
      </c>
      <c r="G9415" t="s">
        <v>33</v>
      </c>
      <c r="H9415" t="s">
        <v>71095</v>
      </c>
      <c r="I9415">
        <v>39.770944999999998</v>
      </c>
      <c r="J9415">
        <v>116.33175199999999</v>
      </c>
      <c r="K9415" t="s">
        <v>1579</v>
      </c>
      <c r="L9415" t="s">
        <v>36</v>
      </c>
      <c r="M9415" t="s">
        <v>36</v>
      </c>
      <c r="N9415" t="s">
        <v>71245</v>
      </c>
      <c r="O9415" t="s">
        <v>19196</v>
      </c>
      <c r="P9415" t="s">
        <v>69502</v>
      </c>
      <c r="Q9415" t="s">
        <v>71241</v>
      </c>
      <c r="R9415">
        <v>4.7</v>
      </c>
      <c r="U9415">
        <v>245</v>
      </c>
      <c r="V9415" t="s">
        <v>71246</v>
      </c>
      <c r="W9415" t="s">
        <v>43</v>
      </c>
      <c r="X9415" t="s">
        <v>90</v>
      </c>
      <c r="Y9415">
        <v>20</v>
      </c>
      <c r="Z9415">
        <v>20</v>
      </c>
      <c r="AA9415">
        <v>0</v>
      </c>
      <c r="AB9415" t="s">
        <v>76</v>
      </c>
    </row>
    <row r="9416" spans="1:28" x14ac:dyDescent="0.25">
      <c r="A9416" t="s">
        <v>71240</v>
      </c>
      <c r="B9416" t="s">
        <v>71247</v>
      </c>
      <c r="C9416" t="s">
        <v>71248</v>
      </c>
      <c r="D9416" t="s">
        <v>71249</v>
      </c>
      <c r="E9416" t="s">
        <v>71250</v>
      </c>
      <c r="F9416" t="s">
        <v>33</v>
      </c>
      <c r="G9416" t="s">
        <v>33</v>
      </c>
      <c r="H9416" t="s">
        <v>71251</v>
      </c>
      <c r="I9416">
        <v>39.879781000000001</v>
      </c>
      <c r="J9416">
        <v>116.28260400000001</v>
      </c>
      <c r="K9416" t="s">
        <v>1160</v>
      </c>
      <c r="L9416" t="s">
        <v>84</v>
      </c>
      <c r="M9416" t="s">
        <v>36</v>
      </c>
      <c r="N9416" t="s">
        <v>71252</v>
      </c>
      <c r="O9416" t="s">
        <v>3327</v>
      </c>
      <c r="P9416" t="s">
        <v>4197</v>
      </c>
      <c r="Q9416" t="s">
        <v>71247</v>
      </c>
      <c r="R9416">
        <v>0</v>
      </c>
      <c r="U9416">
        <v>0</v>
      </c>
      <c r="V9416" t="s">
        <v>71253</v>
      </c>
      <c r="W9416" t="s">
        <v>43</v>
      </c>
      <c r="X9416" t="s">
        <v>40</v>
      </c>
      <c r="Y9416">
        <v>40</v>
      </c>
      <c r="Z9416">
        <v>20</v>
      </c>
      <c r="AA9416">
        <v>5</v>
      </c>
      <c r="AB9416" t="s">
        <v>43</v>
      </c>
    </row>
    <row r="9417" spans="1:28" x14ac:dyDescent="0.25">
      <c r="A9417" t="s">
        <v>71254</v>
      </c>
      <c r="B9417" t="s">
        <v>71255</v>
      </c>
      <c r="C9417" t="s">
        <v>71256</v>
      </c>
      <c r="D9417" t="s">
        <v>71257</v>
      </c>
      <c r="E9417" t="s">
        <v>71258</v>
      </c>
      <c r="F9417" t="s">
        <v>33</v>
      </c>
      <c r="G9417" t="s">
        <v>33</v>
      </c>
      <c r="H9417" t="s">
        <v>71259</v>
      </c>
      <c r="I9417">
        <v>39.879781000000001</v>
      </c>
      <c r="J9417">
        <v>116.28260400000001</v>
      </c>
      <c r="K9417" t="s">
        <v>2136</v>
      </c>
      <c r="L9417" t="s">
        <v>36</v>
      </c>
      <c r="M9417" t="s">
        <v>36</v>
      </c>
      <c r="N9417" t="s">
        <v>71252</v>
      </c>
      <c r="O9417" t="s">
        <v>3327</v>
      </c>
      <c r="P9417" t="s">
        <v>104</v>
      </c>
      <c r="Q9417" t="s">
        <v>71255</v>
      </c>
      <c r="R9417">
        <v>4</v>
      </c>
      <c r="S9417">
        <v>3.7</v>
      </c>
      <c r="T9417">
        <v>3.3</v>
      </c>
      <c r="U9417">
        <v>4</v>
      </c>
      <c r="V9417" t="s">
        <v>71260</v>
      </c>
      <c r="W9417" t="s">
        <v>43</v>
      </c>
      <c r="X9417" t="s">
        <v>40</v>
      </c>
      <c r="Y9417">
        <v>24</v>
      </c>
      <c r="Z9417">
        <v>20</v>
      </c>
      <c r="AA9417">
        <v>5</v>
      </c>
      <c r="AB9417" t="s">
        <v>43</v>
      </c>
    </row>
    <row r="9418" spans="1:28" x14ac:dyDescent="0.25">
      <c r="A9418" t="s">
        <v>71254</v>
      </c>
      <c r="B9418" t="s">
        <v>71261</v>
      </c>
      <c r="C9418" t="s">
        <v>71262</v>
      </c>
      <c r="D9418" t="s">
        <v>71263</v>
      </c>
      <c r="E9418" t="s">
        <v>6589</v>
      </c>
      <c r="F9418" t="s">
        <v>33</v>
      </c>
      <c r="G9418" t="s">
        <v>33</v>
      </c>
      <c r="H9418" t="s">
        <v>45559</v>
      </c>
      <c r="I9418">
        <v>39.916499999999999</v>
      </c>
      <c r="J9418">
        <v>116.484584</v>
      </c>
      <c r="K9418" t="s">
        <v>310</v>
      </c>
      <c r="L9418" t="s">
        <v>36</v>
      </c>
      <c r="M9418" t="s">
        <v>36</v>
      </c>
      <c r="N9418" t="s">
        <v>71264</v>
      </c>
      <c r="O9418" t="s">
        <v>5937</v>
      </c>
      <c r="P9418" t="s">
        <v>612</v>
      </c>
      <c r="Q9418" t="s">
        <v>71261</v>
      </c>
      <c r="R9418">
        <v>5</v>
      </c>
      <c r="U9418">
        <v>0</v>
      </c>
      <c r="V9418" t="s">
        <v>71265</v>
      </c>
      <c r="W9418" t="s">
        <v>43</v>
      </c>
      <c r="X9418" t="s">
        <v>90</v>
      </c>
      <c r="Y9418">
        <v>20</v>
      </c>
      <c r="Z9418">
        <v>20</v>
      </c>
      <c r="AA9418">
        <v>5</v>
      </c>
      <c r="AB9418" t="s">
        <v>43</v>
      </c>
    </row>
    <row r="9419" spans="1:28" x14ac:dyDescent="0.25">
      <c r="A9419" t="s">
        <v>71266</v>
      </c>
      <c r="B9419" t="s">
        <v>71267</v>
      </c>
      <c r="C9419" t="s">
        <v>71268</v>
      </c>
      <c r="D9419" t="s">
        <v>71269</v>
      </c>
      <c r="E9419" t="s">
        <v>71270</v>
      </c>
      <c r="F9419" t="s">
        <v>33</v>
      </c>
      <c r="G9419" t="s">
        <v>33</v>
      </c>
      <c r="H9419" t="s">
        <v>71271</v>
      </c>
      <c r="I9419">
        <v>39.935305999999997</v>
      </c>
      <c r="J9419">
        <v>116.37790800000001</v>
      </c>
      <c r="K9419" t="s">
        <v>600</v>
      </c>
      <c r="L9419" t="s">
        <v>36</v>
      </c>
      <c r="M9419" t="s">
        <v>36</v>
      </c>
      <c r="N9419" t="s">
        <v>71272</v>
      </c>
      <c r="O9419" t="s">
        <v>15118</v>
      </c>
      <c r="P9419" t="s">
        <v>44951</v>
      </c>
      <c r="Q9419" t="s">
        <v>71267</v>
      </c>
      <c r="R9419">
        <v>4.7</v>
      </c>
      <c r="S9419">
        <v>4.8</v>
      </c>
      <c r="T9419">
        <v>4.7</v>
      </c>
      <c r="U9419">
        <v>185</v>
      </c>
      <c r="V9419" t="s">
        <v>71273</v>
      </c>
      <c r="W9419" t="s">
        <v>43</v>
      </c>
      <c r="X9419" t="s">
        <v>40</v>
      </c>
      <c r="Y9419">
        <v>22</v>
      </c>
      <c r="Z9419">
        <v>20</v>
      </c>
      <c r="AA9419">
        <v>0</v>
      </c>
      <c r="AB9419" t="s">
        <v>76</v>
      </c>
    </row>
    <row r="9420" spans="1:28" x14ac:dyDescent="0.25">
      <c r="A9420" t="s">
        <v>71266</v>
      </c>
      <c r="B9420" t="s">
        <v>71274</v>
      </c>
      <c r="C9420" t="s">
        <v>71275</v>
      </c>
      <c r="D9420" t="s">
        <v>71276</v>
      </c>
      <c r="E9420" t="s">
        <v>4729</v>
      </c>
      <c r="F9420" t="s">
        <v>33</v>
      </c>
      <c r="G9420" t="s">
        <v>33</v>
      </c>
      <c r="H9420" t="s">
        <v>71277</v>
      </c>
      <c r="I9420">
        <v>39.917831999999997</v>
      </c>
      <c r="J9420">
        <v>116.483295</v>
      </c>
      <c r="K9420" t="s">
        <v>250</v>
      </c>
      <c r="L9420" t="s">
        <v>36</v>
      </c>
      <c r="M9420" t="s">
        <v>36</v>
      </c>
      <c r="N9420" t="s">
        <v>71278</v>
      </c>
      <c r="O9420" t="s">
        <v>2997</v>
      </c>
      <c r="P9420" t="s">
        <v>2052</v>
      </c>
      <c r="Q9420" t="s">
        <v>71274</v>
      </c>
      <c r="R9420">
        <v>4.9000000000000004</v>
      </c>
      <c r="S9420">
        <v>4.9000000000000004</v>
      </c>
      <c r="T9420">
        <v>4.9000000000000004</v>
      </c>
      <c r="U9420">
        <v>59</v>
      </c>
      <c r="V9420" t="s">
        <v>71279</v>
      </c>
      <c r="W9420" t="s">
        <v>43</v>
      </c>
      <c r="X9420" t="s">
        <v>40</v>
      </c>
      <c r="Y9420">
        <v>39</v>
      </c>
      <c r="Z9420">
        <v>20</v>
      </c>
      <c r="AA9420">
        <v>0</v>
      </c>
      <c r="AB9420" t="s">
        <v>43</v>
      </c>
    </row>
    <row r="9421" spans="1:28" x14ac:dyDescent="0.25">
      <c r="A9421" t="s">
        <v>71280</v>
      </c>
      <c r="B9421" t="s">
        <v>71281</v>
      </c>
      <c r="C9421" t="s">
        <v>71282</v>
      </c>
      <c r="D9421" t="s">
        <v>71283</v>
      </c>
      <c r="E9421" t="s">
        <v>71284</v>
      </c>
      <c r="F9421" t="s">
        <v>33</v>
      </c>
      <c r="G9421" t="s">
        <v>33</v>
      </c>
      <c r="H9421" t="s">
        <v>71285</v>
      </c>
      <c r="I9421">
        <v>39.879781000000001</v>
      </c>
      <c r="J9421">
        <v>116.28260400000001</v>
      </c>
      <c r="K9421" t="s">
        <v>1160</v>
      </c>
      <c r="L9421" t="s">
        <v>36</v>
      </c>
      <c r="M9421" t="s">
        <v>36</v>
      </c>
      <c r="N9421" t="s">
        <v>71286</v>
      </c>
      <c r="O9421" t="s">
        <v>34314</v>
      </c>
      <c r="P9421" t="s">
        <v>10357</v>
      </c>
      <c r="Q9421" t="s">
        <v>71281</v>
      </c>
      <c r="R9421">
        <v>4.5</v>
      </c>
      <c r="S9421">
        <v>4.7</v>
      </c>
      <c r="T9421">
        <v>4.5</v>
      </c>
      <c r="U9421">
        <v>244</v>
      </c>
      <c r="V9421" t="s">
        <v>71287</v>
      </c>
      <c r="W9421" t="s">
        <v>43</v>
      </c>
      <c r="X9421" t="s">
        <v>40</v>
      </c>
      <c r="Y9421">
        <v>40</v>
      </c>
      <c r="Z9421">
        <v>20</v>
      </c>
      <c r="AA9421">
        <v>6</v>
      </c>
      <c r="AB9421" t="s">
        <v>92</v>
      </c>
    </row>
    <row r="9422" spans="1:28" x14ac:dyDescent="0.25">
      <c r="A9422" t="s">
        <v>71288</v>
      </c>
      <c r="B9422" t="s">
        <v>71289</v>
      </c>
      <c r="C9422" t="s">
        <v>71290</v>
      </c>
      <c r="D9422" t="s">
        <v>71291</v>
      </c>
      <c r="E9422" t="s">
        <v>71292</v>
      </c>
      <c r="F9422" t="s">
        <v>33</v>
      </c>
      <c r="G9422" t="s">
        <v>33</v>
      </c>
      <c r="H9422" t="s">
        <v>71293</v>
      </c>
      <c r="I9422">
        <v>39.919714999999997</v>
      </c>
      <c r="J9422">
        <v>116.48220000000001</v>
      </c>
      <c r="K9422" t="s">
        <v>1160</v>
      </c>
      <c r="L9422" t="s">
        <v>36</v>
      </c>
      <c r="M9422" t="s">
        <v>36</v>
      </c>
      <c r="N9422" t="s">
        <v>71294</v>
      </c>
      <c r="O9422" t="s">
        <v>53453</v>
      </c>
      <c r="P9422" t="s">
        <v>26996</v>
      </c>
      <c r="Q9422" t="s">
        <v>71289</v>
      </c>
      <c r="R9422">
        <v>4.5999999999999996</v>
      </c>
      <c r="U9422">
        <v>138</v>
      </c>
      <c r="V9422" t="s">
        <v>71295</v>
      </c>
      <c r="W9422" t="s">
        <v>43</v>
      </c>
      <c r="X9422" t="s">
        <v>40</v>
      </c>
      <c r="Y9422">
        <v>23</v>
      </c>
      <c r="Z9422">
        <v>0</v>
      </c>
      <c r="AA9422">
        <v>3</v>
      </c>
      <c r="AB9422" t="s">
        <v>425</v>
      </c>
    </row>
    <row r="9423" spans="1:28" x14ac:dyDescent="0.25">
      <c r="A9423" t="s">
        <v>71288</v>
      </c>
      <c r="B9423" t="s">
        <v>71296</v>
      </c>
      <c r="C9423" t="s">
        <v>71297</v>
      </c>
      <c r="D9423" t="s">
        <v>71298</v>
      </c>
      <c r="E9423" t="s">
        <v>71299</v>
      </c>
      <c r="F9423" t="s">
        <v>33</v>
      </c>
      <c r="G9423" t="s">
        <v>33</v>
      </c>
      <c r="H9423" t="s">
        <v>71300</v>
      </c>
      <c r="I9423">
        <v>39.879781000000001</v>
      </c>
      <c r="J9423">
        <v>116.28260400000001</v>
      </c>
      <c r="K9423" t="s">
        <v>1160</v>
      </c>
      <c r="L9423" t="s">
        <v>36</v>
      </c>
      <c r="M9423" t="s">
        <v>36</v>
      </c>
      <c r="N9423" t="s">
        <v>71301</v>
      </c>
      <c r="O9423" t="s">
        <v>71302</v>
      </c>
      <c r="P9423" t="s">
        <v>734</v>
      </c>
      <c r="Q9423" t="s">
        <v>71296</v>
      </c>
      <c r="R9423">
        <v>4.9000000000000004</v>
      </c>
      <c r="S9423">
        <v>5</v>
      </c>
      <c r="T9423">
        <v>4.9000000000000004</v>
      </c>
      <c r="U9423">
        <v>31</v>
      </c>
      <c r="V9423" t="s">
        <v>71303</v>
      </c>
      <c r="W9423" t="s">
        <v>43</v>
      </c>
      <c r="X9423" t="s">
        <v>40</v>
      </c>
      <c r="Y9423">
        <v>26</v>
      </c>
      <c r="Z9423">
        <v>38</v>
      </c>
      <c r="AA9423">
        <v>5</v>
      </c>
      <c r="AB9423" t="s">
        <v>71304</v>
      </c>
    </row>
    <row r="9424" spans="1:28" x14ac:dyDescent="0.25">
      <c r="A9424" t="s">
        <v>71305</v>
      </c>
      <c r="B9424" t="s">
        <v>71306</v>
      </c>
      <c r="C9424" t="s">
        <v>71307</v>
      </c>
      <c r="D9424" t="s">
        <v>71308</v>
      </c>
      <c r="E9424" t="s">
        <v>70604</v>
      </c>
      <c r="F9424" t="s">
        <v>33</v>
      </c>
      <c r="G9424" t="s">
        <v>33</v>
      </c>
      <c r="H9424" t="s">
        <v>71309</v>
      </c>
      <c r="I9424">
        <v>40.056316000000002</v>
      </c>
      <c r="J9424">
        <v>116.416318</v>
      </c>
      <c r="K9424" t="s">
        <v>4819</v>
      </c>
      <c r="L9424" t="s">
        <v>36</v>
      </c>
      <c r="M9424" t="s">
        <v>36</v>
      </c>
      <c r="N9424" t="s">
        <v>71310</v>
      </c>
      <c r="O9424" t="s">
        <v>2503</v>
      </c>
      <c r="P9424" t="s">
        <v>1749</v>
      </c>
      <c r="Q9424" t="s">
        <v>71306</v>
      </c>
      <c r="R9424">
        <v>5</v>
      </c>
      <c r="S9424">
        <v>5</v>
      </c>
      <c r="T9424">
        <v>5</v>
      </c>
      <c r="U9424">
        <v>6</v>
      </c>
      <c r="V9424" t="s">
        <v>71311</v>
      </c>
      <c r="W9424" t="s">
        <v>43</v>
      </c>
      <c r="X9424" t="s">
        <v>90</v>
      </c>
      <c r="Y9424">
        <v>22</v>
      </c>
      <c r="Z9424">
        <v>20</v>
      </c>
      <c r="AA9424">
        <v>5</v>
      </c>
      <c r="AB9424" t="s">
        <v>76</v>
      </c>
    </row>
    <row r="9425" spans="1:28" x14ac:dyDescent="0.25">
      <c r="A9425" t="s">
        <v>71305</v>
      </c>
      <c r="B9425" t="s">
        <v>71312</v>
      </c>
      <c r="C9425" t="s">
        <v>71313</v>
      </c>
      <c r="D9425" t="s">
        <v>71314</v>
      </c>
      <c r="E9425" t="s">
        <v>30532</v>
      </c>
      <c r="F9425" t="s">
        <v>33</v>
      </c>
      <c r="G9425" t="s">
        <v>33</v>
      </c>
      <c r="H9425" t="s">
        <v>71315</v>
      </c>
      <c r="I9425">
        <v>39.934244999999997</v>
      </c>
      <c r="J9425">
        <v>116.425645</v>
      </c>
      <c r="K9425" t="s">
        <v>43</v>
      </c>
      <c r="L9425" t="s">
        <v>36</v>
      </c>
      <c r="M9425" t="s">
        <v>36</v>
      </c>
      <c r="N9425" t="s">
        <v>71316</v>
      </c>
      <c r="O9425" t="s">
        <v>485</v>
      </c>
      <c r="P9425" t="s">
        <v>14857</v>
      </c>
      <c r="Q9425" t="s">
        <v>71312</v>
      </c>
      <c r="R9425">
        <v>4.7</v>
      </c>
      <c r="S9425">
        <v>4.7</v>
      </c>
      <c r="T9425">
        <v>4.5999999999999996</v>
      </c>
      <c r="U9425">
        <v>252</v>
      </c>
      <c r="V9425" t="s">
        <v>71317</v>
      </c>
      <c r="W9425" t="s">
        <v>43</v>
      </c>
      <c r="X9425" t="s">
        <v>90</v>
      </c>
      <c r="Y9425">
        <v>20</v>
      </c>
      <c r="Z9425">
        <v>20</v>
      </c>
      <c r="AA9425">
        <v>4.5</v>
      </c>
      <c r="AB9425" t="s">
        <v>43</v>
      </c>
    </row>
    <row r="9426" spans="1:28" x14ac:dyDescent="0.25">
      <c r="A9426" t="s">
        <v>71318</v>
      </c>
      <c r="B9426" t="s">
        <v>71319</v>
      </c>
      <c r="C9426" t="s">
        <v>71320</v>
      </c>
      <c r="D9426" t="s">
        <v>71321</v>
      </c>
      <c r="E9426" t="s">
        <v>71322</v>
      </c>
      <c r="F9426" t="s">
        <v>33</v>
      </c>
      <c r="G9426" t="s">
        <v>33</v>
      </c>
      <c r="H9426" t="s">
        <v>71323</v>
      </c>
      <c r="I9426">
        <v>39.933974999999997</v>
      </c>
      <c r="J9426">
        <v>116.42564400000001</v>
      </c>
      <c r="K9426" t="s">
        <v>26240</v>
      </c>
      <c r="L9426" t="s">
        <v>36</v>
      </c>
      <c r="M9426" t="s">
        <v>36</v>
      </c>
      <c r="N9426" t="s">
        <v>71324</v>
      </c>
      <c r="O9426" t="s">
        <v>22491</v>
      </c>
      <c r="P9426" t="s">
        <v>9581</v>
      </c>
      <c r="Q9426" t="s">
        <v>71319</v>
      </c>
      <c r="R9426">
        <v>4.4000000000000004</v>
      </c>
      <c r="S9426">
        <v>4.5</v>
      </c>
      <c r="T9426">
        <v>4.4000000000000004</v>
      </c>
      <c r="U9426">
        <v>1075</v>
      </c>
      <c r="V9426" t="s">
        <v>71325</v>
      </c>
      <c r="W9426" t="s">
        <v>43</v>
      </c>
      <c r="X9426" t="s">
        <v>40</v>
      </c>
      <c r="Y9426">
        <v>38</v>
      </c>
      <c r="Z9426">
        <v>38</v>
      </c>
      <c r="AA9426">
        <v>0</v>
      </c>
      <c r="AB9426" t="s">
        <v>105</v>
      </c>
    </row>
    <row r="9427" spans="1:28" x14ac:dyDescent="0.25">
      <c r="A9427" t="s">
        <v>71318</v>
      </c>
      <c r="B9427" t="s">
        <v>71326</v>
      </c>
      <c r="C9427" t="s">
        <v>71327</v>
      </c>
      <c r="D9427" t="s">
        <v>52066</v>
      </c>
      <c r="E9427" t="s">
        <v>71328</v>
      </c>
      <c r="F9427" t="s">
        <v>33</v>
      </c>
      <c r="G9427" t="s">
        <v>33</v>
      </c>
      <c r="H9427" t="s">
        <v>71329</v>
      </c>
      <c r="I9427">
        <v>40.056486</v>
      </c>
      <c r="J9427">
        <v>116.41342</v>
      </c>
      <c r="K9427" t="s">
        <v>828</v>
      </c>
      <c r="L9427" t="s">
        <v>36</v>
      </c>
      <c r="M9427" t="s">
        <v>36</v>
      </c>
      <c r="N9427" t="s">
        <v>71330</v>
      </c>
      <c r="O9427" t="s">
        <v>28546</v>
      </c>
      <c r="P9427" t="s">
        <v>5957</v>
      </c>
      <c r="Q9427" t="s">
        <v>71326</v>
      </c>
      <c r="R9427">
        <v>0</v>
      </c>
      <c r="U9427">
        <v>15</v>
      </c>
      <c r="V9427" t="s">
        <v>71331</v>
      </c>
      <c r="W9427" t="s">
        <v>43</v>
      </c>
      <c r="X9427" t="s">
        <v>40</v>
      </c>
      <c r="Y9427">
        <v>30</v>
      </c>
      <c r="Z9427">
        <v>20</v>
      </c>
      <c r="AA9427">
        <v>3</v>
      </c>
      <c r="AB9427" t="s">
        <v>43</v>
      </c>
    </row>
    <row r="9428" spans="1:28" x14ac:dyDescent="0.25">
      <c r="A9428" t="s">
        <v>71318</v>
      </c>
      <c r="B9428" t="s">
        <v>71332</v>
      </c>
      <c r="C9428" t="s">
        <v>71333</v>
      </c>
      <c r="D9428" t="s">
        <v>71334</v>
      </c>
      <c r="E9428" t="s">
        <v>71335</v>
      </c>
      <c r="F9428" t="s">
        <v>33</v>
      </c>
      <c r="G9428" t="s">
        <v>33</v>
      </c>
      <c r="H9428" t="s">
        <v>71336</v>
      </c>
      <c r="I9428">
        <v>39.934283000000001</v>
      </c>
      <c r="J9428">
        <v>116.425645</v>
      </c>
      <c r="K9428" t="s">
        <v>11920</v>
      </c>
      <c r="L9428" t="s">
        <v>36</v>
      </c>
      <c r="M9428" t="s">
        <v>36</v>
      </c>
      <c r="N9428" t="s">
        <v>71337</v>
      </c>
      <c r="O9428" t="s">
        <v>13526</v>
      </c>
      <c r="P9428" t="s">
        <v>2220</v>
      </c>
      <c r="Q9428" t="s">
        <v>71332</v>
      </c>
      <c r="R9428">
        <v>4.8</v>
      </c>
      <c r="S9428">
        <v>4.8</v>
      </c>
      <c r="T9428">
        <v>4.7</v>
      </c>
      <c r="U9428">
        <v>14</v>
      </c>
      <c r="V9428" t="s">
        <v>71338</v>
      </c>
      <c r="W9428" t="s">
        <v>43</v>
      </c>
      <c r="X9428" t="s">
        <v>90</v>
      </c>
      <c r="Y9428">
        <v>20</v>
      </c>
      <c r="Z9428">
        <v>20</v>
      </c>
      <c r="AA9428">
        <v>5</v>
      </c>
      <c r="AB9428" t="s">
        <v>76</v>
      </c>
    </row>
    <row r="9429" spans="1:28" x14ac:dyDescent="0.25">
      <c r="A9429" t="s">
        <v>71339</v>
      </c>
      <c r="B9429" t="s">
        <v>71340</v>
      </c>
      <c r="C9429" t="s">
        <v>71341</v>
      </c>
      <c r="D9429" t="s">
        <v>71342</v>
      </c>
      <c r="E9429" t="s">
        <v>71343</v>
      </c>
      <c r="F9429" t="s">
        <v>33</v>
      </c>
      <c r="G9429" t="s">
        <v>33</v>
      </c>
      <c r="H9429" t="s">
        <v>71344</v>
      </c>
      <c r="I9429">
        <v>39.935150999999998</v>
      </c>
      <c r="J9429">
        <v>116.42551400000001</v>
      </c>
      <c r="K9429" t="s">
        <v>1325</v>
      </c>
      <c r="L9429" t="s">
        <v>36</v>
      </c>
      <c r="M9429" t="s">
        <v>36</v>
      </c>
      <c r="N9429" t="s">
        <v>71345</v>
      </c>
      <c r="O9429" t="s">
        <v>71346</v>
      </c>
      <c r="P9429" t="s">
        <v>2220</v>
      </c>
      <c r="Q9429" t="s">
        <v>71340</v>
      </c>
      <c r="R9429">
        <v>4.5999999999999996</v>
      </c>
      <c r="S9429">
        <v>4.7</v>
      </c>
      <c r="T9429">
        <v>4.5999999999999996</v>
      </c>
      <c r="U9429">
        <v>28</v>
      </c>
      <c r="V9429" t="s">
        <v>71347</v>
      </c>
      <c r="W9429" t="s">
        <v>43</v>
      </c>
      <c r="X9429" t="s">
        <v>90</v>
      </c>
      <c r="Y9429">
        <v>20</v>
      </c>
      <c r="Z9429">
        <v>20</v>
      </c>
      <c r="AA9429">
        <v>5</v>
      </c>
      <c r="AB9429" t="s">
        <v>105</v>
      </c>
    </row>
    <row r="9430" spans="1:28" x14ac:dyDescent="0.25">
      <c r="A9430" t="s">
        <v>71348</v>
      </c>
      <c r="B9430" t="s">
        <v>71349</v>
      </c>
      <c r="C9430" t="s">
        <v>71350</v>
      </c>
      <c r="D9430" t="s">
        <v>71351</v>
      </c>
      <c r="E9430" t="s">
        <v>1158</v>
      </c>
      <c r="F9430" t="s">
        <v>33</v>
      </c>
      <c r="G9430" t="s">
        <v>33</v>
      </c>
      <c r="H9430" t="s">
        <v>1159</v>
      </c>
      <c r="I9430">
        <v>39.876474000000002</v>
      </c>
      <c r="J9430">
        <v>116.44650799999999</v>
      </c>
      <c r="K9430" t="s">
        <v>1160</v>
      </c>
      <c r="L9430" t="s">
        <v>36</v>
      </c>
      <c r="M9430" t="s">
        <v>84</v>
      </c>
      <c r="N9430" t="s">
        <v>1161</v>
      </c>
      <c r="O9430" t="s">
        <v>252</v>
      </c>
      <c r="P9430" t="s">
        <v>24905</v>
      </c>
      <c r="Q9430" t="s">
        <v>71349</v>
      </c>
      <c r="R9430">
        <v>4.8</v>
      </c>
      <c r="U9430">
        <v>921</v>
      </c>
      <c r="V9430" t="s">
        <v>1164</v>
      </c>
      <c r="W9430" t="s">
        <v>43</v>
      </c>
      <c r="X9430" t="s">
        <v>90</v>
      </c>
      <c r="Y9430">
        <v>20</v>
      </c>
      <c r="Z9430">
        <v>20</v>
      </c>
      <c r="AA9430">
        <v>2.5</v>
      </c>
      <c r="AB9430" t="s">
        <v>62</v>
      </c>
    </row>
    <row r="9431" spans="1:28" x14ac:dyDescent="0.25">
      <c r="A9431" t="s">
        <v>71352</v>
      </c>
      <c r="B9431" t="s">
        <v>71353</v>
      </c>
      <c r="C9431" t="s">
        <v>71354</v>
      </c>
      <c r="D9431" t="s">
        <v>71355</v>
      </c>
      <c r="E9431" t="s">
        <v>1872</v>
      </c>
      <c r="F9431" t="s">
        <v>33</v>
      </c>
      <c r="G9431" t="s">
        <v>33</v>
      </c>
      <c r="H9431" t="s">
        <v>71356</v>
      </c>
      <c r="I9431">
        <v>39.935032999999997</v>
      </c>
      <c r="J9431">
        <v>116.425273</v>
      </c>
      <c r="K9431" t="s">
        <v>600</v>
      </c>
      <c r="L9431" t="s">
        <v>36</v>
      </c>
      <c r="M9431" t="s">
        <v>36</v>
      </c>
      <c r="N9431" t="s">
        <v>71357</v>
      </c>
      <c r="O9431" t="s">
        <v>3253</v>
      </c>
      <c r="P9431" t="s">
        <v>9824</v>
      </c>
      <c r="Q9431" t="s">
        <v>71353</v>
      </c>
      <c r="R9431">
        <v>4.5999999999999996</v>
      </c>
      <c r="U9431">
        <v>185</v>
      </c>
      <c r="V9431" t="s">
        <v>71358</v>
      </c>
      <c r="W9431" t="s">
        <v>43</v>
      </c>
      <c r="X9431" t="s">
        <v>90</v>
      </c>
      <c r="Y9431">
        <v>20</v>
      </c>
      <c r="Z9431">
        <v>20</v>
      </c>
      <c r="AA9431">
        <v>0</v>
      </c>
      <c r="AB9431" t="s">
        <v>43</v>
      </c>
    </row>
    <row r="9432" spans="1:28" x14ac:dyDescent="0.25">
      <c r="A9432" t="s">
        <v>71352</v>
      </c>
      <c r="B9432" t="s">
        <v>71359</v>
      </c>
      <c r="C9432" t="s">
        <v>71360</v>
      </c>
      <c r="D9432" t="s">
        <v>71361</v>
      </c>
      <c r="E9432" t="s">
        <v>71362</v>
      </c>
      <c r="F9432" t="s">
        <v>33</v>
      </c>
      <c r="G9432" t="s">
        <v>33</v>
      </c>
      <c r="H9432" t="s">
        <v>71315</v>
      </c>
      <c r="I9432">
        <v>39.934004000000002</v>
      </c>
      <c r="J9432">
        <v>116.425652</v>
      </c>
      <c r="K9432" t="s">
        <v>526</v>
      </c>
      <c r="L9432" t="s">
        <v>36</v>
      </c>
      <c r="M9432" t="s">
        <v>36</v>
      </c>
      <c r="N9432" t="s">
        <v>71363</v>
      </c>
      <c r="O9432" t="s">
        <v>170</v>
      </c>
      <c r="P9432" t="s">
        <v>1498</v>
      </c>
      <c r="Q9432" t="s">
        <v>71359</v>
      </c>
      <c r="R9432">
        <v>5</v>
      </c>
      <c r="U9432">
        <v>3</v>
      </c>
      <c r="V9432" t="s">
        <v>43</v>
      </c>
      <c r="W9432" t="s">
        <v>43</v>
      </c>
      <c r="X9432" t="s">
        <v>90</v>
      </c>
      <c r="Y9432">
        <v>20</v>
      </c>
      <c r="Z9432">
        <v>20</v>
      </c>
      <c r="AA9432">
        <v>5</v>
      </c>
      <c r="AB9432" t="s">
        <v>43</v>
      </c>
    </row>
    <row r="9433" spans="1:28" x14ac:dyDescent="0.25">
      <c r="A9433" t="s">
        <v>71364</v>
      </c>
      <c r="B9433" t="s">
        <v>71365</v>
      </c>
      <c r="C9433" t="s">
        <v>71366</v>
      </c>
      <c r="D9433" t="s">
        <v>71367</v>
      </c>
      <c r="E9433" t="s">
        <v>2154</v>
      </c>
      <c r="F9433" t="s">
        <v>33</v>
      </c>
      <c r="G9433" t="s">
        <v>33</v>
      </c>
      <c r="H9433" t="s">
        <v>71368</v>
      </c>
      <c r="I9433">
        <v>39.920377999999999</v>
      </c>
      <c r="J9433">
        <v>116.48450699999999</v>
      </c>
      <c r="K9433" t="s">
        <v>43</v>
      </c>
      <c r="L9433" t="s">
        <v>36</v>
      </c>
      <c r="M9433" t="s">
        <v>36</v>
      </c>
      <c r="N9433" t="s">
        <v>71369</v>
      </c>
      <c r="O9433" t="s">
        <v>2157</v>
      </c>
      <c r="P9433" t="s">
        <v>345</v>
      </c>
      <c r="Q9433" t="s">
        <v>71365</v>
      </c>
      <c r="R9433">
        <v>4.9000000000000004</v>
      </c>
      <c r="U9433">
        <v>25</v>
      </c>
      <c r="V9433" t="s">
        <v>71370</v>
      </c>
      <c r="W9433" t="s">
        <v>43</v>
      </c>
      <c r="X9433" t="s">
        <v>90</v>
      </c>
      <c r="Y9433">
        <v>24</v>
      </c>
      <c r="Z9433">
        <v>20</v>
      </c>
      <c r="AA9433">
        <v>5</v>
      </c>
      <c r="AB9433" t="s">
        <v>92</v>
      </c>
    </row>
    <row r="9434" spans="1:28" x14ac:dyDescent="0.25">
      <c r="A9434" t="s">
        <v>71371</v>
      </c>
      <c r="B9434" t="s">
        <v>71372</v>
      </c>
      <c r="C9434" t="s">
        <v>71373</v>
      </c>
      <c r="D9434" t="s">
        <v>71374</v>
      </c>
      <c r="E9434" t="s">
        <v>71375</v>
      </c>
      <c r="F9434" t="s">
        <v>33</v>
      </c>
      <c r="G9434" t="s">
        <v>33</v>
      </c>
      <c r="H9434" t="s">
        <v>71376</v>
      </c>
      <c r="I9434">
        <v>39.916499999999999</v>
      </c>
      <c r="J9434">
        <v>116.484584</v>
      </c>
      <c r="K9434" t="s">
        <v>70161</v>
      </c>
      <c r="L9434" t="s">
        <v>36</v>
      </c>
      <c r="M9434" t="s">
        <v>36</v>
      </c>
      <c r="N9434" t="s">
        <v>71377</v>
      </c>
      <c r="O9434" t="s">
        <v>264</v>
      </c>
      <c r="P9434" t="s">
        <v>1698</v>
      </c>
      <c r="Q9434" t="s">
        <v>71372</v>
      </c>
      <c r="R9434">
        <v>4.8</v>
      </c>
      <c r="S9434">
        <v>4.9000000000000004</v>
      </c>
      <c r="T9434">
        <v>4.5999999999999996</v>
      </c>
      <c r="U9434">
        <v>3</v>
      </c>
      <c r="V9434" t="s">
        <v>71378</v>
      </c>
      <c r="W9434" t="s">
        <v>43</v>
      </c>
      <c r="X9434" t="s">
        <v>90</v>
      </c>
      <c r="Y9434">
        <v>20</v>
      </c>
      <c r="Z9434">
        <v>20</v>
      </c>
      <c r="AA9434">
        <v>5</v>
      </c>
      <c r="AB9434" t="s">
        <v>76</v>
      </c>
    </row>
    <row r="9435" spans="1:28" x14ac:dyDescent="0.25">
      <c r="A9435" t="s">
        <v>71379</v>
      </c>
      <c r="B9435" t="s">
        <v>71380</v>
      </c>
      <c r="C9435" t="s">
        <v>71381</v>
      </c>
      <c r="D9435" t="s">
        <v>71382</v>
      </c>
      <c r="E9435" t="s">
        <v>71383</v>
      </c>
      <c r="F9435" t="s">
        <v>33</v>
      </c>
      <c r="G9435" t="s">
        <v>33</v>
      </c>
      <c r="H9435" t="s">
        <v>71384</v>
      </c>
      <c r="I9435">
        <v>39.934496000000003</v>
      </c>
      <c r="J9435">
        <v>116.425612</v>
      </c>
      <c r="K9435" t="s">
        <v>43</v>
      </c>
      <c r="L9435" t="s">
        <v>36</v>
      </c>
      <c r="M9435" t="s">
        <v>36</v>
      </c>
      <c r="N9435" t="s">
        <v>71385</v>
      </c>
      <c r="O9435" t="s">
        <v>71386</v>
      </c>
      <c r="P9435" t="s">
        <v>29837</v>
      </c>
      <c r="Q9435" t="s">
        <v>71380</v>
      </c>
      <c r="R9435">
        <v>4.8</v>
      </c>
      <c r="S9435">
        <v>4.8</v>
      </c>
      <c r="T9435">
        <v>4.8</v>
      </c>
      <c r="U9435">
        <v>524</v>
      </c>
      <c r="V9435" t="s">
        <v>71387</v>
      </c>
      <c r="W9435" t="s">
        <v>43</v>
      </c>
      <c r="X9435" t="s">
        <v>90</v>
      </c>
      <c r="Y9435">
        <v>20</v>
      </c>
      <c r="Z9435">
        <v>20</v>
      </c>
      <c r="AA9435">
        <v>5</v>
      </c>
      <c r="AB9435" t="s">
        <v>92</v>
      </c>
    </row>
    <row r="9436" spans="1:28" x14ac:dyDescent="0.25">
      <c r="A9436" t="s">
        <v>71388</v>
      </c>
      <c r="B9436" t="s">
        <v>71389</v>
      </c>
      <c r="C9436" t="s">
        <v>71390</v>
      </c>
      <c r="D9436" t="s">
        <v>71391</v>
      </c>
      <c r="E9436" t="s">
        <v>1169</v>
      </c>
      <c r="F9436" t="s">
        <v>33</v>
      </c>
      <c r="G9436" t="s">
        <v>33</v>
      </c>
      <c r="H9436" t="s">
        <v>1170</v>
      </c>
      <c r="I9436">
        <v>39.876474000000002</v>
      </c>
      <c r="J9436">
        <v>116.44650799999999</v>
      </c>
      <c r="K9436" t="s">
        <v>985</v>
      </c>
      <c r="L9436" t="s">
        <v>84</v>
      </c>
      <c r="M9436" t="s">
        <v>36</v>
      </c>
      <c r="N9436" t="s">
        <v>1171</v>
      </c>
      <c r="O9436" t="s">
        <v>252</v>
      </c>
      <c r="P9436" t="s">
        <v>91</v>
      </c>
      <c r="Q9436" t="s">
        <v>71389</v>
      </c>
      <c r="R9436">
        <v>5</v>
      </c>
      <c r="U9436">
        <v>2</v>
      </c>
      <c r="V9436" t="s">
        <v>29622</v>
      </c>
      <c r="W9436" t="s">
        <v>43</v>
      </c>
      <c r="X9436" t="s">
        <v>90</v>
      </c>
      <c r="Y9436">
        <v>20</v>
      </c>
      <c r="Z9436">
        <v>20</v>
      </c>
      <c r="AA9436">
        <v>2.5</v>
      </c>
      <c r="AB9436" t="s">
        <v>92</v>
      </c>
    </row>
    <row r="9437" spans="1:28" x14ac:dyDescent="0.25">
      <c r="A9437" t="s">
        <v>71388</v>
      </c>
      <c r="B9437" t="s">
        <v>71392</v>
      </c>
      <c r="C9437" t="s">
        <v>71393</v>
      </c>
      <c r="D9437" t="s">
        <v>71394</v>
      </c>
      <c r="E9437" t="s">
        <v>71395</v>
      </c>
      <c r="F9437" t="s">
        <v>33</v>
      </c>
      <c r="G9437" t="s">
        <v>33</v>
      </c>
      <c r="H9437" t="s">
        <v>71336</v>
      </c>
      <c r="I9437">
        <v>39.934283000000001</v>
      </c>
      <c r="J9437">
        <v>116.425645</v>
      </c>
      <c r="K9437" t="s">
        <v>3883</v>
      </c>
      <c r="L9437" t="s">
        <v>36</v>
      </c>
      <c r="M9437" t="s">
        <v>36</v>
      </c>
      <c r="N9437" t="s">
        <v>71396</v>
      </c>
      <c r="O9437" t="s">
        <v>170</v>
      </c>
      <c r="P9437" t="s">
        <v>57</v>
      </c>
      <c r="Q9437" t="s">
        <v>71392</v>
      </c>
      <c r="R9437">
        <v>4.8</v>
      </c>
      <c r="S9437">
        <v>4.8</v>
      </c>
      <c r="T9437">
        <v>4.8</v>
      </c>
      <c r="U9437">
        <v>16</v>
      </c>
      <c r="V9437" t="s">
        <v>71397</v>
      </c>
      <c r="W9437" t="s">
        <v>43</v>
      </c>
      <c r="X9437" t="s">
        <v>90</v>
      </c>
      <c r="Y9437">
        <v>20</v>
      </c>
      <c r="Z9437">
        <v>1</v>
      </c>
      <c r="AA9437">
        <v>5</v>
      </c>
      <c r="AB9437" t="s">
        <v>76</v>
      </c>
    </row>
    <row r="9438" spans="1:28" x14ac:dyDescent="0.25">
      <c r="A9438" t="s">
        <v>71398</v>
      </c>
      <c r="B9438" t="s">
        <v>71399</v>
      </c>
      <c r="C9438" t="s">
        <v>71400</v>
      </c>
      <c r="D9438" t="s">
        <v>71401</v>
      </c>
      <c r="E9438" t="s">
        <v>71402</v>
      </c>
      <c r="F9438" t="s">
        <v>33</v>
      </c>
      <c r="G9438" t="s">
        <v>33</v>
      </c>
      <c r="H9438" t="s">
        <v>21098</v>
      </c>
      <c r="I9438">
        <v>39.883620000000001</v>
      </c>
      <c r="J9438">
        <v>116.313743</v>
      </c>
      <c r="K9438" t="s">
        <v>2167</v>
      </c>
      <c r="L9438" t="s">
        <v>36</v>
      </c>
      <c r="M9438" t="s">
        <v>36</v>
      </c>
      <c r="N9438" t="s">
        <v>71403</v>
      </c>
      <c r="O9438" t="s">
        <v>71404</v>
      </c>
      <c r="P9438" t="s">
        <v>22650</v>
      </c>
      <c r="Q9438" t="s">
        <v>71399</v>
      </c>
      <c r="R9438">
        <v>4.5999999999999996</v>
      </c>
      <c r="S9438">
        <v>4.5999999999999996</v>
      </c>
      <c r="T9438">
        <v>4.5999999999999996</v>
      </c>
      <c r="U9438">
        <v>1025</v>
      </c>
      <c r="V9438" t="s">
        <v>71405</v>
      </c>
      <c r="W9438" t="s">
        <v>43</v>
      </c>
      <c r="X9438" t="s">
        <v>40</v>
      </c>
      <c r="Y9438">
        <v>25</v>
      </c>
      <c r="Z9438">
        <v>15</v>
      </c>
      <c r="AA9438">
        <v>1</v>
      </c>
      <c r="AB9438" t="s">
        <v>656</v>
      </c>
    </row>
    <row r="9439" spans="1:28" x14ac:dyDescent="0.25">
      <c r="A9439" t="s">
        <v>71406</v>
      </c>
      <c r="B9439" t="s">
        <v>71407</v>
      </c>
      <c r="C9439" t="s">
        <v>71408</v>
      </c>
      <c r="D9439" t="s">
        <v>71409</v>
      </c>
      <c r="E9439" t="s">
        <v>71410</v>
      </c>
      <c r="F9439" t="s">
        <v>33</v>
      </c>
      <c r="G9439" t="s">
        <v>33</v>
      </c>
      <c r="H9439" t="s">
        <v>71411</v>
      </c>
      <c r="I9439">
        <v>39.883507000000002</v>
      </c>
      <c r="J9439">
        <v>116.314187</v>
      </c>
      <c r="K9439" t="s">
        <v>537</v>
      </c>
      <c r="L9439" t="s">
        <v>36</v>
      </c>
      <c r="M9439" t="s">
        <v>36</v>
      </c>
      <c r="N9439" t="s">
        <v>71412</v>
      </c>
      <c r="O9439" t="s">
        <v>1716</v>
      </c>
      <c r="P9439" t="s">
        <v>43844</v>
      </c>
      <c r="Q9439" t="s">
        <v>71407</v>
      </c>
      <c r="R9439">
        <v>4.9000000000000004</v>
      </c>
      <c r="S9439">
        <v>4.9000000000000004</v>
      </c>
      <c r="T9439">
        <v>4.9000000000000004</v>
      </c>
      <c r="U9439">
        <v>45</v>
      </c>
      <c r="V9439" t="s">
        <v>71413</v>
      </c>
      <c r="W9439" t="s">
        <v>43</v>
      </c>
      <c r="X9439" t="s">
        <v>40</v>
      </c>
      <c r="Y9439">
        <v>39</v>
      </c>
      <c r="Z9439">
        <v>0</v>
      </c>
      <c r="AA9439">
        <v>0</v>
      </c>
      <c r="AB9439" t="s">
        <v>656</v>
      </c>
    </row>
    <row r="9440" spans="1:28" x14ac:dyDescent="0.25">
      <c r="A9440" t="s">
        <v>71414</v>
      </c>
      <c r="B9440" t="s">
        <v>71415</v>
      </c>
      <c r="C9440" t="s">
        <v>71416</v>
      </c>
      <c r="D9440" t="s">
        <v>71417</v>
      </c>
      <c r="E9440" t="s">
        <v>71418</v>
      </c>
      <c r="F9440" t="s">
        <v>33</v>
      </c>
      <c r="G9440" t="s">
        <v>33</v>
      </c>
      <c r="H9440" t="s">
        <v>71419</v>
      </c>
      <c r="I9440">
        <v>39.863804000000002</v>
      </c>
      <c r="J9440">
        <v>116.4136</v>
      </c>
      <c r="K9440" t="s">
        <v>54</v>
      </c>
      <c r="L9440" t="s">
        <v>36</v>
      </c>
      <c r="M9440" t="s">
        <v>36</v>
      </c>
      <c r="N9440" t="s">
        <v>71420</v>
      </c>
      <c r="O9440" t="s">
        <v>252</v>
      </c>
      <c r="P9440" t="s">
        <v>25946</v>
      </c>
      <c r="Q9440" t="s">
        <v>71415</v>
      </c>
      <c r="R9440">
        <v>4.7</v>
      </c>
      <c r="S9440">
        <v>4.8</v>
      </c>
      <c r="T9440">
        <v>4.7</v>
      </c>
      <c r="U9440">
        <v>433</v>
      </c>
      <c r="V9440" t="s">
        <v>71421</v>
      </c>
      <c r="W9440" t="s">
        <v>43</v>
      </c>
      <c r="X9440" t="s">
        <v>40</v>
      </c>
      <c r="Y9440">
        <v>23</v>
      </c>
      <c r="Z9440">
        <v>20</v>
      </c>
      <c r="AA9440">
        <v>1</v>
      </c>
      <c r="AB9440" t="s">
        <v>76</v>
      </c>
    </row>
    <row r="9441" spans="1:28" x14ac:dyDescent="0.25">
      <c r="A9441" t="s">
        <v>71422</v>
      </c>
      <c r="B9441" t="s">
        <v>71423</v>
      </c>
      <c r="C9441" t="s">
        <v>71424</v>
      </c>
      <c r="D9441" t="s">
        <v>71425</v>
      </c>
      <c r="E9441" t="s">
        <v>71426</v>
      </c>
      <c r="F9441" t="s">
        <v>33</v>
      </c>
      <c r="G9441" t="s">
        <v>33</v>
      </c>
      <c r="H9441" t="s">
        <v>21098</v>
      </c>
      <c r="I9441">
        <v>39.883609</v>
      </c>
      <c r="J9441">
        <v>116.314075</v>
      </c>
      <c r="K9441" t="s">
        <v>9625</v>
      </c>
      <c r="L9441" t="s">
        <v>36</v>
      </c>
      <c r="M9441" t="s">
        <v>36</v>
      </c>
      <c r="N9441" t="s">
        <v>21099</v>
      </c>
      <c r="O9441" t="s">
        <v>733</v>
      </c>
      <c r="P9441" t="s">
        <v>612</v>
      </c>
      <c r="Q9441" t="s">
        <v>71423</v>
      </c>
      <c r="R9441">
        <v>3.8</v>
      </c>
      <c r="S9441">
        <v>3.6</v>
      </c>
      <c r="T9441">
        <v>3.6</v>
      </c>
      <c r="U9441">
        <v>5</v>
      </c>
      <c r="V9441" t="s">
        <v>71427</v>
      </c>
      <c r="W9441" t="s">
        <v>43</v>
      </c>
      <c r="X9441" t="s">
        <v>90</v>
      </c>
      <c r="Y9441">
        <v>20</v>
      </c>
      <c r="Z9441">
        <v>20</v>
      </c>
      <c r="AA9441">
        <v>5</v>
      </c>
      <c r="AB9441" t="s">
        <v>43</v>
      </c>
    </row>
    <row r="9442" spans="1:28" x14ac:dyDescent="0.25">
      <c r="A9442" t="s">
        <v>71428</v>
      </c>
      <c r="B9442" t="s">
        <v>71429</v>
      </c>
      <c r="C9442" t="s">
        <v>71430</v>
      </c>
      <c r="D9442" t="s">
        <v>71431</v>
      </c>
      <c r="E9442" t="s">
        <v>71432</v>
      </c>
      <c r="F9442" t="s">
        <v>33</v>
      </c>
      <c r="G9442" t="s">
        <v>33</v>
      </c>
      <c r="H9442" t="s">
        <v>71433</v>
      </c>
      <c r="I9442">
        <v>39.861981999999998</v>
      </c>
      <c r="J9442">
        <v>116.416234</v>
      </c>
      <c r="K9442" t="s">
        <v>12261</v>
      </c>
      <c r="L9442" t="s">
        <v>36</v>
      </c>
      <c r="M9442" t="s">
        <v>36</v>
      </c>
      <c r="N9442" t="s">
        <v>71434</v>
      </c>
      <c r="O9442" t="s">
        <v>71435</v>
      </c>
      <c r="P9442" t="s">
        <v>1489</v>
      </c>
      <c r="Q9442" t="s">
        <v>71429</v>
      </c>
      <c r="R9442">
        <v>4.8</v>
      </c>
      <c r="U9442">
        <v>886</v>
      </c>
      <c r="V9442" t="s">
        <v>71436</v>
      </c>
      <c r="W9442" t="s">
        <v>43</v>
      </c>
      <c r="X9442" t="s">
        <v>90</v>
      </c>
      <c r="Y9442">
        <v>21</v>
      </c>
      <c r="Z9442">
        <v>20</v>
      </c>
      <c r="AA9442">
        <v>3</v>
      </c>
      <c r="AB9442" t="s">
        <v>47</v>
      </c>
    </row>
    <row r="9443" spans="1:28" x14ac:dyDescent="0.25">
      <c r="A9443" t="s">
        <v>71428</v>
      </c>
      <c r="B9443" t="s">
        <v>71437</v>
      </c>
      <c r="C9443" t="s">
        <v>71438</v>
      </c>
      <c r="D9443" t="s">
        <v>71439</v>
      </c>
      <c r="E9443" t="s">
        <v>71440</v>
      </c>
      <c r="F9443" t="s">
        <v>33</v>
      </c>
      <c r="G9443" t="s">
        <v>33</v>
      </c>
      <c r="H9443" t="s">
        <v>71419</v>
      </c>
      <c r="I9443">
        <v>39.863911000000002</v>
      </c>
      <c r="J9443">
        <v>116.41359300000001</v>
      </c>
      <c r="K9443" t="s">
        <v>54</v>
      </c>
      <c r="L9443" t="s">
        <v>36</v>
      </c>
      <c r="M9443" t="s">
        <v>36</v>
      </c>
      <c r="N9443" t="s">
        <v>71441</v>
      </c>
      <c r="O9443" t="s">
        <v>71442</v>
      </c>
      <c r="P9443" t="s">
        <v>4188</v>
      </c>
      <c r="Q9443" t="s">
        <v>71437</v>
      </c>
      <c r="R9443">
        <v>4.5</v>
      </c>
      <c r="S9443">
        <v>4.5999999999999996</v>
      </c>
      <c r="T9443">
        <v>4.5</v>
      </c>
      <c r="U9443">
        <v>310</v>
      </c>
      <c r="V9443" t="s">
        <v>71443</v>
      </c>
      <c r="W9443" t="s">
        <v>43</v>
      </c>
      <c r="X9443" t="s">
        <v>40</v>
      </c>
      <c r="Y9443">
        <v>27</v>
      </c>
      <c r="Z9443">
        <v>20</v>
      </c>
      <c r="AA9443">
        <v>0</v>
      </c>
      <c r="AB9443" t="s">
        <v>425</v>
      </c>
    </row>
    <row r="9444" spans="1:28" x14ac:dyDescent="0.25">
      <c r="A9444" t="s">
        <v>71444</v>
      </c>
      <c r="B9444" t="s">
        <v>71445</v>
      </c>
      <c r="C9444" t="s">
        <v>71446</v>
      </c>
      <c r="D9444" t="s">
        <v>71447</v>
      </c>
      <c r="E9444" t="s">
        <v>71448</v>
      </c>
      <c r="F9444" t="s">
        <v>33</v>
      </c>
      <c r="G9444" t="s">
        <v>33</v>
      </c>
      <c r="H9444" t="s">
        <v>71411</v>
      </c>
      <c r="I9444">
        <v>39.883507000000002</v>
      </c>
      <c r="J9444">
        <v>116.314187</v>
      </c>
      <c r="K9444" t="s">
        <v>5535</v>
      </c>
      <c r="L9444" t="s">
        <v>36</v>
      </c>
      <c r="M9444" t="s">
        <v>36</v>
      </c>
      <c r="N9444" t="s">
        <v>71449</v>
      </c>
      <c r="O9444" t="s">
        <v>53765</v>
      </c>
      <c r="P9444" t="s">
        <v>5482</v>
      </c>
      <c r="Q9444" t="s">
        <v>71445</v>
      </c>
      <c r="R9444">
        <v>4.7</v>
      </c>
      <c r="S9444">
        <v>4.7</v>
      </c>
      <c r="T9444">
        <v>4.7</v>
      </c>
      <c r="U9444">
        <v>227</v>
      </c>
      <c r="V9444" t="s">
        <v>71450</v>
      </c>
      <c r="W9444" t="s">
        <v>43</v>
      </c>
      <c r="X9444" t="s">
        <v>90</v>
      </c>
      <c r="Y9444">
        <v>22</v>
      </c>
      <c r="Z9444">
        <v>20</v>
      </c>
      <c r="AA9444">
        <v>0</v>
      </c>
      <c r="AB9444" t="s">
        <v>62</v>
      </c>
    </row>
    <row r="9445" spans="1:28" x14ac:dyDescent="0.25">
      <c r="A9445" t="s">
        <v>71444</v>
      </c>
      <c r="B9445" t="s">
        <v>71451</v>
      </c>
      <c r="C9445" t="s">
        <v>71452</v>
      </c>
      <c r="D9445" t="s">
        <v>71453</v>
      </c>
      <c r="E9445" t="s">
        <v>71454</v>
      </c>
      <c r="F9445" t="s">
        <v>33</v>
      </c>
      <c r="G9445" t="s">
        <v>33</v>
      </c>
      <c r="H9445" t="s">
        <v>71455</v>
      </c>
      <c r="I9445">
        <v>39.861981999999998</v>
      </c>
      <c r="J9445">
        <v>116.416234</v>
      </c>
      <c r="K9445" t="s">
        <v>1912</v>
      </c>
      <c r="L9445" t="s">
        <v>36</v>
      </c>
      <c r="M9445" t="s">
        <v>36</v>
      </c>
      <c r="N9445" t="s">
        <v>71456</v>
      </c>
      <c r="O9445" t="s">
        <v>57497</v>
      </c>
      <c r="P9445" t="s">
        <v>7891</v>
      </c>
      <c r="Q9445" t="s">
        <v>71451</v>
      </c>
      <c r="R9445">
        <v>4.7</v>
      </c>
      <c r="S9445">
        <v>4.7</v>
      </c>
      <c r="T9445">
        <v>4.5999999999999996</v>
      </c>
      <c r="U9445">
        <v>262</v>
      </c>
      <c r="V9445" t="s">
        <v>71457</v>
      </c>
      <c r="W9445" t="s">
        <v>43</v>
      </c>
      <c r="X9445" t="s">
        <v>40</v>
      </c>
      <c r="Y9445">
        <v>22</v>
      </c>
      <c r="Z9445">
        <v>0</v>
      </c>
      <c r="AA9445">
        <v>3</v>
      </c>
      <c r="AB9445" t="s">
        <v>105</v>
      </c>
    </row>
    <row r="9446" spans="1:28" x14ac:dyDescent="0.25">
      <c r="A9446" t="s">
        <v>71458</v>
      </c>
      <c r="B9446" t="s">
        <v>71459</v>
      </c>
      <c r="C9446" t="s">
        <v>71460</v>
      </c>
      <c r="D9446" t="s">
        <v>71461</v>
      </c>
      <c r="E9446" t="s">
        <v>71462</v>
      </c>
      <c r="F9446" t="s">
        <v>33</v>
      </c>
      <c r="G9446" t="s">
        <v>33</v>
      </c>
      <c r="H9446" t="s">
        <v>71455</v>
      </c>
      <c r="I9446">
        <v>39.861947999999998</v>
      </c>
      <c r="J9446">
        <v>116.416451</v>
      </c>
      <c r="K9446" t="s">
        <v>1912</v>
      </c>
      <c r="L9446" t="s">
        <v>36</v>
      </c>
      <c r="M9446" t="s">
        <v>36</v>
      </c>
      <c r="N9446" t="s">
        <v>71463</v>
      </c>
      <c r="O9446" t="s">
        <v>57497</v>
      </c>
      <c r="P9446" t="s">
        <v>8449</v>
      </c>
      <c r="Q9446" t="s">
        <v>71459</v>
      </c>
      <c r="R9446">
        <v>4.8</v>
      </c>
      <c r="U9446">
        <v>88</v>
      </c>
      <c r="V9446" t="s">
        <v>71464</v>
      </c>
      <c r="W9446" t="s">
        <v>43</v>
      </c>
      <c r="X9446" t="s">
        <v>40</v>
      </c>
      <c r="Y9446">
        <v>32</v>
      </c>
      <c r="Z9446">
        <v>0</v>
      </c>
      <c r="AA9446">
        <v>3</v>
      </c>
      <c r="AB9446" t="s">
        <v>43</v>
      </c>
    </row>
    <row r="9447" spans="1:28" x14ac:dyDescent="0.25">
      <c r="A9447" t="s">
        <v>71465</v>
      </c>
      <c r="B9447" t="s">
        <v>71466</v>
      </c>
      <c r="C9447" t="s">
        <v>71467</v>
      </c>
      <c r="D9447" t="s">
        <v>71468</v>
      </c>
      <c r="E9447" t="s">
        <v>71469</v>
      </c>
      <c r="F9447" t="s">
        <v>33</v>
      </c>
      <c r="G9447" t="s">
        <v>33</v>
      </c>
      <c r="H9447" t="s">
        <v>67420</v>
      </c>
      <c r="I9447">
        <v>39.981810000000003</v>
      </c>
      <c r="J9447">
        <v>116.31501900000001</v>
      </c>
      <c r="K9447" t="s">
        <v>796</v>
      </c>
      <c r="L9447" t="s">
        <v>36</v>
      </c>
      <c r="M9447" t="s">
        <v>36</v>
      </c>
      <c r="N9447" t="s">
        <v>71470</v>
      </c>
      <c r="O9447" t="s">
        <v>29798</v>
      </c>
      <c r="P9447" t="s">
        <v>1884</v>
      </c>
      <c r="Q9447" t="s">
        <v>71466</v>
      </c>
      <c r="R9447">
        <v>4.5</v>
      </c>
      <c r="S9447">
        <v>4.5999999999999996</v>
      </c>
      <c r="T9447">
        <v>4.5</v>
      </c>
      <c r="U9447">
        <v>63</v>
      </c>
      <c r="V9447" t="s">
        <v>71471</v>
      </c>
      <c r="W9447" t="s">
        <v>43</v>
      </c>
      <c r="X9447" t="s">
        <v>40</v>
      </c>
      <c r="Y9447">
        <v>24</v>
      </c>
      <c r="Z9447">
        <v>20</v>
      </c>
      <c r="AA9447">
        <v>2.5</v>
      </c>
      <c r="AB9447" t="s">
        <v>43</v>
      </c>
    </row>
    <row r="9448" spans="1:28" x14ac:dyDescent="0.25">
      <c r="A9448" t="s">
        <v>71472</v>
      </c>
      <c r="B9448" t="s">
        <v>71473</v>
      </c>
      <c r="C9448" t="s">
        <v>71474</v>
      </c>
      <c r="D9448" t="s">
        <v>71475</v>
      </c>
      <c r="E9448" t="s">
        <v>701</v>
      </c>
      <c r="F9448" t="s">
        <v>33</v>
      </c>
      <c r="G9448" t="s">
        <v>33</v>
      </c>
      <c r="H9448" t="s">
        <v>71476</v>
      </c>
      <c r="I9448">
        <v>39.981662</v>
      </c>
      <c r="J9448">
        <v>116.31491200000001</v>
      </c>
      <c r="K9448" t="s">
        <v>111</v>
      </c>
      <c r="L9448" t="s">
        <v>36</v>
      </c>
      <c r="M9448" t="s">
        <v>84</v>
      </c>
      <c r="N9448" t="s">
        <v>703</v>
      </c>
      <c r="O9448" t="s">
        <v>798</v>
      </c>
      <c r="P9448" t="s">
        <v>2893</v>
      </c>
      <c r="Q9448" t="s">
        <v>71473</v>
      </c>
      <c r="R9448">
        <v>4.7</v>
      </c>
      <c r="S9448">
        <v>4.8</v>
      </c>
      <c r="T9448">
        <v>4.8</v>
      </c>
      <c r="U9448">
        <v>70</v>
      </c>
      <c r="V9448" t="s">
        <v>71477</v>
      </c>
      <c r="W9448" t="s">
        <v>43</v>
      </c>
      <c r="X9448" t="s">
        <v>40</v>
      </c>
      <c r="Y9448">
        <v>36</v>
      </c>
      <c r="Z9448">
        <v>0</v>
      </c>
      <c r="AA9448">
        <v>8</v>
      </c>
      <c r="AB9448" t="s">
        <v>92</v>
      </c>
    </row>
    <row r="9449" spans="1:28" x14ac:dyDescent="0.25">
      <c r="A9449" t="s">
        <v>71478</v>
      </c>
      <c r="B9449" t="s">
        <v>71479</v>
      </c>
      <c r="C9449" t="s">
        <v>71480</v>
      </c>
      <c r="D9449" t="s">
        <v>71481</v>
      </c>
      <c r="E9449" t="s">
        <v>71482</v>
      </c>
      <c r="F9449" t="s">
        <v>33</v>
      </c>
      <c r="G9449" t="s">
        <v>33</v>
      </c>
      <c r="H9449" t="s">
        <v>71419</v>
      </c>
      <c r="I9449">
        <v>39.863911000000002</v>
      </c>
      <c r="J9449">
        <v>116.41359300000001</v>
      </c>
      <c r="K9449" t="s">
        <v>515</v>
      </c>
      <c r="L9449" t="s">
        <v>84</v>
      </c>
      <c r="M9449" t="s">
        <v>36</v>
      </c>
      <c r="N9449" t="s">
        <v>71483</v>
      </c>
      <c r="O9449" t="s">
        <v>1407</v>
      </c>
      <c r="P9449" t="s">
        <v>434</v>
      </c>
      <c r="Q9449" t="s">
        <v>71479</v>
      </c>
      <c r="R9449">
        <v>4.8</v>
      </c>
      <c r="S9449">
        <v>5</v>
      </c>
      <c r="T9449">
        <v>4.8</v>
      </c>
      <c r="U9449">
        <v>17</v>
      </c>
      <c r="V9449" t="s">
        <v>71484</v>
      </c>
      <c r="W9449" t="s">
        <v>43</v>
      </c>
      <c r="X9449" t="s">
        <v>40</v>
      </c>
      <c r="Y9449">
        <v>24</v>
      </c>
      <c r="Z9449">
        <v>20</v>
      </c>
      <c r="AA9449">
        <v>1</v>
      </c>
      <c r="AB9449" t="s">
        <v>76</v>
      </c>
    </row>
    <row r="9450" spans="1:28" x14ac:dyDescent="0.25">
      <c r="A9450" t="s">
        <v>71485</v>
      </c>
      <c r="B9450" t="s">
        <v>71486</v>
      </c>
      <c r="C9450" t="s">
        <v>71487</v>
      </c>
      <c r="D9450" t="s">
        <v>71488</v>
      </c>
      <c r="E9450" t="s">
        <v>3222</v>
      </c>
      <c r="F9450" t="s">
        <v>33</v>
      </c>
      <c r="G9450" t="s">
        <v>33</v>
      </c>
      <c r="H9450" t="s">
        <v>71489</v>
      </c>
      <c r="I9450">
        <v>39.982275999999999</v>
      </c>
      <c r="J9450">
        <v>116.31538</v>
      </c>
      <c r="K9450" t="s">
        <v>54</v>
      </c>
      <c r="L9450" t="s">
        <v>36</v>
      </c>
      <c r="M9450" t="s">
        <v>84</v>
      </c>
      <c r="N9450" t="s">
        <v>3224</v>
      </c>
      <c r="O9450" t="s">
        <v>1200</v>
      </c>
      <c r="P9450" t="s">
        <v>47014</v>
      </c>
      <c r="Q9450" t="s">
        <v>71486</v>
      </c>
      <c r="R9450">
        <v>4.7</v>
      </c>
      <c r="S9450">
        <v>4.8</v>
      </c>
      <c r="T9450">
        <v>4.8</v>
      </c>
      <c r="U9450">
        <v>365</v>
      </c>
      <c r="V9450" t="s">
        <v>71490</v>
      </c>
      <c r="W9450" t="s">
        <v>43</v>
      </c>
      <c r="X9450" t="s">
        <v>90</v>
      </c>
      <c r="Y9450">
        <v>20</v>
      </c>
      <c r="Z9450">
        <v>20</v>
      </c>
      <c r="AA9450">
        <v>5</v>
      </c>
      <c r="AB9450" t="s">
        <v>92</v>
      </c>
    </row>
    <row r="9451" spans="1:28" x14ac:dyDescent="0.25">
      <c r="A9451" t="s">
        <v>71491</v>
      </c>
      <c r="B9451" t="s">
        <v>71492</v>
      </c>
      <c r="C9451" t="s">
        <v>71493</v>
      </c>
      <c r="D9451" t="s">
        <v>71494</v>
      </c>
      <c r="E9451" t="s">
        <v>9331</v>
      </c>
      <c r="F9451" t="s">
        <v>33</v>
      </c>
      <c r="G9451" t="s">
        <v>33</v>
      </c>
      <c r="H9451" t="s">
        <v>71495</v>
      </c>
      <c r="I9451">
        <v>39.900751999999997</v>
      </c>
      <c r="J9451">
        <v>116.680108</v>
      </c>
      <c r="K9451" t="s">
        <v>310</v>
      </c>
      <c r="L9451" t="s">
        <v>36</v>
      </c>
      <c r="M9451" t="s">
        <v>84</v>
      </c>
      <c r="N9451" t="s">
        <v>71496</v>
      </c>
      <c r="O9451" t="s">
        <v>113</v>
      </c>
      <c r="P9451" t="s">
        <v>12021</v>
      </c>
      <c r="Q9451" t="s">
        <v>71492</v>
      </c>
      <c r="R9451">
        <v>4.5999999999999996</v>
      </c>
      <c r="S9451">
        <v>4.7</v>
      </c>
      <c r="T9451">
        <v>4.5999999999999996</v>
      </c>
      <c r="U9451">
        <v>1167</v>
      </c>
      <c r="V9451" t="s">
        <v>71497</v>
      </c>
      <c r="W9451" t="s">
        <v>43</v>
      </c>
      <c r="X9451" t="s">
        <v>90</v>
      </c>
      <c r="Y9451">
        <v>20</v>
      </c>
      <c r="Z9451">
        <v>20</v>
      </c>
      <c r="AA9451">
        <v>2</v>
      </c>
      <c r="AB9451" t="s">
        <v>92</v>
      </c>
    </row>
    <row r="9452" spans="1:28" x14ac:dyDescent="0.25">
      <c r="A9452" t="s">
        <v>71498</v>
      </c>
      <c r="B9452" t="s">
        <v>71499</v>
      </c>
      <c r="C9452" t="s">
        <v>71500</v>
      </c>
      <c r="D9452" t="s">
        <v>71501</v>
      </c>
      <c r="E9452" t="s">
        <v>4082</v>
      </c>
      <c r="F9452" t="s">
        <v>33</v>
      </c>
      <c r="G9452" t="s">
        <v>33</v>
      </c>
      <c r="H9452" t="s">
        <v>71502</v>
      </c>
      <c r="I9452">
        <v>39.981634</v>
      </c>
      <c r="J9452">
        <v>116.314486</v>
      </c>
      <c r="K9452" t="s">
        <v>4084</v>
      </c>
      <c r="L9452" t="s">
        <v>36</v>
      </c>
      <c r="M9452" t="s">
        <v>84</v>
      </c>
      <c r="N9452" t="s">
        <v>2379</v>
      </c>
      <c r="O9452" t="s">
        <v>170</v>
      </c>
      <c r="P9452" t="s">
        <v>46623</v>
      </c>
      <c r="Q9452" t="s">
        <v>71499</v>
      </c>
      <c r="R9452">
        <v>4.8</v>
      </c>
      <c r="U9452">
        <v>557</v>
      </c>
      <c r="V9452" t="s">
        <v>71503</v>
      </c>
      <c r="W9452" t="s">
        <v>43</v>
      </c>
      <c r="X9452" t="s">
        <v>40</v>
      </c>
      <c r="Y9452">
        <v>40</v>
      </c>
      <c r="Z9452">
        <v>0</v>
      </c>
      <c r="AA9452">
        <v>5</v>
      </c>
      <c r="AB9452" t="s">
        <v>92</v>
      </c>
    </row>
    <row r="9453" spans="1:28" x14ac:dyDescent="0.25">
      <c r="A9453" t="s">
        <v>71504</v>
      </c>
      <c r="B9453" t="s">
        <v>71505</v>
      </c>
      <c r="C9453" t="s">
        <v>71506</v>
      </c>
      <c r="D9453" t="s">
        <v>71507</v>
      </c>
      <c r="E9453" t="s">
        <v>71508</v>
      </c>
      <c r="F9453" t="s">
        <v>33</v>
      </c>
      <c r="G9453" t="s">
        <v>33</v>
      </c>
      <c r="H9453" t="s">
        <v>71509</v>
      </c>
      <c r="I9453">
        <v>39.900196999999999</v>
      </c>
      <c r="J9453">
        <v>116.67640900000001</v>
      </c>
      <c r="K9453" t="s">
        <v>796</v>
      </c>
      <c r="L9453" t="s">
        <v>36</v>
      </c>
      <c r="M9453" t="s">
        <v>36</v>
      </c>
      <c r="N9453" t="s">
        <v>71510</v>
      </c>
      <c r="O9453" t="s">
        <v>9258</v>
      </c>
      <c r="P9453" t="s">
        <v>2287</v>
      </c>
      <c r="Q9453" t="s">
        <v>71505</v>
      </c>
      <c r="R9453">
        <v>4.8</v>
      </c>
      <c r="S9453">
        <v>4.8</v>
      </c>
      <c r="T9453">
        <v>4.8</v>
      </c>
      <c r="U9453">
        <v>23</v>
      </c>
      <c r="V9453" t="s">
        <v>71511</v>
      </c>
      <c r="W9453" t="s">
        <v>43</v>
      </c>
      <c r="X9453" t="s">
        <v>40</v>
      </c>
      <c r="Y9453">
        <v>25</v>
      </c>
      <c r="Z9453">
        <v>20</v>
      </c>
      <c r="AA9453">
        <v>3</v>
      </c>
      <c r="AB9453" t="s">
        <v>76</v>
      </c>
    </row>
    <row r="9454" spans="1:28" x14ac:dyDescent="0.25">
      <c r="A9454" t="s">
        <v>71512</v>
      </c>
      <c r="B9454" t="s">
        <v>71513</v>
      </c>
      <c r="C9454" t="s">
        <v>71514</v>
      </c>
      <c r="D9454" t="s">
        <v>71515</v>
      </c>
      <c r="E9454" t="s">
        <v>17498</v>
      </c>
      <c r="F9454" t="s">
        <v>33</v>
      </c>
      <c r="G9454" t="s">
        <v>33</v>
      </c>
      <c r="H9454" t="s">
        <v>2654</v>
      </c>
      <c r="I9454">
        <v>39.981662</v>
      </c>
      <c r="J9454">
        <v>116.31491200000001</v>
      </c>
      <c r="K9454" t="s">
        <v>6648</v>
      </c>
      <c r="L9454" t="s">
        <v>36</v>
      </c>
      <c r="M9454" t="s">
        <v>36</v>
      </c>
      <c r="N9454" t="s">
        <v>2655</v>
      </c>
      <c r="O9454" t="s">
        <v>2656</v>
      </c>
      <c r="P9454" t="s">
        <v>379</v>
      </c>
      <c r="Q9454" t="s">
        <v>71513</v>
      </c>
      <c r="R9454">
        <v>0</v>
      </c>
      <c r="U9454">
        <v>0</v>
      </c>
      <c r="V9454" t="s">
        <v>71516</v>
      </c>
      <c r="W9454" t="s">
        <v>43</v>
      </c>
      <c r="X9454" t="s">
        <v>40</v>
      </c>
      <c r="Y9454">
        <v>40</v>
      </c>
      <c r="Z9454">
        <v>0</v>
      </c>
      <c r="AA9454">
        <v>0</v>
      </c>
      <c r="AB9454" t="s">
        <v>43</v>
      </c>
    </row>
    <row r="9455" spans="1:28" x14ac:dyDescent="0.25">
      <c r="A9455" t="s">
        <v>71512</v>
      </c>
      <c r="B9455" t="s">
        <v>71517</v>
      </c>
      <c r="C9455" t="s">
        <v>71518</v>
      </c>
      <c r="D9455" t="s">
        <v>71519</v>
      </c>
      <c r="E9455" t="s">
        <v>71520</v>
      </c>
      <c r="F9455" t="s">
        <v>33</v>
      </c>
      <c r="G9455" t="s">
        <v>33</v>
      </c>
      <c r="H9455" t="s">
        <v>71521</v>
      </c>
      <c r="I9455">
        <v>39.900826000000002</v>
      </c>
      <c r="J9455">
        <v>116.677334</v>
      </c>
      <c r="K9455" t="s">
        <v>912</v>
      </c>
      <c r="L9455" t="s">
        <v>36</v>
      </c>
      <c r="M9455" t="s">
        <v>36</v>
      </c>
      <c r="N9455" t="s">
        <v>71522</v>
      </c>
      <c r="O9455" t="s">
        <v>170</v>
      </c>
      <c r="P9455" t="s">
        <v>4197</v>
      </c>
      <c r="Q9455" t="s">
        <v>71517</v>
      </c>
      <c r="R9455">
        <v>5</v>
      </c>
      <c r="S9455">
        <v>5</v>
      </c>
      <c r="T9455">
        <v>5</v>
      </c>
      <c r="U9455">
        <v>0</v>
      </c>
      <c r="V9455" t="s">
        <v>71523</v>
      </c>
      <c r="W9455" t="s">
        <v>43</v>
      </c>
      <c r="X9455" t="s">
        <v>90</v>
      </c>
      <c r="Y9455">
        <v>20</v>
      </c>
      <c r="Z9455">
        <v>20</v>
      </c>
      <c r="AA9455">
        <v>5</v>
      </c>
      <c r="AB9455" t="s">
        <v>76</v>
      </c>
    </row>
    <row r="9456" spans="1:28" x14ac:dyDescent="0.25">
      <c r="A9456" t="s">
        <v>71524</v>
      </c>
      <c r="B9456" t="s">
        <v>71525</v>
      </c>
      <c r="C9456" t="s">
        <v>71526</v>
      </c>
      <c r="D9456" t="s">
        <v>71527</v>
      </c>
      <c r="E9456" t="s">
        <v>71528</v>
      </c>
      <c r="F9456" t="s">
        <v>33</v>
      </c>
      <c r="G9456" t="s">
        <v>33</v>
      </c>
      <c r="H9456" t="s">
        <v>67420</v>
      </c>
      <c r="I9456">
        <v>39.982039999999998</v>
      </c>
      <c r="J9456">
        <v>116.31431000000001</v>
      </c>
      <c r="K9456" t="s">
        <v>310</v>
      </c>
      <c r="L9456" t="s">
        <v>36</v>
      </c>
      <c r="M9456" t="s">
        <v>36</v>
      </c>
      <c r="N9456" t="s">
        <v>71529</v>
      </c>
      <c r="O9456" t="s">
        <v>71530</v>
      </c>
      <c r="P9456" t="s">
        <v>1599</v>
      </c>
      <c r="Q9456" t="s">
        <v>71525</v>
      </c>
      <c r="R9456">
        <v>4.7</v>
      </c>
      <c r="U9456">
        <v>116</v>
      </c>
      <c r="V9456" t="s">
        <v>71531</v>
      </c>
      <c r="W9456" t="s">
        <v>43</v>
      </c>
      <c r="X9456" t="s">
        <v>40</v>
      </c>
      <c r="Y9456">
        <v>26</v>
      </c>
      <c r="Z9456">
        <v>15</v>
      </c>
      <c r="AA9456">
        <v>0</v>
      </c>
      <c r="AB9456" t="s">
        <v>76</v>
      </c>
    </row>
    <row r="9457" spans="1:28" x14ac:dyDescent="0.25">
      <c r="A9457" t="s">
        <v>71532</v>
      </c>
      <c r="B9457" t="s">
        <v>71533</v>
      </c>
      <c r="C9457" t="s">
        <v>71534</v>
      </c>
      <c r="D9457" t="s">
        <v>71535</v>
      </c>
      <c r="E9457" t="s">
        <v>71536</v>
      </c>
      <c r="F9457" t="s">
        <v>33</v>
      </c>
      <c r="G9457" t="s">
        <v>33</v>
      </c>
      <c r="H9457" t="s">
        <v>71537</v>
      </c>
      <c r="I9457">
        <v>39.901561999999998</v>
      </c>
      <c r="J9457">
        <v>116.684659</v>
      </c>
      <c r="K9457" t="s">
        <v>1645</v>
      </c>
      <c r="L9457" t="s">
        <v>36</v>
      </c>
      <c r="M9457" t="s">
        <v>36</v>
      </c>
      <c r="N9457" t="s">
        <v>71538</v>
      </c>
      <c r="O9457" t="s">
        <v>3450</v>
      </c>
      <c r="P9457" t="s">
        <v>174</v>
      </c>
      <c r="Q9457" t="s">
        <v>71533</v>
      </c>
      <c r="R9457">
        <v>4.5999999999999996</v>
      </c>
      <c r="S9457">
        <v>4.8</v>
      </c>
      <c r="T9457">
        <v>4.8</v>
      </c>
      <c r="U9457">
        <v>2</v>
      </c>
      <c r="V9457" t="s">
        <v>71539</v>
      </c>
      <c r="W9457" t="s">
        <v>43</v>
      </c>
      <c r="X9457" t="s">
        <v>90</v>
      </c>
      <c r="Y9457">
        <v>21</v>
      </c>
      <c r="Z9457">
        <v>20</v>
      </c>
      <c r="AA9457">
        <v>5</v>
      </c>
      <c r="AB9457" t="s">
        <v>43</v>
      </c>
    </row>
    <row r="9458" spans="1:28" x14ac:dyDescent="0.25">
      <c r="A9458" t="s">
        <v>71540</v>
      </c>
      <c r="B9458" t="s">
        <v>71541</v>
      </c>
      <c r="C9458" t="s">
        <v>71542</v>
      </c>
      <c r="D9458" t="s">
        <v>71543</v>
      </c>
      <c r="E9458" t="s">
        <v>46110</v>
      </c>
      <c r="F9458" t="s">
        <v>33</v>
      </c>
      <c r="G9458" t="s">
        <v>33</v>
      </c>
      <c r="H9458" t="s">
        <v>71544</v>
      </c>
      <c r="I9458">
        <v>39.981662</v>
      </c>
      <c r="J9458">
        <v>116.31491200000001</v>
      </c>
      <c r="K9458" t="s">
        <v>589</v>
      </c>
      <c r="L9458" t="s">
        <v>36</v>
      </c>
      <c r="M9458" t="s">
        <v>84</v>
      </c>
      <c r="N9458" t="s">
        <v>6337</v>
      </c>
      <c r="O9458" t="s">
        <v>6338</v>
      </c>
      <c r="P9458" t="s">
        <v>63843</v>
      </c>
      <c r="Q9458" t="s">
        <v>71541</v>
      </c>
      <c r="R9458">
        <v>4.9000000000000004</v>
      </c>
      <c r="U9458">
        <v>249</v>
      </c>
      <c r="V9458" t="s">
        <v>71545</v>
      </c>
      <c r="W9458" t="s">
        <v>43</v>
      </c>
      <c r="X9458" t="s">
        <v>40</v>
      </c>
      <c r="Y9458">
        <v>30</v>
      </c>
      <c r="Z9458">
        <v>0</v>
      </c>
      <c r="AA9458">
        <v>9</v>
      </c>
      <c r="AB9458" t="s">
        <v>92</v>
      </c>
    </row>
    <row r="9459" spans="1:28" x14ac:dyDescent="0.25">
      <c r="A9459" t="s">
        <v>71546</v>
      </c>
      <c r="B9459" t="s">
        <v>71547</v>
      </c>
      <c r="C9459" t="s">
        <v>71548</v>
      </c>
      <c r="D9459" t="s">
        <v>71549</v>
      </c>
      <c r="E9459" t="s">
        <v>71550</v>
      </c>
      <c r="F9459" t="s">
        <v>33</v>
      </c>
      <c r="G9459" t="s">
        <v>33</v>
      </c>
      <c r="H9459" t="s">
        <v>71551</v>
      </c>
      <c r="I9459">
        <v>39.863697999999999</v>
      </c>
      <c r="J9459">
        <v>116.413607</v>
      </c>
      <c r="K9459" t="s">
        <v>1334</v>
      </c>
      <c r="L9459" t="s">
        <v>36</v>
      </c>
      <c r="M9459" t="s">
        <v>36</v>
      </c>
      <c r="N9459" t="s">
        <v>71552</v>
      </c>
      <c r="O9459" t="s">
        <v>23677</v>
      </c>
      <c r="P9459" t="s">
        <v>71553</v>
      </c>
      <c r="Q9459" t="s">
        <v>71547</v>
      </c>
      <c r="R9459">
        <v>4.8</v>
      </c>
      <c r="S9459">
        <v>4.8</v>
      </c>
      <c r="T9459">
        <v>4.8</v>
      </c>
      <c r="U9459">
        <v>577</v>
      </c>
      <c r="V9459" t="s">
        <v>71554</v>
      </c>
      <c r="W9459" t="s">
        <v>43</v>
      </c>
      <c r="X9459" t="s">
        <v>40</v>
      </c>
      <c r="Y9459">
        <v>25</v>
      </c>
      <c r="Z9459">
        <v>20</v>
      </c>
      <c r="AA9459">
        <v>1</v>
      </c>
      <c r="AB9459" t="s">
        <v>76</v>
      </c>
    </row>
    <row r="9460" spans="1:28" x14ac:dyDescent="0.25">
      <c r="A9460" t="s">
        <v>71555</v>
      </c>
      <c r="B9460" t="s">
        <v>71556</v>
      </c>
      <c r="C9460" t="s">
        <v>71557</v>
      </c>
      <c r="D9460" t="s">
        <v>71558</v>
      </c>
      <c r="E9460" t="s">
        <v>71559</v>
      </c>
      <c r="F9460" t="s">
        <v>33</v>
      </c>
      <c r="G9460" t="s">
        <v>33</v>
      </c>
      <c r="H9460" t="s">
        <v>71560</v>
      </c>
      <c r="I9460">
        <v>39.900919000000002</v>
      </c>
      <c r="J9460">
        <v>116.67873</v>
      </c>
      <c r="K9460" t="s">
        <v>569</v>
      </c>
      <c r="L9460" t="s">
        <v>36</v>
      </c>
      <c r="M9460" t="s">
        <v>36</v>
      </c>
      <c r="N9460" t="s">
        <v>71561</v>
      </c>
      <c r="O9460" t="s">
        <v>71562</v>
      </c>
      <c r="P9460" t="s">
        <v>71563</v>
      </c>
      <c r="Q9460" t="s">
        <v>71556</v>
      </c>
      <c r="R9460">
        <v>4.9000000000000004</v>
      </c>
      <c r="S9460">
        <v>5</v>
      </c>
      <c r="T9460">
        <v>4.9000000000000004</v>
      </c>
      <c r="U9460">
        <v>478</v>
      </c>
      <c r="V9460" t="s">
        <v>71564</v>
      </c>
      <c r="W9460" t="s">
        <v>43</v>
      </c>
      <c r="X9460" t="s">
        <v>40</v>
      </c>
      <c r="Y9460">
        <v>40</v>
      </c>
      <c r="Z9460">
        <v>20</v>
      </c>
      <c r="AA9460">
        <v>0</v>
      </c>
      <c r="AB9460" t="s">
        <v>92</v>
      </c>
    </row>
    <row r="9461" spans="1:28" x14ac:dyDescent="0.25">
      <c r="A9461" t="s">
        <v>71555</v>
      </c>
      <c r="B9461" t="s">
        <v>71565</v>
      </c>
      <c r="C9461" t="s">
        <v>71566</v>
      </c>
      <c r="D9461" t="s">
        <v>69570</v>
      </c>
      <c r="E9461" t="s">
        <v>71567</v>
      </c>
      <c r="F9461" t="s">
        <v>33</v>
      </c>
      <c r="G9461" t="s">
        <v>33</v>
      </c>
      <c r="H9461" t="s">
        <v>71568</v>
      </c>
      <c r="I9461">
        <v>39.914489000000003</v>
      </c>
      <c r="J9461">
        <v>116.49472400000001</v>
      </c>
      <c r="K9461" t="s">
        <v>796</v>
      </c>
      <c r="L9461" t="s">
        <v>36</v>
      </c>
      <c r="M9461" t="s">
        <v>36</v>
      </c>
      <c r="N9461" t="s">
        <v>71569</v>
      </c>
      <c r="O9461" t="s">
        <v>2567</v>
      </c>
      <c r="P9461" t="s">
        <v>2938</v>
      </c>
      <c r="Q9461" t="s">
        <v>71565</v>
      </c>
      <c r="R9461">
        <v>4.4000000000000004</v>
      </c>
      <c r="S9461">
        <v>4.3</v>
      </c>
      <c r="T9461">
        <v>4.3</v>
      </c>
      <c r="U9461">
        <v>19</v>
      </c>
      <c r="V9461" t="s">
        <v>71570</v>
      </c>
      <c r="W9461" t="s">
        <v>43</v>
      </c>
      <c r="X9461" t="s">
        <v>90</v>
      </c>
      <c r="Y9461">
        <v>20</v>
      </c>
      <c r="Z9461">
        <v>15</v>
      </c>
      <c r="AA9461">
        <v>5</v>
      </c>
      <c r="AB9461" t="s">
        <v>43</v>
      </c>
    </row>
    <row r="9462" spans="1:28" x14ac:dyDescent="0.25">
      <c r="A9462" t="s">
        <v>71571</v>
      </c>
      <c r="B9462" t="s">
        <v>71572</v>
      </c>
      <c r="C9462" t="s">
        <v>71573</v>
      </c>
      <c r="D9462" t="s">
        <v>71574</v>
      </c>
      <c r="E9462" t="s">
        <v>37857</v>
      </c>
      <c r="F9462" t="s">
        <v>33</v>
      </c>
      <c r="G9462" t="s">
        <v>33</v>
      </c>
      <c r="H9462" t="s">
        <v>4983</v>
      </c>
      <c r="I9462">
        <v>39.914489000000003</v>
      </c>
      <c r="J9462">
        <v>116.49472400000001</v>
      </c>
      <c r="K9462" t="s">
        <v>15116</v>
      </c>
      <c r="L9462" t="s">
        <v>36</v>
      </c>
      <c r="M9462" t="s">
        <v>84</v>
      </c>
      <c r="N9462" t="s">
        <v>4984</v>
      </c>
      <c r="O9462" t="s">
        <v>323</v>
      </c>
      <c r="P9462" t="s">
        <v>14276</v>
      </c>
      <c r="Q9462" t="s">
        <v>71572</v>
      </c>
      <c r="R9462">
        <v>4.5999999999999996</v>
      </c>
      <c r="S9462">
        <v>4.7</v>
      </c>
      <c r="T9462">
        <v>4.5999999999999996</v>
      </c>
      <c r="U9462">
        <v>258</v>
      </c>
      <c r="V9462" t="s">
        <v>71575</v>
      </c>
      <c r="W9462" t="s">
        <v>43</v>
      </c>
      <c r="X9462" t="s">
        <v>90</v>
      </c>
      <c r="Y9462">
        <v>20</v>
      </c>
      <c r="Z9462">
        <v>20</v>
      </c>
      <c r="AA9462">
        <v>5</v>
      </c>
      <c r="AB9462" t="s">
        <v>92</v>
      </c>
    </row>
    <row r="9463" spans="1:28" x14ac:dyDescent="0.25">
      <c r="A9463" t="s">
        <v>71571</v>
      </c>
      <c r="B9463" t="s">
        <v>71576</v>
      </c>
      <c r="C9463" t="s">
        <v>71577</v>
      </c>
      <c r="D9463" t="s">
        <v>71578</v>
      </c>
      <c r="E9463" t="s">
        <v>1151</v>
      </c>
      <c r="F9463" t="s">
        <v>33</v>
      </c>
      <c r="G9463" t="s">
        <v>33</v>
      </c>
      <c r="H9463" t="s">
        <v>71579</v>
      </c>
      <c r="I9463">
        <v>39.982039999999998</v>
      </c>
      <c r="J9463">
        <v>116.31431000000001</v>
      </c>
      <c r="K9463" t="s">
        <v>250</v>
      </c>
      <c r="L9463" t="s">
        <v>36</v>
      </c>
      <c r="M9463" t="s">
        <v>36</v>
      </c>
      <c r="N9463" t="s">
        <v>1153</v>
      </c>
      <c r="O9463" t="s">
        <v>602</v>
      </c>
      <c r="P9463" t="s">
        <v>379</v>
      </c>
      <c r="Q9463" t="s">
        <v>71576</v>
      </c>
      <c r="R9463">
        <v>0</v>
      </c>
      <c r="U9463">
        <v>0</v>
      </c>
      <c r="V9463" t="s">
        <v>43</v>
      </c>
      <c r="W9463" t="s">
        <v>43</v>
      </c>
      <c r="X9463" t="s">
        <v>40</v>
      </c>
      <c r="Y9463">
        <v>40</v>
      </c>
      <c r="Z9463">
        <v>30</v>
      </c>
      <c r="AA9463">
        <v>5</v>
      </c>
      <c r="AB9463" t="s">
        <v>43</v>
      </c>
    </row>
    <row r="9464" spans="1:28" x14ac:dyDescent="0.25">
      <c r="A9464" t="s">
        <v>71580</v>
      </c>
      <c r="B9464" t="s">
        <v>71581</v>
      </c>
      <c r="C9464" t="s">
        <v>71582</v>
      </c>
      <c r="D9464" t="s">
        <v>71583</v>
      </c>
      <c r="E9464" t="s">
        <v>71584</v>
      </c>
      <c r="F9464" t="s">
        <v>33</v>
      </c>
      <c r="G9464" t="s">
        <v>33</v>
      </c>
      <c r="H9464" t="s">
        <v>71419</v>
      </c>
      <c r="I9464">
        <v>39.863804000000002</v>
      </c>
      <c r="J9464">
        <v>116.4136</v>
      </c>
      <c r="K9464" t="s">
        <v>11140</v>
      </c>
      <c r="L9464" t="s">
        <v>36</v>
      </c>
      <c r="M9464" t="s">
        <v>36</v>
      </c>
      <c r="N9464" t="s">
        <v>71585</v>
      </c>
      <c r="O9464" t="s">
        <v>252</v>
      </c>
      <c r="P9464" t="s">
        <v>7270</v>
      </c>
      <c r="Q9464" t="s">
        <v>71581</v>
      </c>
      <c r="R9464">
        <v>4.9000000000000004</v>
      </c>
      <c r="S9464">
        <v>4.9000000000000004</v>
      </c>
      <c r="T9464">
        <v>4.8</v>
      </c>
      <c r="U9464">
        <v>147</v>
      </c>
      <c r="V9464" t="s">
        <v>71586</v>
      </c>
      <c r="W9464" t="s">
        <v>43</v>
      </c>
      <c r="X9464" t="s">
        <v>90</v>
      </c>
      <c r="Y9464">
        <v>23</v>
      </c>
      <c r="Z9464">
        <v>20</v>
      </c>
      <c r="AA9464">
        <v>0</v>
      </c>
      <c r="AB9464" t="s">
        <v>76</v>
      </c>
    </row>
    <row r="9465" spans="1:28" x14ac:dyDescent="0.25">
      <c r="A9465" t="s">
        <v>71587</v>
      </c>
      <c r="B9465" t="s">
        <v>71588</v>
      </c>
      <c r="C9465" t="s">
        <v>71589</v>
      </c>
      <c r="D9465" t="s">
        <v>71590</v>
      </c>
      <c r="E9465" t="s">
        <v>46086</v>
      </c>
      <c r="F9465" t="s">
        <v>33</v>
      </c>
      <c r="G9465" t="s">
        <v>33</v>
      </c>
      <c r="H9465" t="s">
        <v>71591</v>
      </c>
      <c r="I9465">
        <v>39.914489000000003</v>
      </c>
      <c r="J9465">
        <v>116.49472400000001</v>
      </c>
      <c r="K9465" t="s">
        <v>1683</v>
      </c>
      <c r="L9465" t="s">
        <v>36</v>
      </c>
      <c r="M9465" t="s">
        <v>84</v>
      </c>
      <c r="N9465" t="s">
        <v>71592</v>
      </c>
      <c r="O9465" t="s">
        <v>5818</v>
      </c>
      <c r="P9465" t="s">
        <v>39110</v>
      </c>
      <c r="Q9465" t="s">
        <v>71588</v>
      </c>
      <c r="R9465">
        <v>4.5999999999999996</v>
      </c>
      <c r="U9465">
        <v>370</v>
      </c>
      <c r="V9465" t="s">
        <v>71593</v>
      </c>
      <c r="W9465" t="s">
        <v>43</v>
      </c>
      <c r="X9465" t="s">
        <v>90</v>
      </c>
      <c r="Y9465">
        <v>21</v>
      </c>
      <c r="Z9465">
        <v>20</v>
      </c>
      <c r="AA9465">
        <v>3</v>
      </c>
      <c r="AB9465" t="s">
        <v>62</v>
      </c>
    </row>
    <row r="9466" spans="1:28" x14ac:dyDescent="0.25">
      <c r="A9466" t="s">
        <v>71594</v>
      </c>
      <c r="B9466" t="s">
        <v>71595</v>
      </c>
      <c r="C9466" t="s">
        <v>71596</v>
      </c>
      <c r="D9466" t="s">
        <v>71597</v>
      </c>
      <c r="E9466" t="s">
        <v>71598</v>
      </c>
      <c r="F9466" t="s">
        <v>33</v>
      </c>
      <c r="G9466" t="s">
        <v>33</v>
      </c>
      <c r="H9466" t="s">
        <v>66720</v>
      </c>
      <c r="I9466">
        <v>39.752153</v>
      </c>
      <c r="J9466">
        <v>116.54068599999999</v>
      </c>
      <c r="K9466" t="s">
        <v>1654</v>
      </c>
      <c r="L9466" t="s">
        <v>36</v>
      </c>
      <c r="M9466" t="s">
        <v>36</v>
      </c>
      <c r="N9466" t="s">
        <v>71599</v>
      </c>
      <c r="O9466" t="s">
        <v>30959</v>
      </c>
      <c r="P9466" t="s">
        <v>324</v>
      </c>
      <c r="Q9466" t="s">
        <v>71595</v>
      </c>
      <c r="R9466">
        <v>4.5999999999999996</v>
      </c>
      <c r="S9466">
        <v>4.7</v>
      </c>
      <c r="T9466">
        <v>4.5999999999999996</v>
      </c>
      <c r="U9466">
        <v>167</v>
      </c>
      <c r="V9466" t="s">
        <v>71600</v>
      </c>
      <c r="W9466" t="s">
        <v>43</v>
      </c>
      <c r="X9466" t="s">
        <v>40</v>
      </c>
      <c r="Y9466">
        <v>30</v>
      </c>
      <c r="Z9466">
        <v>20</v>
      </c>
      <c r="AA9466">
        <v>5</v>
      </c>
      <c r="AB9466" t="s">
        <v>76</v>
      </c>
    </row>
    <row r="9467" spans="1:28" x14ac:dyDescent="0.25">
      <c r="A9467" t="s">
        <v>71601</v>
      </c>
      <c r="B9467" t="s">
        <v>71602</v>
      </c>
      <c r="C9467" t="s">
        <v>71603</v>
      </c>
      <c r="D9467" t="s">
        <v>71604</v>
      </c>
      <c r="E9467" t="s">
        <v>29216</v>
      </c>
      <c r="F9467" t="s">
        <v>33</v>
      </c>
      <c r="G9467" t="s">
        <v>33</v>
      </c>
      <c r="H9467" t="s">
        <v>71605</v>
      </c>
      <c r="I9467">
        <v>39.915156000000003</v>
      </c>
      <c r="J9467">
        <v>116.494902</v>
      </c>
      <c r="K9467" t="s">
        <v>600</v>
      </c>
      <c r="L9467" t="s">
        <v>36</v>
      </c>
      <c r="M9467" t="s">
        <v>36</v>
      </c>
      <c r="N9467" t="s">
        <v>71606</v>
      </c>
      <c r="O9467" t="s">
        <v>71607</v>
      </c>
      <c r="P9467" t="s">
        <v>9011</v>
      </c>
      <c r="Q9467" t="s">
        <v>71602</v>
      </c>
      <c r="R9467">
        <v>4.8</v>
      </c>
      <c r="S9467">
        <v>4.8</v>
      </c>
      <c r="T9467">
        <v>4.8</v>
      </c>
      <c r="U9467">
        <v>63</v>
      </c>
      <c r="V9467" t="s">
        <v>71608</v>
      </c>
      <c r="W9467" t="s">
        <v>43</v>
      </c>
      <c r="X9467" t="s">
        <v>40</v>
      </c>
      <c r="Y9467">
        <v>25</v>
      </c>
      <c r="Z9467">
        <v>20</v>
      </c>
      <c r="AA9467">
        <v>1</v>
      </c>
      <c r="AB9467" t="s">
        <v>43</v>
      </c>
    </row>
    <row r="9468" spans="1:28" x14ac:dyDescent="0.25">
      <c r="A9468" t="s">
        <v>71601</v>
      </c>
      <c r="B9468" t="s">
        <v>71609</v>
      </c>
      <c r="C9468" t="s">
        <v>71610</v>
      </c>
      <c r="D9468" t="s">
        <v>71611</v>
      </c>
      <c r="E9468" t="s">
        <v>71612</v>
      </c>
      <c r="F9468" t="s">
        <v>33</v>
      </c>
      <c r="G9468" t="s">
        <v>33</v>
      </c>
      <c r="H9468" t="s">
        <v>71613</v>
      </c>
      <c r="I9468">
        <v>39.915156000000003</v>
      </c>
      <c r="J9468">
        <v>116.494902</v>
      </c>
      <c r="K9468" t="s">
        <v>506</v>
      </c>
      <c r="L9468" t="s">
        <v>84</v>
      </c>
      <c r="M9468" t="s">
        <v>36</v>
      </c>
      <c r="N9468" t="s">
        <v>71614</v>
      </c>
      <c r="O9468" t="s">
        <v>37517</v>
      </c>
      <c r="P9468" t="s">
        <v>54820</v>
      </c>
      <c r="Q9468" t="s">
        <v>71609</v>
      </c>
      <c r="R9468">
        <v>4.7</v>
      </c>
      <c r="S9468">
        <v>4.7</v>
      </c>
      <c r="T9468">
        <v>4.8</v>
      </c>
      <c r="U9468">
        <v>863</v>
      </c>
      <c r="V9468" t="s">
        <v>71615</v>
      </c>
      <c r="W9468" t="s">
        <v>43</v>
      </c>
      <c r="X9468" t="s">
        <v>40</v>
      </c>
      <c r="Y9468">
        <v>29</v>
      </c>
      <c r="Z9468">
        <v>20</v>
      </c>
      <c r="AA9468">
        <v>1</v>
      </c>
      <c r="AB9468" t="s">
        <v>76</v>
      </c>
    </row>
    <row r="9469" spans="1:28" x14ac:dyDescent="0.25">
      <c r="A9469" t="s">
        <v>71616</v>
      </c>
      <c r="B9469" t="s">
        <v>71617</v>
      </c>
      <c r="C9469" t="s">
        <v>71618</v>
      </c>
      <c r="D9469" t="s">
        <v>71619</v>
      </c>
      <c r="E9469" t="s">
        <v>71620</v>
      </c>
      <c r="F9469" t="s">
        <v>33</v>
      </c>
      <c r="G9469" t="s">
        <v>33</v>
      </c>
      <c r="H9469" t="s">
        <v>71621</v>
      </c>
      <c r="I9469">
        <v>39.958004000000003</v>
      </c>
      <c r="J9469">
        <v>116.288873</v>
      </c>
      <c r="K9469" t="s">
        <v>274</v>
      </c>
      <c r="L9469" t="s">
        <v>36</v>
      </c>
      <c r="M9469" t="s">
        <v>36</v>
      </c>
      <c r="N9469" t="s">
        <v>71622</v>
      </c>
      <c r="O9469" t="s">
        <v>2247</v>
      </c>
      <c r="P9469" t="s">
        <v>196</v>
      </c>
      <c r="Q9469" t="s">
        <v>71617</v>
      </c>
      <c r="R9469">
        <v>4.8</v>
      </c>
      <c r="S9469">
        <v>4.9000000000000004</v>
      </c>
      <c r="T9469">
        <v>4.9000000000000004</v>
      </c>
      <c r="U9469">
        <v>40</v>
      </c>
      <c r="V9469" t="s">
        <v>71623</v>
      </c>
      <c r="W9469" t="s">
        <v>43</v>
      </c>
      <c r="X9469" t="s">
        <v>40</v>
      </c>
      <c r="Y9469">
        <v>33</v>
      </c>
      <c r="Z9469">
        <v>0</v>
      </c>
      <c r="AA9469">
        <v>0</v>
      </c>
      <c r="AB9469" t="s">
        <v>19151</v>
      </c>
    </row>
    <row r="9470" spans="1:28" x14ac:dyDescent="0.25">
      <c r="A9470" t="s">
        <v>71624</v>
      </c>
      <c r="B9470" t="s">
        <v>71625</v>
      </c>
      <c r="C9470" t="s">
        <v>71626</v>
      </c>
      <c r="D9470" t="s">
        <v>71627</v>
      </c>
      <c r="E9470" t="s">
        <v>701</v>
      </c>
      <c r="F9470" t="s">
        <v>33</v>
      </c>
      <c r="G9470" t="s">
        <v>33</v>
      </c>
      <c r="H9470" t="s">
        <v>71628</v>
      </c>
      <c r="I9470">
        <v>39.958238000000001</v>
      </c>
      <c r="J9470">
        <v>116.288769</v>
      </c>
      <c r="K9470" t="s">
        <v>111</v>
      </c>
      <c r="L9470" t="s">
        <v>36</v>
      </c>
      <c r="M9470" t="s">
        <v>84</v>
      </c>
      <c r="N9470" t="s">
        <v>703</v>
      </c>
      <c r="O9470" t="s">
        <v>611</v>
      </c>
      <c r="P9470" t="s">
        <v>3814</v>
      </c>
      <c r="Q9470" t="s">
        <v>71625</v>
      </c>
      <c r="R9470">
        <v>5</v>
      </c>
      <c r="S9470">
        <v>4.9000000000000004</v>
      </c>
      <c r="T9470">
        <v>5</v>
      </c>
      <c r="U9470">
        <v>13</v>
      </c>
      <c r="V9470" t="s">
        <v>71629</v>
      </c>
      <c r="W9470" t="s">
        <v>43</v>
      </c>
      <c r="X9470" t="s">
        <v>40</v>
      </c>
      <c r="Y9470">
        <v>41</v>
      </c>
      <c r="Z9470">
        <v>0</v>
      </c>
      <c r="AA9470">
        <v>8</v>
      </c>
      <c r="AB9470" t="s">
        <v>43</v>
      </c>
    </row>
    <row r="9471" spans="1:28" x14ac:dyDescent="0.25">
      <c r="A9471" t="s">
        <v>71624</v>
      </c>
      <c r="B9471" t="s">
        <v>71630</v>
      </c>
      <c r="C9471" t="s">
        <v>71631</v>
      </c>
      <c r="D9471" t="s">
        <v>71632</v>
      </c>
      <c r="E9471" t="s">
        <v>71633</v>
      </c>
      <c r="F9471" t="s">
        <v>33</v>
      </c>
      <c r="G9471" t="s">
        <v>33</v>
      </c>
      <c r="H9471" t="s">
        <v>71634</v>
      </c>
      <c r="I9471">
        <v>39.958004000000003</v>
      </c>
      <c r="J9471">
        <v>116.288873</v>
      </c>
      <c r="K9471" t="s">
        <v>398</v>
      </c>
      <c r="L9471" t="s">
        <v>36</v>
      </c>
      <c r="M9471" t="s">
        <v>84</v>
      </c>
      <c r="N9471" t="s">
        <v>71635</v>
      </c>
      <c r="O9471" t="s">
        <v>56</v>
      </c>
      <c r="P9471" t="s">
        <v>32970</v>
      </c>
      <c r="Q9471" t="s">
        <v>71630</v>
      </c>
      <c r="R9471">
        <v>4.9000000000000004</v>
      </c>
      <c r="S9471">
        <v>4.9000000000000004</v>
      </c>
      <c r="T9471">
        <v>4.9000000000000004</v>
      </c>
      <c r="U9471">
        <v>204</v>
      </c>
      <c r="V9471" t="s">
        <v>71636</v>
      </c>
      <c r="W9471" t="s">
        <v>43</v>
      </c>
      <c r="X9471" t="s">
        <v>40</v>
      </c>
      <c r="Y9471">
        <v>30</v>
      </c>
      <c r="Z9471">
        <v>35</v>
      </c>
      <c r="AA9471">
        <v>3</v>
      </c>
      <c r="AB9471" t="s">
        <v>43</v>
      </c>
    </row>
    <row r="9472" spans="1:28" x14ac:dyDescent="0.25">
      <c r="A9472" t="s">
        <v>71637</v>
      </c>
      <c r="B9472" t="s">
        <v>71638</v>
      </c>
      <c r="C9472" t="s">
        <v>71639</v>
      </c>
      <c r="D9472" t="s">
        <v>71640</v>
      </c>
      <c r="E9472" t="s">
        <v>71641</v>
      </c>
      <c r="F9472" t="s">
        <v>33</v>
      </c>
      <c r="G9472" t="s">
        <v>33</v>
      </c>
      <c r="H9472" t="s">
        <v>71642</v>
      </c>
      <c r="I9472">
        <v>39.914489000000003</v>
      </c>
      <c r="J9472">
        <v>116.49472400000001</v>
      </c>
      <c r="K9472" t="s">
        <v>2208</v>
      </c>
      <c r="L9472" t="s">
        <v>36</v>
      </c>
      <c r="M9472" t="s">
        <v>36</v>
      </c>
      <c r="N9472" t="s">
        <v>71643</v>
      </c>
      <c r="O9472" t="s">
        <v>56</v>
      </c>
      <c r="P9472" t="s">
        <v>3467</v>
      </c>
      <c r="Q9472" t="s">
        <v>71638</v>
      </c>
      <c r="R9472">
        <v>4.8</v>
      </c>
      <c r="S9472">
        <v>4.8</v>
      </c>
      <c r="T9472">
        <v>4.8</v>
      </c>
      <c r="U9472">
        <v>118</v>
      </c>
      <c r="V9472" t="s">
        <v>71644</v>
      </c>
      <c r="W9472" t="s">
        <v>43</v>
      </c>
      <c r="X9472" t="s">
        <v>40</v>
      </c>
      <c r="Y9472">
        <v>29</v>
      </c>
      <c r="Z9472">
        <v>20</v>
      </c>
      <c r="AA9472">
        <v>1</v>
      </c>
      <c r="AB9472" t="s">
        <v>76</v>
      </c>
    </row>
    <row r="9473" spans="1:28" x14ac:dyDescent="0.25">
      <c r="A9473" t="s">
        <v>71645</v>
      </c>
      <c r="B9473" t="s">
        <v>71646</v>
      </c>
      <c r="C9473" t="s">
        <v>71647</v>
      </c>
      <c r="D9473" t="s">
        <v>71648</v>
      </c>
      <c r="E9473" t="s">
        <v>1559</v>
      </c>
      <c r="F9473" t="s">
        <v>33</v>
      </c>
      <c r="G9473" t="s">
        <v>33</v>
      </c>
      <c r="H9473" t="s">
        <v>71649</v>
      </c>
      <c r="I9473">
        <v>39.958004000000003</v>
      </c>
      <c r="J9473">
        <v>116.288873</v>
      </c>
      <c r="K9473" t="s">
        <v>589</v>
      </c>
      <c r="L9473" t="s">
        <v>36</v>
      </c>
      <c r="M9473" t="s">
        <v>84</v>
      </c>
      <c r="N9473" t="s">
        <v>1561</v>
      </c>
      <c r="O9473" t="s">
        <v>1562</v>
      </c>
      <c r="P9473" t="s">
        <v>71650</v>
      </c>
      <c r="Q9473" t="s">
        <v>71646</v>
      </c>
      <c r="R9473">
        <v>4.9000000000000004</v>
      </c>
      <c r="S9473">
        <v>4.9000000000000004</v>
      </c>
      <c r="T9473">
        <v>4.9000000000000004</v>
      </c>
      <c r="U9473">
        <v>399</v>
      </c>
      <c r="V9473" t="s">
        <v>71651</v>
      </c>
      <c r="W9473" t="s">
        <v>43</v>
      </c>
      <c r="X9473" t="s">
        <v>40</v>
      </c>
      <c r="Y9473">
        <v>28</v>
      </c>
      <c r="Z9473">
        <v>0</v>
      </c>
      <c r="AA9473">
        <v>9</v>
      </c>
      <c r="AB9473" t="s">
        <v>92</v>
      </c>
    </row>
    <row r="9474" spans="1:28" x14ac:dyDescent="0.25">
      <c r="A9474" t="s">
        <v>71645</v>
      </c>
      <c r="B9474" t="s">
        <v>71652</v>
      </c>
      <c r="C9474" t="s">
        <v>71653</v>
      </c>
      <c r="D9474" t="s">
        <v>57135</v>
      </c>
      <c r="E9474" t="s">
        <v>71654</v>
      </c>
      <c r="F9474" t="s">
        <v>33</v>
      </c>
      <c r="G9474" t="s">
        <v>33</v>
      </c>
      <c r="H9474" t="s">
        <v>71655</v>
      </c>
      <c r="I9474">
        <v>39.900931</v>
      </c>
      <c r="J9474">
        <v>116.678286</v>
      </c>
      <c r="K9474" t="s">
        <v>43</v>
      </c>
      <c r="L9474" t="s">
        <v>36</v>
      </c>
      <c r="M9474" t="s">
        <v>36</v>
      </c>
      <c r="N9474" t="s">
        <v>71656</v>
      </c>
      <c r="O9474" t="s">
        <v>252</v>
      </c>
      <c r="P9474" t="s">
        <v>44</v>
      </c>
      <c r="Q9474" t="s">
        <v>71652</v>
      </c>
      <c r="R9474">
        <v>4.8</v>
      </c>
      <c r="U9474">
        <v>9</v>
      </c>
      <c r="V9474" t="s">
        <v>71657</v>
      </c>
      <c r="W9474" t="s">
        <v>43</v>
      </c>
      <c r="X9474" t="s">
        <v>90</v>
      </c>
      <c r="Y9474">
        <v>20</v>
      </c>
      <c r="Z9474">
        <v>20</v>
      </c>
      <c r="AA9474">
        <v>5</v>
      </c>
      <c r="AB9474" t="s">
        <v>76</v>
      </c>
    </row>
    <row r="9475" spans="1:28" x14ac:dyDescent="0.25">
      <c r="A9475" t="s">
        <v>71645</v>
      </c>
      <c r="B9475" t="s">
        <v>71658</v>
      </c>
      <c r="C9475" t="s">
        <v>71659</v>
      </c>
      <c r="D9475" t="s">
        <v>71660</v>
      </c>
      <c r="E9475" t="s">
        <v>7095</v>
      </c>
      <c r="F9475" t="s">
        <v>33</v>
      </c>
      <c r="G9475" t="s">
        <v>33</v>
      </c>
      <c r="H9475" t="s">
        <v>71661</v>
      </c>
      <c r="I9475">
        <v>39.958261</v>
      </c>
      <c r="J9475">
        <v>116.288856</v>
      </c>
      <c r="K9475" t="s">
        <v>386</v>
      </c>
      <c r="L9475" t="s">
        <v>36</v>
      </c>
      <c r="M9475" t="s">
        <v>84</v>
      </c>
      <c r="N9475" t="s">
        <v>71662</v>
      </c>
      <c r="O9475" t="s">
        <v>798</v>
      </c>
      <c r="P9475" t="s">
        <v>33685</v>
      </c>
      <c r="Q9475" t="s">
        <v>71658</v>
      </c>
      <c r="R9475">
        <v>4.9000000000000004</v>
      </c>
      <c r="S9475">
        <v>4.9000000000000004</v>
      </c>
      <c r="T9475">
        <v>4.9000000000000004</v>
      </c>
      <c r="U9475">
        <v>113</v>
      </c>
      <c r="V9475" t="s">
        <v>71663</v>
      </c>
      <c r="W9475" t="s">
        <v>43</v>
      </c>
      <c r="X9475" t="s">
        <v>90</v>
      </c>
      <c r="Y9475">
        <v>21</v>
      </c>
      <c r="Z9475">
        <v>20</v>
      </c>
      <c r="AA9475">
        <v>5</v>
      </c>
      <c r="AB9475" t="s">
        <v>92</v>
      </c>
    </row>
    <row r="9476" spans="1:28" x14ac:dyDescent="0.25">
      <c r="A9476" t="s">
        <v>71664</v>
      </c>
      <c r="B9476" t="s">
        <v>71665</v>
      </c>
      <c r="C9476" t="s">
        <v>71666</v>
      </c>
      <c r="D9476" t="s">
        <v>71667</v>
      </c>
      <c r="E9476" t="s">
        <v>71668</v>
      </c>
      <c r="F9476" t="s">
        <v>33</v>
      </c>
      <c r="G9476" t="s">
        <v>33</v>
      </c>
      <c r="H9476" t="s">
        <v>71669</v>
      </c>
      <c r="I9476">
        <v>39.958238000000001</v>
      </c>
      <c r="J9476">
        <v>116.288769</v>
      </c>
      <c r="K9476" t="s">
        <v>1973</v>
      </c>
      <c r="L9476" t="s">
        <v>36</v>
      </c>
      <c r="M9476" t="s">
        <v>36</v>
      </c>
      <c r="N9476" t="s">
        <v>71670</v>
      </c>
      <c r="O9476" t="s">
        <v>56</v>
      </c>
      <c r="P9476" t="s">
        <v>7711</v>
      </c>
      <c r="Q9476" t="s">
        <v>71665</v>
      </c>
      <c r="R9476">
        <v>4.8</v>
      </c>
      <c r="U9476">
        <v>125</v>
      </c>
      <c r="V9476" t="s">
        <v>71671</v>
      </c>
      <c r="W9476" t="s">
        <v>43</v>
      </c>
      <c r="X9476" t="s">
        <v>90</v>
      </c>
      <c r="Y9476">
        <v>24</v>
      </c>
      <c r="Z9476">
        <v>20</v>
      </c>
      <c r="AA9476">
        <v>5</v>
      </c>
      <c r="AB9476" t="s">
        <v>656</v>
      </c>
    </row>
    <row r="9477" spans="1:28" x14ac:dyDescent="0.25">
      <c r="A9477" t="s">
        <v>71672</v>
      </c>
      <c r="B9477" t="s">
        <v>71673</v>
      </c>
      <c r="C9477" t="s">
        <v>71674</v>
      </c>
      <c r="D9477" t="s">
        <v>71675</v>
      </c>
      <c r="E9477" t="s">
        <v>71676</v>
      </c>
      <c r="F9477" t="s">
        <v>33</v>
      </c>
      <c r="G9477" t="s">
        <v>33</v>
      </c>
      <c r="H9477" t="s">
        <v>71677</v>
      </c>
      <c r="I9477">
        <v>39.898736999999997</v>
      </c>
      <c r="J9477">
        <v>116.67652099999999</v>
      </c>
      <c r="K9477" t="s">
        <v>4819</v>
      </c>
      <c r="L9477" t="s">
        <v>36</v>
      </c>
      <c r="M9477" t="s">
        <v>36</v>
      </c>
      <c r="N9477" t="s">
        <v>71678</v>
      </c>
      <c r="O9477" t="s">
        <v>5036</v>
      </c>
      <c r="P9477" t="s">
        <v>8449</v>
      </c>
      <c r="Q9477" t="s">
        <v>71673</v>
      </c>
      <c r="R9477">
        <v>4.7</v>
      </c>
      <c r="S9477">
        <v>4.9000000000000004</v>
      </c>
      <c r="T9477">
        <v>4.7</v>
      </c>
      <c r="U9477">
        <v>148</v>
      </c>
      <c r="V9477" t="s">
        <v>71679</v>
      </c>
      <c r="W9477" t="s">
        <v>43</v>
      </c>
      <c r="X9477" t="s">
        <v>90</v>
      </c>
      <c r="Y9477">
        <v>25</v>
      </c>
      <c r="Z9477">
        <v>20</v>
      </c>
      <c r="AA9477">
        <v>5</v>
      </c>
      <c r="AB9477" t="s">
        <v>76</v>
      </c>
    </row>
    <row r="9478" spans="1:28" x14ac:dyDescent="0.25">
      <c r="A9478" t="s">
        <v>71680</v>
      </c>
      <c r="B9478" t="s">
        <v>71681</v>
      </c>
      <c r="C9478" t="s">
        <v>71682</v>
      </c>
      <c r="D9478" t="s">
        <v>71683</v>
      </c>
      <c r="E9478" t="s">
        <v>71684</v>
      </c>
      <c r="F9478" t="s">
        <v>33</v>
      </c>
      <c r="G9478" t="s">
        <v>33</v>
      </c>
      <c r="H9478" t="s">
        <v>71685</v>
      </c>
      <c r="I9478">
        <v>39.914489000000003</v>
      </c>
      <c r="J9478">
        <v>116.49472400000001</v>
      </c>
      <c r="K9478" t="s">
        <v>537</v>
      </c>
      <c r="L9478" t="s">
        <v>36</v>
      </c>
      <c r="M9478" t="s">
        <v>36</v>
      </c>
      <c r="N9478" t="s">
        <v>71686</v>
      </c>
      <c r="O9478" t="s">
        <v>1200</v>
      </c>
      <c r="P9478" t="s">
        <v>1348</v>
      </c>
      <c r="Q9478" t="s">
        <v>71681</v>
      </c>
      <c r="R9478">
        <v>5</v>
      </c>
      <c r="U9478">
        <v>0</v>
      </c>
      <c r="V9478" t="s">
        <v>71687</v>
      </c>
      <c r="W9478" t="s">
        <v>43</v>
      </c>
      <c r="X9478" t="s">
        <v>40</v>
      </c>
      <c r="Y9478">
        <v>32</v>
      </c>
      <c r="Z9478">
        <v>20</v>
      </c>
      <c r="AA9478">
        <v>5</v>
      </c>
      <c r="AB9478" t="s">
        <v>62</v>
      </c>
    </row>
    <row r="9479" spans="1:28" x14ac:dyDescent="0.25">
      <c r="A9479" t="s">
        <v>71688</v>
      </c>
      <c r="B9479" t="s">
        <v>71689</v>
      </c>
      <c r="C9479" t="s">
        <v>71690</v>
      </c>
      <c r="D9479" t="s">
        <v>71691</v>
      </c>
      <c r="E9479" t="s">
        <v>71692</v>
      </c>
      <c r="F9479" t="s">
        <v>33</v>
      </c>
      <c r="G9479" t="s">
        <v>33</v>
      </c>
      <c r="H9479" t="s">
        <v>71693</v>
      </c>
      <c r="I9479">
        <v>40.223056999999997</v>
      </c>
      <c r="J9479">
        <v>116.251062</v>
      </c>
      <c r="K9479" t="s">
        <v>1767</v>
      </c>
      <c r="L9479" t="s">
        <v>36</v>
      </c>
      <c r="M9479" t="s">
        <v>36</v>
      </c>
      <c r="N9479" t="s">
        <v>71694</v>
      </c>
      <c r="O9479" t="s">
        <v>300</v>
      </c>
      <c r="P9479" t="s">
        <v>16378</v>
      </c>
      <c r="Q9479" t="s">
        <v>71689</v>
      </c>
      <c r="R9479">
        <v>4.8</v>
      </c>
      <c r="S9479">
        <v>4.8</v>
      </c>
      <c r="T9479">
        <v>4.8</v>
      </c>
      <c r="U9479">
        <v>358</v>
      </c>
      <c r="V9479" t="s">
        <v>71695</v>
      </c>
      <c r="W9479" t="s">
        <v>43</v>
      </c>
      <c r="X9479" t="s">
        <v>40</v>
      </c>
      <c r="Y9479">
        <v>24</v>
      </c>
      <c r="Z9479">
        <v>15</v>
      </c>
      <c r="AA9479">
        <v>0</v>
      </c>
      <c r="AB9479" t="s">
        <v>76</v>
      </c>
    </row>
    <row r="9480" spans="1:28" x14ac:dyDescent="0.25">
      <c r="A9480" t="s">
        <v>71696</v>
      </c>
      <c r="B9480" t="s">
        <v>71697</v>
      </c>
      <c r="C9480" t="s">
        <v>71698</v>
      </c>
      <c r="D9480" t="s">
        <v>71699</v>
      </c>
      <c r="E9480" t="s">
        <v>71700</v>
      </c>
      <c r="F9480" t="s">
        <v>33</v>
      </c>
      <c r="G9480" t="s">
        <v>33</v>
      </c>
      <c r="H9480" t="s">
        <v>71701</v>
      </c>
      <c r="I9480">
        <v>40.223177</v>
      </c>
      <c r="J9480">
        <v>116.25115599999999</v>
      </c>
      <c r="K9480" t="s">
        <v>14549</v>
      </c>
      <c r="L9480" t="s">
        <v>36</v>
      </c>
      <c r="M9480" t="s">
        <v>36</v>
      </c>
      <c r="N9480" t="s">
        <v>71702</v>
      </c>
      <c r="O9480" t="s">
        <v>3746</v>
      </c>
      <c r="P9480" t="s">
        <v>434</v>
      </c>
      <c r="Q9480" t="s">
        <v>71697</v>
      </c>
      <c r="R9480">
        <v>4.8</v>
      </c>
      <c r="S9480">
        <v>4.9000000000000004</v>
      </c>
      <c r="T9480">
        <v>4.8</v>
      </c>
      <c r="U9480">
        <v>17</v>
      </c>
      <c r="V9480" t="s">
        <v>71703</v>
      </c>
      <c r="W9480" t="s">
        <v>43</v>
      </c>
      <c r="X9480" t="s">
        <v>40</v>
      </c>
      <c r="Y9480">
        <v>32</v>
      </c>
      <c r="Z9480">
        <v>20</v>
      </c>
      <c r="AA9480">
        <v>3</v>
      </c>
      <c r="AB9480" t="s">
        <v>43</v>
      </c>
    </row>
    <row r="9481" spans="1:28" x14ac:dyDescent="0.25">
      <c r="A9481" t="s">
        <v>71696</v>
      </c>
      <c r="B9481" t="s">
        <v>71704</v>
      </c>
      <c r="C9481" t="s">
        <v>71705</v>
      </c>
      <c r="D9481" t="s">
        <v>71706</v>
      </c>
      <c r="E9481" t="s">
        <v>31540</v>
      </c>
      <c r="F9481" t="s">
        <v>33</v>
      </c>
      <c r="G9481" t="s">
        <v>33</v>
      </c>
      <c r="H9481" t="s">
        <v>71707</v>
      </c>
      <c r="I9481">
        <v>40.223056999999997</v>
      </c>
      <c r="J9481">
        <v>116.251062</v>
      </c>
      <c r="K9481" t="s">
        <v>54</v>
      </c>
      <c r="L9481" t="s">
        <v>36</v>
      </c>
      <c r="M9481" t="s">
        <v>84</v>
      </c>
      <c r="N9481" t="s">
        <v>71708</v>
      </c>
      <c r="O9481" t="s">
        <v>71709</v>
      </c>
      <c r="P9481" t="s">
        <v>71710</v>
      </c>
      <c r="Q9481" t="s">
        <v>71704</v>
      </c>
      <c r="R9481">
        <v>4.7</v>
      </c>
      <c r="S9481">
        <v>4.8</v>
      </c>
      <c r="T9481">
        <v>4.5999999999999996</v>
      </c>
      <c r="U9481">
        <v>480</v>
      </c>
      <c r="V9481" t="s">
        <v>71711</v>
      </c>
      <c r="W9481" t="s">
        <v>43</v>
      </c>
      <c r="X9481" t="s">
        <v>90</v>
      </c>
      <c r="Y9481">
        <v>20</v>
      </c>
      <c r="Z9481">
        <v>20</v>
      </c>
      <c r="AA9481">
        <v>0</v>
      </c>
      <c r="AB9481" t="s">
        <v>425</v>
      </c>
    </row>
    <row r="9482" spans="1:28" x14ac:dyDescent="0.25">
      <c r="A9482" t="s">
        <v>71712</v>
      </c>
      <c r="B9482" t="s">
        <v>71713</v>
      </c>
      <c r="C9482" t="s">
        <v>71714</v>
      </c>
      <c r="D9482" t="s">
        <v>71715</v>
      </c>
      <c r="E9482" t="s">
        <v>68733</v>
      </c>
      <c r="F9482" t="s">
        <v>33</v>
      </c>
      <c r="G9482" t="s">
        <v>33</v>
      </c>
      <c r="H9482" t="s">
        <v>71716</v>
      </c>
      <c r="I9482">
        <v>40.223337000000001</v>
      </c>
      <c r="J9482">
        <v>116.25146100000001</v>
      </c>
      <c r="K9482" t="s">
        <v>869</v>
      </c>
      <c r="L9482" t="s">
        <v>36</v>
      </c>
      <c r="M9482" t="s">
        <v>36</v>
      </c>
      <c r="N9482" t="s">
        <v>71717</v>
      </c>
      <c r="O9482" t="s">
        <v>38</v>
      </c>
      <c r="P9482" t="s">
        <v>1516</v>
      </c>
      <c r="Q9482" t="s">
        <v>71713</v>
      </c>
      <c r="R9482">
        <v>4.5999999999999996</v>
      </c>
      <c r="S9482">
        <v>4.5999999999999996</v>
      </c>
      <c r="T9482">
        <v>4.5999999999999996</v>
      </c>
      <c r="U9482">
        <v>435</v>
      </c>
      <c r="V9482" t="s">
        <v>71718</v>
      </c>
      <c r="W9482" t="s">
        <v>43</v>
      </c>
      <c r="X9482" t="s">
        <v>40</v>
      </c>
      <c r="Y9482">
        <v>31</v>
      </c>
      <c r="Z9482">
        <v>20</v>
      </c>
      <c r="AA9482">
        <v>0</v>
      </c>
      <c r="AB9482" t="s">
        <v>47</v>
      </c>
    </row>
    <row r="9483" spans="1:28" x14ac:dyDescent="0.25">
      <c r="A9483" t="s">
        <v>71719</v>
      </c>
      <c r="B9483" t="s">
        <v>71720</v>
      </c>
      <c r="C9483" t="s">
        <v>71721</v>
      </c>
      <c r="D9483" t="s">
        <v>71722</v>
      </c>
      <c r="E9483" t="s">
        <v>46086</v>
      </c>
      <c r="F9483" t="s">
        <v>33</v>
      </c>
      <c r="G9483" t="s">
        <v>33</v>
      </c>
      <c r="H9483" t="s">
        <v>71723</v>
      </c>
      <c r="I9483">
        <v>39.958238000000001</v>
      </c>
      <c r="J9483">
        <v>116.288769</v>
      </c>
      <c r="K9483" t="s">
        <v>1683</v>
      </c>
      <c r="L9483" t="s">
        <v>36</v>
      </c>
      <c r="M9483" t="s">
        <v>84</v>
      </c>
      <c r="N9483" t="s">
        <v>71724</v>
      </c>
      <c r="O9483" t="s">
        <v>56</v>
      </c>
      <c r="P9483" t="s">
        <v>29322</v>
      </c>
      <c r="Q9483" t="s">
        <v>71720</v>
      </c>
      <c r="R9483">
        <v>4.5999999999999996</v>
      </c>
      <c r="S9483">
        <v>4.7</v>
      </c>
      <c r="T9483">
        <v>4.5999999999999996</v>
      </c>
      <c r="U9483">
        <v>270</v>
      </c>
      <c r="V9483" t="s">
        <v>71725</v>
      </c>
      <c r="W9483" t="s">
        <v>43</v>
      </c>
      <c r="X9483" t="s">
        <v>90</v>
      </c>
      <c r="Y9483">
        <v>20</v>
      </c>
      <c r="Z9483">
        <v>20</v>
      </c>
      <c r="AA9483">
        <v>3</v>
      </c>
      <c r="AB9483" t="s">
        <v>62</v>
      </c>
    </row>
    <row r="9484" spans="1:28" x14ac:dyDescent="0.25">
      <c r="A9484" t="s">
        <v>71726</v>
      </c>
      <c r="B9484" t="s">
        <v>71727</v>
      </c>
      <c r="C9484" t="s">
        <v>71728</v>
      </c>
      <c r="D9484" t="s">
        <v>71729</v>
      </c>
      <c r="E9484" t="s">
        <v>71730</v>
      </c>
      <c r="F9484" t="s">
        <v>33</v>
      </c>
      <c r="G9484" t="s">
        <v>33</v>
      </c>
      <c r="H9484" t="s">
        <v>71731</v>
      </c>
      <c r="I9484">
        <v>39.958004000000003</v>
      </c>
      <c r="J9484">
        <v>116.288873</v>
      </c>
      <c r="K9484" t="s">
        <v>653</v>
      </c>
      <c r="L9484" t="s">
        <v>36</v>
      </c>
      <c r="M9484" t="s">
        <v>36</v>
      </c>
      <c r="N9484" t="s">
        <v>71732</v>
      </c>
      <c r="O9484" t="s">
        <v>1943</v>
      </c>
      <c r="P9484" t="s">
        <v>33618</v>
      </c>
      <c r="Q9484" t="s">
        <v>71727</v>
      </c>
      <c r="R9484">
        <v>4.8</v>
      </c>
      <c r="S9484">
        <v>4.8</v>
      </c>
      <c r="T9484">
        <v>4.8</v>
      </c>
      <c r="U9484">
        <v>188</v>
      </c>
      <c r="V9484" t="s">
        <v>43</v>
      </c>
      <c r="W9484" t="s">
        <v>43</v>
      </c>
      <c r="X9484" t="s">
        <v>90</v>
      </c>
      <c r="Y9484">
        <v>24</v>
      </c>
      <c r="Z9484">
        <v>20</v>
      </c>
      <c r="AA9484">
        <v>5</v>
      </c>
      <c r="AB9484" t="s">
        <v>43</v>
      </c>
    </row>
    <row r="9485" spans="1:28" x14ac:dyDescent="0.25">
      <c r="A9485" t="s">
        <v>71733</v>
      </c>
      <c r="B9485" t="s">
        <v>71734</v>
      </c>
      <c r="C9485" t="s">
        <v>71735</v>
      </c>
      <c r="D9485" t="s">
        <v>71736</v>
      </c>
      <c r="E9485" t="s">
        <v>71737</v>
      </c>
      <c r="F9485" t="s">
        <v>33</v>
      </c>
      <c r="G9485" t="s">
        <v>33</v>
      </c>
      <c r="H9485" t="s">
        <v>71738</v>
      </c>
      <c r="I9485">
        <v>39.914489000000003</v>
      </c>
      <c r="J9485">
        <v>116.49472400000001</v>
      </c>
      <c r="K9485" t="s">
        <v>1356</v>
      </c>
      <c r="L9485" t="s">
        <v>36</v>
      </c>
      <c r="M9485" t="s">
        <v>36</v>
      </c>
      <c r="N9485" t="s">
        <v>71739</v>
      </c>
      <c r="O9485" t="s">
        <v>300</v>
      </c>
      <c r="P9485" t="s">
        <v>1295</v>
      </c>
      <c r="Q9485" t="s">
        <v>71734</v>
      </c>
      <c r="R9485">
        <v>4.3</v>
      </c>
      <c r="S9485">
        <v>4.5</v>
      </c>
      <c r="T9485">
        <v>4.3</v>
      </c>
      <c r="U9485">
        <v>4</v>
      </c>
      <c r="V9485" t="s">
        <v>71740</v>
      </c>
      <c r="W9485" t="s">
        <v>43</v>
      </c>
      <c r="X9485" t="s">
        <v>90</v>
      </c>
      <c r="Y9485">
        <v>22</v>
      </c>
      <c r="Z9485">
        <v>20</v>
      </c>
      <c r="AA9485">
        <v>5</v>
      </c>
      <c r="AB9485" t="s">
        <v>656</v>
      </c>
    </row>
    <row r="9486" spans="1:28" x14ac:dyDescent="0.25">
      <c r="A9486" t="s">
        <v>71741</v>
      </c>
      <c r="B9486" t="s">
        <v>71742</v>
      </c>
      <c r="C9486" t="s">
        <v>71743</v>
      </c>
      <c r="D9486" t="s">
        <v>71744</v>
      </c>
      <c r="E9486" t="s">
        <v>71745</v>
      </c>
      <c r="F9486" t="s">
        <v>33</v>
      </c>
      <c r="G9486" t="s">
        <v>33</v>
      </c>
      <c r="H9486" t="s">
        <v>71746</v>
      </c>
      <c r="I9486">
        <v>40.222937000000002</v>
      </c>
      <c r="J9486">
        <v>116.250968</v>
      </c>
      <c r="K9486" t="s">
        <v>310</v>
      </c>
      <c r="L9486" t="s">
        <v>36</v>
      </c>
      <c r="M9486" t="s">
        <v>36</v>
      </c>
      <c r="N9486" t="s">
        <v>71747</v>
      </c>
      <c r="O9486" t="s">
        <v>71748</v>
      </c>
      <c r="P9486" t="s">
        <v>932</v>
      </c>
      <c r="Q9486" t="s">
        <v>71742</v>
      </c>
      <c r="R9486">
        <v>4.4000000000000004</v>
      </c>
      <c r="S9486">
        <v>4.4000000000000004</v>
      </c>
      <c r="T9486">
        <v>4.4000000000000004</v>
      </c>
      <c r="U9486">
        <v>54</v>
      </c>
      <c r="V9486" t="s">
        <v>71749</v>
      </c>
      <c r="W9486" t="s">
        <v>43</v>
      </c>
      <c r="X9486" t="s">
        <v>40</v>
      </c>
      <c r="Y9486">
        <v>24</v>
      </c>
      <c r="Z9486">
        <v>20</v>
      </c>
      <c r="AA9486">
        <v>0</v>
      </c>
      <c r="AB9486" t="s">
        <v>105</v>
      </c>
    </row>
    <row r="9487" spans="1:28" x14ac:dyDescent="0.25">
      <c r="A9487" t="s">
        <v>71741</v>
      </c>
      <c r="B9487" t="s">
        <v>71750</v>
      </c>
      <c r="C9487" t="s">
        <v>71751</v>
      </c>
      <c r="D9487" t="s">
        <v>61731</v>
      </c>
      <c r="E9487" t="s">
        <v>71752</v>
      </c>
      <c r="F9487" t="s">
        <v>33</v>
      </c>
      <c r="G9487" t="s">
        <v>33</v>
      </c>
      <c r="H9487" t="s">
        <v>71753</v>
      </c>
      <c r="I9487">
        <v>39.900744000000003</v>
      </c>
      <c r="J9487">
        <v>116.677706</v>
      </c>
      <c r="K9487" t="s">
        <v>23735</v>
      </c>
      <c r="L9487" t="s">
        <v>36</v>
      </c>
      <c r="M9487" t="s">
        <v>36</v>
      </c>
      <c r="N9487" t="s">
        <v>71754</v>
      </c>
      <c r="O9487" t="s">
        <v>2333</v>
      </c>
      <c r="P9487" t="s">
        <v>6340</v>
      </c>
      <c r="Q9487" t="s">
        <v>71750</v>
      </c>
      <c r="R9487">
        <v>4.8</v>
      </c>
      <c r="S9487">
        <v>4.8</v>
      </c>
      <c r="T9487">
        <v>4.8</v>
      </c>
      <c r="U9487">
        <v>191</v>
      </c>
      <c r="V9487" t="s">
        <v>71755</v>
      </c>
      <c r="W9487" t="s">
        <v>43</v>
      </c>
      <c r="X9487" t="s">
        <v>90</v>
      </c>
      <c r="Y9487">
        <v>20</v>
      </c>
      <c r="Z9487">
        <v>20</v>
      </c>
      <c r="AA9487">
        <v>4.5</v>
      </c>
      <c r="AB9487" t="s">
        <v>43</v>
      </c>
    </row>
    <row r="9488" spans="1:28" x14ac:dyDescent="0.25">
      <c r="A9488" t="s">
        <v>71756</v>
      </c>
      <c r="B9488" t="s">
        <v>71757</v>
      </c>
      <c r="C9488" t="s">
        <v>71758</v>
      </c>
      <c r="D9488" t="s">
        <v>71759</v>
      </c>
      <c r="E9488" t="s">
        <v>71760</v>
      </c>
      <c r="F9488" t="s">
        <v>33</v>
      </c>
      <c r="G9488" t="s">
        <v>33</v>
      </c>
      <c r="H9488" t="s">
        <v>71761</v>
      </c>
      <c r="I9488">
        <v>40.223337000000001</v>
      </c>
      <c r="J9488">
        <v>116.25146100000001</v>
      </c>
      <c r="K9488" t="s">
        <v>122</v>
      </c>
      <c r="L9488" t="s">
        <v>36</v>
      </c>
      <c r="M9488" t="s">
        <v>36</v>
      </c>
      <c r="N9488" t="s">
        <v>71762</v>
      </c>
      <c r="O9488" t="s">
        <v>733</v>
      </c>
      <c r="P9488" t="s">
        <v>780</v>
      </c>
      <c r="Q9488" t="s">
        <v>71757</v>
      </c>
      <c r="R9488">
        <v>4.7</v>
      </c>
      <c r="S9488">
        <v>4.8</v>
      </c>
      <c r="T9488">
        <v>4.7</v>
      </c>
      <c r="U9488">
        <v>264</v>
      </c>
      <c r="V9488" t="s">
        <v>71763</v>
      </c>
      <c r="W9488" t="s">
        <v>43</v>
      </c>
      <c r="X9488" t="s">
        <v>40</v>
      </c>
      <c r="Y9488">
        <v>29</v>
      </c>
      <c r="Z9488">
        <v>15</v>
      </c>
      <c r="AA9488">
        <v>0</v>
      </c>
      <c r="AB9488" t="s">
        <v>105</v>
      </c>
    </row>
    <row r="9489" spans="1:28" x14ac:dyDescent="0.25">
      <c r="A9489" t="s">
        <v>71756</v>
      </c>
      <c r="B9489" t="s">
        <v>71764</v>
      </c>
      <c r="C9489" t="s">
        <v>71765</v>
      </c>
      <c r="D9489" t="s">
        <v>71766</v>
      </c>
      <c r="E9489" t="s">
        <v>71767</v>
      </c>
      <c r="F9489" t="s">
        <v>33</v>
      </c>
      <c r="G9489" t="s">
        <v>33</v>
      </c>
      <c r="H9489" t="s">
        <v>71768</v>
      </c>
      <c r="I9489">
        <v>40.223337000000001</v>
      </c>
      <c r="J9489">
        <v>116.25146100000001</v>
      </c>
      <c r="K9489" t="s">
        <v>310</v>
      </c>
      <c r="L9489" t="s">
        <v>36</v>
      </c>
      <c r="M9489" t="s">
        <v>36</v>
      </c>
      <c r="N9489" t="s">
        <v>71769</v>
      </c>
      <c r="O9489" t="s">
        <v>591</v>
      </c>
      <c r="P9489" t="s">
        <v>71770</v>
      </c>
      <c r="Q9489" t="s">
        <v>71764</v>
      </c>
      <c r="R9489">
        <v>4.5999999999999996</v>
      </c>
      <c r="S9489">
        <v>4.7</v>
      </c>
      <c r="T9489">
        <v>4.5999999999999996</v>
      </c>
      <c r="U9489">
        <v>824</v>
      </c>
      <c r="V9489" t="s">
        <v>71771</v>
      </c>
      <c r="W9489" t="s">
        <v>43</v>
      </c>
      <c r="X9489" t="s">
        <v>40</v>
      </c>
      <c r="Y9489">
        <v>23</v>
      </c>
      <c r="Z9489">
        <v>20</v>
      </c>
      <c r="AA9489">
        <v>0</v>
      </c>
      <c r="AB9489" t="s">
        <v>76</v>
      </c>
    </row>
    <row r="9490" spans="1:28" x14ac:dyDescent="0.25">
      <c r="A9490" t="s">
        <v>71772</v>
      </c>
      <c r="B9490" t="s">
        <v>71773</v>
      </c>
      <c r="C9490" t="s">
        <v>71774</v>
      </c>
      <c r="D9490" t="s">
        <v>71775</v>
      </c>
      <c r="E9490" t="s">
        <v>63355</v>
      </c>
      <c r="F9490" t="s">
        <v>33</v>
      </c>
      <c r="G9490" t="s">
        <v>33</v>
      </c>
      <c r="H9490" t="s">
        <v>71776</v>
      </c>
      <c r="I9490">
        <v>39.763857999999999</v>
      </c>
      <c r="J9490">
        <v>116.185199</v>
      </c>
      <c r="K9490" t="s">
        <v>796</v>
      </c>
      <c r="L9490" t="s">
        <v>36</v>
      </c>
      <c r="M9490" t="s">
        <v>36</v>
      </c>
      <c r="N9490" t="s">
        <v>71777</v>
      </c>
      <c r="O9490" t="s">
        <v>6313</v>
      </c>
      <c r="P9490" t="s">
        <v>444</v>
      </c>
      <c r="Q9490" t="s">
        <v>71773</v>
      </c>
      <c r="R9490">
        <v>4.4000000000000004</v>
      </c>
      <c r="S9490">
        <v>4.4000000000000004</v>
      </c>
      <c r="T9490">
        <v>4.5</v>
      </c>
      <c r="U9490">
        <v>25</v>
      </c>
      <c r="V9490" t="s">
        <v>71778</v>
      </c>
      <c r="W9490" t="s">
        <v>43</v>
      </c>
      <c r="X9490" t="s">
        <v>90</v>
      </c>
      <c r="Y9490">
        <v>20</v>
      </c>
      <c r="Z9490">
        <v>20</v>
      </c>
      <c r="AA9490">
        <v>4</v>
      </c>
      <c r="AB9490" t="s">
        <v>43</v>
      </c>
    </row>
    <row r="9491" spans="1:28" x14ac:dyDescent="0.25">
      <c r="A9491" t="s">
        <v>71779</v>
      </c>
      <c r="B9491" t="s">
        <v>71780</v>
      </c>
      <c r="C9491" t="s">
        <v>71781</v>
      </c>
      <c r="D9491" t="s">
        <v>71782</v>
      </c>
      <c r="E9491" t="s">
        <v>1951</v>
      </c>
      <c r="F9491" t="s">
        <v>33</v>
      </c>
      <c r="G9491" t="s">
        <v>33</v>
      </c>
      <c r="H9491" t="s">
        <v>71783</v>
      </c>
      <c r="I9491">
        <v>39.763857999999999</v>
      </c>
      <c r="J9491">
        <v>116.185199</v>
      </c>
      <c r="K9491" t="s">
        <v>1787</v>
      </c>
      <c r="L9491" t="s">
        <v>36</v>
      </c>
      <c r="M9491" t="s">
        <v>36</v>
      </c>
      <c r="N9491" t="s">
        <v>71784</v>
      </c>
      <c r="O9491" t="s">
        <v>6989</v>
      </c>
      <c r="P9491" t="s">
        <v>2930</v>
      </c>
      <c r="Q9491" t="s">
        <v>71780</v>
      </c>
      <c r="R9491">
        <v>4.9000000000000004</v>
      </c>
      <c r="S9491">
        <v>4.9000000000000004</v>
      </c>
      <c r="T9491">
        <v>4.9000000000000004</v>
      </c>
      <c r="U9491">
        <v>3</v>
      </c>
      <c r="V9491" t="s">
        <v>40169</v>
      </c>
      <c r="W9491" t="s">
        <v>43</v>
      </c>
      <c r="X9491" t="s">
        <v>90</v>
      </c>
      <c r="Y9491">
        <v>20</v>
      </c>
      <c r="Z9491">
        <v>20</v>
      </c>
      <c r="AA9491">
        <v>5</v>
      </c>
      <c r="AB9491" t="s">
        <v>92</v>
      </c>
    </row>
    <row r="9492" spans="1:28" x14ac:dyDescent="0.25">
      <c r="A9492" t="s">
        <v>71779</v>
      </c>
      <c r="B9492" t="s">
        <v>71785</v>
      </c>
      <c r="C9492" t="s">
        <v>71786</v>
      </c>
      <c r="D9492" t="s">
        <v>71787</v>
      </c>
      <c r="E9492" t="s">
        <v>701</v>
      </c>
      <c r="F9492" t="s">
        <v>33</v>
      </c>
      <c r="G9492" t="s">
        <v>33</v>
      </c>
      <c r="H9492" t="s">
        <v>71788</v>
      </c>
      <c r="I9492">
        <v>39.763857999999999</v>
      </c>
      <c r="J9492">
        <v>116.185199</v>
      </c>
      <c r="K9492" t="s">
        <v>111</v>
      </c>
      <c r="L9492" t="s">
        <v>36</v>
      </c>
      <c r="M9492" t="s">
        <v>84</v>
      </c>
      <c r="N9492" t="s">
        <v>703</v>
      </c>
      <c r="O9492" t="s">
        <v>517</v>
      </c>
      <c r="P9492" t="s">
        <v>15440</v>
      </c>
      <c r="Q9492" t="s">
        <v>71785</v>
      </c>
      <c r="R9492">
        <v>4.7</v>
      </c>
      <c r="U9492">
        <v>61</v>
      </c>
      <c r="V9492" t="s">
        <v>71789</v>
      </c>
      <c r="W9492" t="s">
        <v>43</v>
      </c>
      <c r="X9492" t="s">
        <v>40</v>
      </c>
      <c r="Y9492">
        <v>41</v>
      </c>
      <c r="Z9492">
        <v>0</v>
      </c>
      <c r="AA9492">
        <v>8</v>
      </c>
      <c r="AB9492" t="s">
        <v>92</v>
      </c>
    </row>
    <row r="9493" spans="1:28" x14ac:dyDescent="0.25">
      <c r="A9493" t="s">
        <v>71790</v>
      </c>
      <c r="B9493" t="s">
        <v>71791</v>
      </c>
      <c r="C9493" t="s">
        <v>71792</v>
      </c>
      <c r="D9493" t="s">
        <v>71793</v>
      </c>
      <c r="E9493" t="s">
        <v>71794</v>
      </c>
      <c r="F9493" t="s">
        <v>33</v>
      </c>
      <c r="G9493" t="s">
        <v>33</v>
      </c>
      <c r="H9493" t="s">
        <v>71795</v>
      </c>
      <c r="I9493">
        <v>39.763857999999999</v>
      </c>
      <c r="J9493">
        <v>116.185199</v>
      </c>
      <c r="K9493" t="s">
        <v>54</v>
      </c>
      <c r="L9493" t="s">
        <v>36</v>
      </c>
      <c r="M9493" t="s">
        <v>84</v>
      </c>
      <c r="N9493" t="s">
        <v>71796</v>
      </c>
      <c r="O9493" t="s">
        <v>71797</v>
      </c>
      <c r="P9493" t="s">
        <v>70147</v>
      </c>
      <c r="Q9493" t="s">
        <v>71791</v>
      </c>
      <c r="R9493">
        <v>4.8</v>
      </c>
      <c r="S9493">
        <v>4.9000000000000004</v>
      </c>
      <c r="T9493">
        <v>4.8</v>
      </c>
      <c r="U9493">
        <v>610</v>
      </c>
      <c r="V9493" t="s">
        <v>71798</v>
      </c>
      <c r="W9493" t="s">
        <v>43</v>
      </c>
      <c r="X9493" t="s">
        <v>40</v>
      </c>
      <c r="Y9493">
        <v>35</v>
      </c>
      <c r="Z9493">
        <v>20</v>
      </c>
      <c r="AA9493">
        <v>2</v>
      </c>
      <c r="AB9493" t="s">
        <v>425</v>
      </c>
    </row>
    <row r="9494" spans="1:28" x14ac:dyDescent="0.25">
      <c r="A9494" t="s">
        <v>71799</v>
      </c>
      <c r="B9494" t="s">
        <v>71800</v>
      </c>
      <c r="C9494" t="s">
        <v>71801</v>
      </c>
      <c r="D9494" t="s">
        <v>71802</v>
      </c>
      <c r="E9494" t="s">
        <v>701</v>
      </c>
      <c r="F9494" t="s">
        <v>33</v>
      </c>
      <c r="G9494" t="s">
        <v>33</v>
      </c>
      <c r="H9494" t="s">
        <v>71803</v>
      </c>
      <c r="I9494">
        <v>40.065921000000003</v>
      </c>
      <c r="J9494">
        <v>116.548996</v>
      </c>
      <c r="K9494" t="s">
        <v>111</v>
      </c>
      <c r="L9494" t="s">
        <v>36</v>
      </c>
      <c r="M9494" t="s">
        <v>84</v>
      </c>
      <c r="N9494" t="s">
        <v>703</v>
      </c>
      <c r="O9494" t="s">
        <v>859</v>
      </c>
      <c r="P9494" t="s">
        <v>41563</v>
      </c>
      <c r="Q9494" t="s">
        <v>71800</v>
      </c>
      <c r="R9494">
        <v>4.8</v>
      </c>
      <c r="S9494">
        <v>4.8</v>
      </c>
      <c r="T9494">
        <v>4.7</v>
      </c>
      <c r="U9494">
        <v>166</v>
      </c>
      <c r="V9494" t="s">
        <v>71804</v>
      </c>
      <c r="W9494" t="s">
        <v>43</v>
      </c>
      <c r="X9494" t="s">
        <v>40</v>
      </c>
      <c r="Y9494">
        <v>31</v>
      </c>
      <c r="Z9494">
        <v>0</v>
      </c>
      <c r="AA9494">
        <v>8</v>
      </c>
      <c r="AB9494" t="s">
        <v>92</v>
      </c>
    </row>
    <row r="9495" spans="1:28" x14ac:dyDescent="0.25">
      <c r="A9495" t="s">
        <v>71805</v>
      </c>
      <c r="B9495" t="s">
        <v>71806</v>
      </c>
      <c r="C9495" t="s">
        <v>71807</v>
      </c>
      <c r="D9495" t="s">
        <v>71808</v>
      </c>
      <c r="E9495" t="s">
        <v>3222</v>
      </c>
      <c r="F9495" t="s">
        <v>33</v>
      </c>
      <c r="G9495" t="s">
        <v>33</v>
      </c>
      <c r="H9495" t="s">
        <v>71809</v>
      </c>
      <c r="I9495">
        <v>40.065921000000003</v>
      </c>
      <c r="J9495">
        <v>116.548996</v>
      </c>
      <c r="K9495" t="s">
        <v>54</v>
      </c>
      <c r="L9495" t="s">
        <v>36</v>
      </c>
      <c r="M9495" t="s">
        <v>84</v>
      </c>
      <c r="N9495" t="s">
        <v>71810</v>
      </c>
      <c r="O9495" t="s">
        <v>1200</v>
      </c>
      <c r="P9495" t="s">
        <v>9123</v>
      </c>
      <c r="Q9495" t="s">
        <v>71806</v>
      </c>
      <c r="R9495">
        <v>4.5999999999999996</v>
      </c>
      <c r="S9495">
        <v>4.7</v>
      </c>
      <c r="T9495">
        <v>4.5999999999999996</v>
      </c>
      <c r="U9495">
        <v>98</v>
      </c>
      <c r="V9495" t="s">
        <v>71811</v>
      </c>
      <c r="W9495" t="s">
        <v>43</v>
      </c>
      <c r="X9495" t="s">
        <v>40</v>
      </c>
      <c r="Y9495">
        <v>39</v>
      </c>
      <c r="Z9495">
        <v>20</v>
      </c>
      <c r="AA9495">
        <v>7</v>
      </c>
      <c r="AB9495" t="s">
        <v>92</v>
      </c>
    </row>
    <row r="9496" spans="1:28" x14ac:dyDescent="0.25">
      <c r="A9496" t="s">
        <v>71805</v>
      </c>
      <c r="B9496" t="s">
        <v>71812</v>
      </c>
      <c r="C9496" t="s">
        <v>71813</v>
      </c>
      <c r="D9496" t="s">
        <v>71814</v>
      </c>
      <c r="E9496" t="s">
        <v>71815</v>
      </c>
      <c r="F9496" t="s">
        <v>33</v>
      </c>
      <c r="G9496" t="s">
        <v>33</v>
      </c>
      <c r="H9496" t="s">
        <v>71816</v>
      </c>
      <c r="I9496">
        <v>40.065921000000003</v>
      </c>
      <c r="J9496">
        <v>116.548996</v>
      </c>
      <c r="K9496" t="s">
        <v>181</v>
      </c>
      <c r="L9496" t="s">
        <v>36</v>
      </c>
      <c r="M9496" t="s">
        <v>36</v>
      </c>
      <c r="N9496" t="s">
        <v>71817</v>
      </c>
      <c r="O9496" t="s">
        <v>56</v>
      </c>
      <c r="P9496" t="s">
        <v>253</v>
      </c>
      <c r="Q9496" t="s">
        <v>71812</v>
      </c>
      <c r="R9496">
        <v>4.5999999999999996</v>
      </c>
      <c r="S9496">
        <v>4.5999999999999996</v>
      </c>
      <c r="T9496">
        <v>4.5</v>
      </c>
      <c r="U9496">
        <v>7</v>
      </c>
      <c r="V9496" t="s">
        <v>71818</v>
      </c>
      <c r="W9496" t="s">
        <v>43</v>
      </c>
      <c r="X9496" t="s">
        <v>90</v>
      </c>
      <c r="Y9496">
        <v>23</v>
      </c>
      <c r="Z9496">
        <v>20</v>
      </c>
      <c r="AA9496">
        <v>5</v>
      </c>
      <c r="AB9496" t="s">
        <v>43</v>
      </c>
    </row>
    <row r="9497" spans="1:28" x14ac:dyDescent="0.25">
      <c r="A9497" t="s">
        <v>71819</v>
      </c>
      <c r="B9497" t="s">
        <v>71820</v>
      </c>
      <c r="C9497" t="s">
        <v>71821</v>
      </c>
      <c r="D9497" t="s">
        <v>71822</v>
      </c>
      <c r="E9497" t="s">
        <v>71823</v>
      </c>
      <c r="F9497" t="s">
        <v>33</v>
      </c>
      <c r="G9497" t="s">
        <v>33</v>
      </c>
      <c r="H9497" t="s">
        <v>71824</v>
      </c>
      <c r="I9497">
        <v>40.065921000000003</v>
      </c>
      <c r="J9497">
        <v>116.548996</v>
      </c>
      <c r="K9497" t="s">
        <v>8447</v>
      </c>
      <c r="L9497" t="s">
        <v>36</v>
      </c>
      <c r="M9497" t="s">
        <v>36</v>
      </c>
      <c r="N9497" t="s">
        <v>71825</v>
      </c>
      <c r="O9497" t="s">
        <v>54750</v>
      </c>
      <c r="P9497" t="s">
        <v>2617</v>
      </c>
      <c r="Q9497" t="s">
        <v>71820</v>
      </c>
      <c r="R9497">
        <v>5</v>
      </c>
      <c r="S9497">
        <v>5</v>
      </c>
      <c r="T9497">
        <v>5</v>
      </c>
      <c r="U9497">
        <v>2</v>
      </c>
      <c r="V9497" t="s">
        <v>71826</v>
      </c>
      <c r="W9497" t="s">
        <v>43</v>
      </c>
      <c r="X9497" t="s">
        <v>90</v>
      </c>
      <c r="Y9497">
        <v>21</v>
      </c>
      <c r="Z9497">
        <v>20</v>
      </c>
      <c r="AA9497">
        <v>6</v>
      </c>
      <c r="AB9497" t="s">
        <v>92</v>
      </c>
    </row>
    <row r="9498" spans="1:28" x14ac:dyDescent="0.25">
      <c r="A9498" t="s">
        <v>71819</v>
      </c>
      <c r="B9498" t="s">
        <v>71827</v>
      </c>
      <c r="C9498" t="s">
        <v>71828</v>
      </c>
      <c r="D9498" t="s">
        <v>71829</v>
      </c>
      <c r="E9498" t="s">
        <v>71830</v>
      </c>
      <c r="F9498" t="s">
        <v>33</v>
      </c>
      <c r="G9498" t="s">
        <v>33</v>
      </c>
      <c r="H9498" t="s">
        <v>71831</v>
      </c>
      <c r="I9498">
        <v>40.065921000000003</v>
      </c>
      <c r="J9498">
        <v>116.548996</v>
      </c>
      <c r="K9498" t="s">
        <v>828</v>
      </c>
      <c r="L9498" t="s">
        <v>84</v>
      </c>
      <c r="M9498" t="s">
        <v>36</v>
      </c>
      <c r="N9498" t="s">
        <v>71832</v>
      </c>
      <c r="O9498" t="s">
        <v>170</v>
      </c>
      <c r="P9498" t="s">
        <v>357</v>
      </c>
      <c r="Q9498" t="s">
        <v>71827</v>
      </c>
      <c r="R9498">
        <v>5</v>
      </c>
      <c r="S9498">
        <v>5</v>
      </c>
      <c r="T9498">
        <v>4.3</v>
      </c>
      <c r="U9498">
        <v>6</v>
      </c>
      <c r="V9498" t="s">
        <v>71833</v>
      </c>
      <c r="W9498" t="s">
        <v>43</v>
      </c>
      <c r="X9498" t="s">
        <v>90</v>
      </c>
      <c r="Y9498">
        <v>22</v>
      </c>
      <c r="Z9498">
        <v>20</v>
      </c>
      <c r="AA9498">
        <v>5</v>
      </c>
      <c r="AB9498" t="s">
        <v>76</v>
      </c>
    </row>
    <row r="9499" spans="1:28" x14ac:dyDescent="0.25">
      <c r="A9499" t="s">
        <v>71819</v>
      </c>
      <c r="B9499" t="s">
        <v>71834</v>
      </c>
      <c r="C9499" t="s">
        <v>71835</v>
      </c>
      <c r="D9499" t="s">
        <v>71836</v>
      </c>
      <c r="E9499" t="s">
        <v>71837</v>
      </c>
      <c r="F9499" t="s">
        <v>33</v>
      </c>
      <c r="G9499" t="s">
        <v>33</v>
      </c>
      <c r="H9499" t="s">
        <v>71838</v>
      </c>
      <c r="I9499">
        <v>39.768833999999998</v>
      </c>
      <c r="J9499">
        <v>116.18476099999999</v>
      </c>
      <c r="K9499" t="s">
        <v>3520</v>
      </c>
      <c r="L9499" t="s">
        <v>36</v>
      </c>
      <c r="M9499" t="s">
        <v>36</v>
      </c>
      <c r="N9499" t="s">
        <v>71839</v>
      </c>
      <c r="O9499" t="s">
        <v>1190</v>
      </c>
      <c r="P9499" t="s">
        <v>905</v>
      </c>
      <c r="Q9499" t="s">
        <v>71834</v>
      </c>
      <c r="R9499">
        <v>4.4000000000000004</v>
      </c>
      <c r="S9499">
        <v>4.5</v>
      </c>
      <c r="T9499">
        <v>4.3</v>
      </c>
      <c r="U9499">
        <v>12</v>
      </c>
      <c r="V9499" t="s">
        <v>43</v>
      </c>
      <c r="W9499" t="s">
        <v>43</v>
      </c>
      <c r="X9499" t="s">
        <v>90</v>
      </c>
      <c r="Y9499">
        <v>21</v>
      </c>
      <c r="Z9499">
        <v>20</v>
      </c>
      <c r="AA9499">
        <v>5</v>
      </c>
      <c r="AB9499" t="s">
        <v>76</v>
      </c>
    </row>
    <row r="9500" spans="1:28" x14ac:dyDescent="0.25">
      <c r="A9500" t="s">
        <v>71840</v>
      </c>
      <c r="B9500" t="s">
        <v>71841</v>
      </c>
      <c r="C9500" t="s">
        <v>71842</v>
      </c>
      <c r="D9500" t="s">
        <v>71843</v>
      </c>
      <c r="E9500" t="s">
        <v>71844</v>
      </c>
      <c r="F9500" t="s">
        <v>33</v>
      </c>
      <c r="G9500" t="s">
        <v>33</v>
      </c>
      <c r="H9500" t="s">
        <v>71845</v>
      </c>
      <c r="I9500">
        <v>39.900238999999999</v>
      </c>
      <c r="J9500">
        <v>116.484131</v>
      </c>
      <c r="K9500" t="s">
        <v>1237</v>
      </c>
      <c r="L9500" t="s">
        <v>36</v>
      </c>
      <c r="M9500" t="s">
        <v>36</v>
      </c>
      <c r="N9500" t="s">
        <v>71846</v>
      </c>
      <c r="O9500" t="s">
        <v>7529</v>
      </c>
      <c r="P9500" t="s">
        <v>19473</v>
      </c>
      <c r="Q9500" t="s">
        <v>71841</v>
      </c>
      <c r="R9500">
        <v>4.9000000000000004</v>
      </c>
      <c r="S9500">
        <v>5</v>
      </c>
      <c r="T9500">
        <v>4.9000000000000004</v>
      </c>
      <c r="U9500">
        <v>465</v>
      </c>
      <c r="V9500" t="s">
        <v>71847</v>
      </c>
      <c r="W9500" t="s">
        <v>43</v>
      </c>
      <c r="X9500" t="s">
        <v>40</v>
      </c>
      <c r="Y9500">
        <v>40</v>
      </c>
      <c r="Z9500">
        <v>20</v>
      </c>
      <c r="AA9500">
        <v>7</v>
      </c>
      <c r="AB9500" t="s">
        <v>76</v>
      </c>
    </row>
    <row r="9501" spans="1:28" x14ac:dyDescent="0.25">
      <c r="A9501" t="s">
        <v>71840</v>
      </c>
      <c r="B9501" t="s">
        <v>71848</v>
      </c>
      <c r="C9501" t="s">
        <v>71849</v>
      </c>
      <c r="D9501" t="s">
        <v>71850</v>
      </c>
      <c r="E9501" t="s">
        <v>701</v>
      </c>
      <c r="F9501" t="s">
        <v>33</v>
      </c>
      <c r="G9501" t="s">
        <v>33</v>
      </c>
      <c r="H9501" t="s">
        <v>71851</v>
      </c>
      <c r="I9501">
        <v>39.900238999999999</v>
      </c>
      <c r="J9501">
        <v>116.484131</v>
      </c>
      <c r="K9501" t="s">
        <v>111</v>
      </c>
      <c r="L9501" t="s">
        <v>36</v>
      </c>
      <c r="M9501" t="s">
        <v>84</v>
      </c>
      <c r="N9501" t="s">
        <v>703</v>
      </c>
      <c r="O9501" t="s">
        <v>25922</v>
      </c>
      <c r="P9501" t="s">
        <v>33633</v>
      </c>
      <c r="Q9501" t="s">
        <v>71848</v>
      </c>
      <c r="R9501">
        <v>4.7</v>
      </c>
      <c r="S9501">
        <v>4.8</v>
      </c>
      <c r="T9501">
        <v>4.8</v>
      </c>
      <c r="U9501">
        <v>339</v>
      </c>
      <c r="V9501" t="s">
        <v>71852</v>
      </c>
      <c r="W9501" t="s">
        <v>43</v>
      </c>
      <c r="X9501" t="s">
        <v>40</v>
      </c>
      <c r="Y9501">
        <v>40</v>
      </c>
      <c r="Z9501">
        <v>0</v>
      </c>
      <c r="AA9501">
        <v>8</v>
      </c>
      <c r="AB9501" t="s">
        <v>92</v>
      </c>
    </row>
    <row r="9502" spans="1:28" x14ac:dyDescent="0.25">
      <c r="A9502" t="s">
        <v>71853</v>
      </c>
      <c r="B9502" t="s">
        <v>71854</v>
      </c>
      <c r="C9502" t="s">
        <v>71855</v>
      </c>
      <c r="D9502" t="s">
        <v>71856</v>
      </c>
      <c r="E9502" t="s">
        <v>71857</v>
      </c>
      <c r="F9502" t="s">
        <v>33</v>
      </c>
      <c r="G9502" t="s">
        <v>33</v>
      </c>
      <c r="H9502" t="s">
        <v>71858</v>
      </c>
      <c r="I9502">
        <v>39.900238999999999</v>
      </c>
      <c r="J9502">
        <v>116.484131</v>
      </c>
      <c r="K9502" t="s">
        <v>54</v>
      </c>
      <c r="L9502" t="s">
        <v>36</v>
      </c>
      <c r="M9502" t="s">
        <v>36</v>
      </c>
      <c r="N9502" t="s">
        <v>71859</v>
      </c>
      <c r="O9502" t="s">
        <v>252</v>
      </c>
      <c r="P9502" t="s">
        <v>1687</v>
      </c>
      <c r="Q9502" t="s">
        <v>71854</v>
      </c>
      <c r="R9502">
        <v>4.5</v>
      </c>
      <c r="S9502">
        <v>4.7</v>
      </c>
      <c r="T9502">
        <v>4.5</v>
      </c>
      <c r="U9502">
        <v>16</v>
      </c>
      <c r="V9502" t="s">
        <v>71860</v>
      </c>
      <c r="W9502" t="s">
        <v>43</v>
      </c>
      <c r="X9502" t="s">
        <v>40</v>
      </c>
      <c r="Y9502">
        <v>26</v>
      </c>
      <c r="Z9502">
        <v>20</v>
      </c>
      <c r="AA9502">
        <v>3</v>
      </c>
      <c r="AB9502" t="s">
        <v>105</v>
      </c>
    </row>
    <row r="9503" spans="1:28" x14ac:dyDescent="0.25">
      <c r="A9503" t="s">
        <v>71853</v>
      </c>
      <c r="B9503" t="s">
        <v>71861</v>
      </c>
      <c r="C9503" t="s">
        <v>71862</v>
      </c>
      <c r="D9503" t="s">
        <v>71863</v>
      </c>
      <c r="E9503" t="s">
        <v>71864</v>
      </c>
      <c r="F9503" t="s">
        <v>33</v>
      </c>
      <c r="G9503" t="s">
        <v>33</v>
      </c>
      <c r="H9503" t="s">
        <v>71865</v>
      </c>
      <c r="I9503">
        <v>39.900193999999999</v>
      </c>
      <c r="J9503">
        <v>116.48391599999999</v>
      </c>
      <c r="K9503" t="s">
        <v>765</v>
      </c>
      <c r="L9503" t="s">
        <v>36</v>
      </c>
      <c r="M9503" t="s">
        <v>36</v>
      </c>
      <c r="N9503" t="s">
        <v>71866</v>
      </c>
      <c r="O9503" t="s">
        <v>113</v>
      </c>
      <c r="P9503" t="s">
        <v>1348</v>
      </c>
      <c r="Q9503" t="s">
        <v>71861</v>
      </c>
      <c r="R9503">
        <v>5</v>
      </c>
      <c r="S9503">
        <v>5</v>
      </c>
      <c r="T9503">
        <v>5</v>
      </c>
      <c r="U9503">
        <v>4</v>
      </c>
      <c r="V9503" t="s">
        <v>71867</v>
      </c>
      <c r="W9503" t="s">
        <v>43</v>
      </c>
      <c r="X9503" t="s">
        <v>90</v>
      </c>
      <c r="Y9503">
        <v>25</v>
      </c>
      <c r="Z9503">
        <v>20</v>
      </c>
      <c r="AA9503">
        <v>5</v>
      </c>
      <c r="AB9503" t="s">
        <v>47</v>
      </c>
    </row>
    <row r="9504" spans="1:28" x14ac:dyDescent="0.25">
      <c r="A9504" t="s">
        <v>71868</v>
      </c>
      <c r="B9504" t="s">
        <v>71869</v>
      </c>
      <c r="C9504" t="s">
        <v>71870</v>
      </c>
      <c r="D9504" t="s">
        <v>71871</v>
      </c>
      <c r="E9504" t="s">
        <v>71872</v>
      </c>
      <c r="F9504" t="s">
        <v>33</v>
      </c>
      <c r="G9504" t="s">
        <v>33</v>
      </c>
      <c r="H9504" t="s">
        <v>71873</v>
      </c>
      <c r="I9504">
        <v>39.763857999999999</v>
      </c>
      <c r="J9504">
        <v>116.185199</v>
      </c>
      <c r="K9504" t="s">
        <v>310</v>
      </c>
      <c r="L9504" t="s">
        <v>36</v>
      </c>
      <c r="M9504" t="s">
        <v>36</v>
      </c>
      <c r="N9504" t="s">
        <v>71874</v>
      </c>
      <c r="O9504" t="s">
        <v>56</v>
      </c>
      <c r="P9504" t="s">
        <v>646</v>
      </c>
      <c r="Q9504" t="s">
        <v>71869</v>
      </c>
      <c r="R9504">
        <v>4.8</v>
      </c>
      <c r="S9504">
        <v>4.8</v>
      </c>
      <c r="T9504">
        <v>4.8</v>
      </c>
      <c r="U9504">
        <v>30</v>
      </c>
      <c r="V9504" t="s">
        <v>71875</v>
      </c>
      <c r="W9504" t="s">
        <v>43</v>
      </c>
      <c r="X9504" t="s">
        <v>90</v>
      </c>
      <c r="Y9504">
        <v>21</v>
      </c>
      <c r="Z9504">
        <v>20</v>
      </c>
      <c r="AA9504">
        <v>5</v>
      </c>
      <c r="AB9504" t="s">
        <v>43</v>
      </c>
    </row>
    <row r="9505" spans="1:28" x14ac:dyDescent="0.25">
      <c r="A9505" t="s">
        <v>71876</v>
      </c>
      <c r="B9505" t="s">
        <v>71877</v>
      </c>
      <c r="C9505" t="s">
        <v>71878</v>
      </c>
      <c r="D9505" t="s">
        <v>71879</v>
      </c>
      <c r="E9505" t="s">
        <v>71880</v>
      </c>
      <c r="F9505" t="s">
        <v>33</v>
      </c>
      <c r="G9505" t="s">
        <v>33</v>
      </c>
      <c r="H9505" t="s">
        <v>71881</v>
      </c>
      <c r="I9505">
        <v>39.900193999999999</v>
      </c>
      <c r="J9505">
        <v>116.48391599999999</v>
      </c>
      <c r="K9505" t="s">
        <v>1160</v>
      </c>
      <c r="L9505" t="s">
        <v>36</v>
      </c>
      <c r="M9505" t="s">
        <v>36</v>
      </c>
      <c r="N9505" t="s">
        <v>71882</v>
      </c>
      <c r="O9505" t="s">
        <v>2458</v>
      </c>
      <c r="P9505" t="s">
        <v>1211</v>
      </c>
      <c r="Q9505" t="s">
        <v>71877</v>
      </c>
      <c r="R9505">
        <v>5</v>
      </c>
      <c r="S9505">
        <v>5</v>
      </c>
      <c r="T9505">
        <v>5</v>
      </c>
      <c r="U9505">
        <v>12</v>
      </c>
      <c r="V9505" t="s">
        <v>71883</v>
      </c>
      <c r="W9505" t="s">
        <v>43</v>
      </c>
      <c r="X9505" t="s">
        <v>40</v>
      </c>
      <c r="Y9505">
        <v>32</v>
      </c>
      <c r="Z9505">
        <v>29</v>
      </c>
      <c r="AA9505">
        <v>8</v>
      </c>
      <c r="AB9505" t="s">
        <v>47</v>
      </c>
    </row>
    <row r="9506" spans="1:28" x14ac:dyDescent="0.25">
      <c r="A9506" t="s">
        <v>71884</v>
      </c>
      <c r="B9506" t="s">
        <v>71885</v>
      </c>
      <c r="C9506" t="s">
        <v>71886</v>
      </c>
      <c r="D9506" t="s">
        <v>71887</v>
      </c>
      <c r="E9506" t="s">
        <v>19560</v>
      </c>
      <c r="F9506" t="s">
        <v>33</v>
      </c>
      <c r="G9506" t="s">
        <v>33</v>
      </c>
      <c r="H9506" t="s">
        <v>71888</v>
      </c>
      <c r="I9506">
        <v>39.924379999999999</v>
      </c>
      <c r="J9506">
        <v>116.597803</v>
      </c>
      <c r="K9506" t="s">
        <v>1264</v>
      </c>
      <c r="L9506" t="s">
        <v>36</v>
      </c>
      <c r="M9506" t="s">
        <v>84</v>
      </c>
      <c r="N9506" t="s">
        <v>71889</v>
      </c>
      <c r="O9506" t="s">
        <v>4277</v>
      </c>
      <c r="P9506" t="s">
        <v>71890</v>
      </c>
      <c r="Q9506" t="s">
        <v>71885</v>
      </c>
      <c r="R9506">
        <v>4.8</v>
      </c>
      <c r="S9506">
        <v>4.8</v>
      </c>
      <c r="T9506">
        <v>4.8</v>
      </c>
      <c r="U9506">
        <v>2372</v>
      </c>
      <c r="V9506" t="s">
        <v>71891</v>
      </c>
      <c r="W9506" t="s">
        <v>43</v>
      </c>
      <c r="X9506" t="s">
        <v>40</v>
      </c>
      <c r="Y9506">
        <v>32</v>
      </c>
      <c r="Z9506">
        <v>20</v>
      </c>
      <c r="AA9506">
        <v>0</v>
      </c>
      <c r="AB9506" t="s">
        <v>47</v>
      </c>
    </row>
    <row r="9507" spans="1:28" x14ac:dyDescent="0.25">
      <c r="A9507" t="s">
        <v>71892</v>
      </c>
      <c r="B9507" t="s">
        <v>71893</v>
      </c>
      <c r="C9507" t="s">
        <v>71894</v>
      </c>
      <c r="D9507" t="s">
        <v>71895</v>
      </c>
      <c r="E9507" t="s">
        <v>71896</v>
      </c>
      <c r="F9507" t="s">
        <v>33</v>
      </c>
      <c r="G9507" t="s">
        <v>33</v>
      </c>
      <c r="H9507" t="s">
        <v>71897</v>
      </c>
      <c r="I9507">
        <v>40.223337000000001</v>
      </c>
      <c r="J9507">
        <v>116.25146100000001</v>
      </c>
      <c r="K9507" t="s">
        <v>31363</v>
      </c>
      <c r="L9507" t="s">
        <v>36</v>
      </c>
      <c r="M9507" t="s">
        <v>36</v>
      </c>
      <c r="N9507" t="s">
        <v>71898</v>
      </c>
      <c r="O9507" t="s">
        <v>1407</v>
      </c>
      <c r="P9507" t="s">
        <v>7392</v>
      </c>
      <c r="Q9507" t="s">
        <v>71893</v>
      </c>
      <c r="R9507">
        <v>4.9000000000000004</v>
      </c>
      <c r="S9507">
        <v>4.9000000000000004</v>
      </c>
      <c r="T9507">
        <v>4.8</v>
      </c>
      <c r="U9507">
        <v>69</v>
      </c>
      <c r="V9507" t="s">
        <v>71899</v>
      </c>
      <c r="W9507" t="s">
        <v>43</v>
      </c>
      <c r="X9507" t="s">
        <v>40</v>
      </c>
      <c r="Y9507">
        <v>22</v>
      </c>
      <c r="Z9507">
        <v>15</v>
      </c>
      <c r="AA9507">
        <v>3</v>
      </c>
      <c r="AB9507" t="s">
        <v>76</v>
      </c>
    </row>
    <row r="9508" spans="1:28" x14ac:dyDescent="0.25">
      <c r="A9508" t="s">
        <v>71900</v>
      </c>
      <c r="B9508" t="s">
        <v>71901</v>
      </c>
      <c r="C9508" t="s">
        <v>71902</v>
      </c>
      <c r="D9508" t="s">
        <v>71903</v>
      </c>
      <c r="E9508" t="s">
        <v>71904</v>
      </c>
      <c r="F9508" t="s">
        <v>33</v>
      </c>
      <c r="G9508" t="s">
        <v>33</v>
      </c>
      <c r="H9508" t="s">
        <v>71905</v>
      </c>
      <c r="I9508">
        <v>39.763857999999999</v>
      </c>
      <c r="J9508">
        <v>116.185199</v>
      </c>
      <c r="K9508" t="s">
        <v>788</v>
      </c>
      <c r="L9508" t="s">
        <v>36</v>
      </c>
      <c r="M9508" t="s">
        <v>84</v>
      </c>
      <c r="N9508" t="s">
        <v>71906</v>
      </c>
      <c r="O9508" t="s">
        <v>798</v>
      </c>
      <c r="P9508" t="s">
        <v>3156</v>
      </c>
      <c r="Q9508" t="s">
        <v>71901</v>
      </c>
      <c r="R9508">
        <v>4.5999999999999996</v>
      </c>
      <c r="S9508">
        <v>4.9000000000000004</v>
      </c>
      <c r="T9508">
        <v>4.7</v>
      </c>
      <c r="U9508">
        <v>23</v>
      </c>
      <c r="V9508" t="s">
        <v>71907</v>
      </c>
      <c r="W9508" t="s">
        <v>43</v>
      </c>
      <c r="X9508" t="s">
        <v>90</v>
      </c>
      <c r="Y9508">
        <v>20</v>
      </c>
      <c r="Z9508">
        <v>20</v>
      </c>
      <c r="AA9508">
        <v>5</v>
      </c>
      <c r="AB9508" t="s">
        <v>92</v>
      </c>
    </row>
    <row r="9509" spans="1:28" x14ac:dyDescent="0.25">
      <c r="A9509" t="s">
        <v>71900</v>
      </c>
      <c r="B9509" t="s">
        <v>71908</v>
      </c>
      <c r="C9509" t="s">
        <v>71909</v>
      </c>
      <c r="D9509" t="s">
        <v>71910</v>
      </c>
      <c r="E9509" t="s">
        <v>71911</v>
      </c>
      <c r="F9509" t="s">
        <v>33</v>
      </c>
      <c r="G9509" t="s">
        <v>33</v>
      </c>
      <c r="H9509" t="s">
        <v>71912</v>
      </c>
      <c r="I9509">
        <v>40.065921000000003</v>
      </c>
      <c r="J9509">
        <v>116.548996</v>
      </c>
      <c r="K9509" t="s">
        <v>181</v>
      </c>
      <c r="L9509" t="s">
        <v>84</v>
      </c>
      <c r="M9509" t="s">
        <v>36</v>
      </c>
      <c r="N9509" t="s">
        <v>71913</v>
      </c>
      <c r="O9509" t="s">
        <v>3110</v>
      </c>
      <c r="P9509" t="s">
        <v>529</v>
      </c>
      <c r="Q9509" t="s">
        <v>71908</v>
      </c>
      <c r="R9509">
        <v>4.5999999999999996</v>
      </c>
      <c r="S9509">
        <v>4.7</v>
      </c>
      <c r="T9509">
        <v>4.7</v>
      </c>
      <c r="U9509">
        <v>48</v>
      </c>
      <c r="V9509" t="s">
        <v>71914</v>
      </c>
      <c r="W9509" t="s">
        <v>43</v>
      </c>
      <c r="X9509" t="s">
        <v>90</v>
      </c>
      <c r="Y9509">
        <v>21</v>
      </c>
      <c r="Z9509">
        <v>20</v>
      </c>
      <c r="AA9509">
        <v>5</v>
      </c>
      <c r="AB9509" t="s">
        <v>105</v>
      </c>
    </row>
    <row r="9510" spans="1:28" x14ac:dyDescent="0.25">
      <c r="A9510" t="s">
        <v>71915</v>
      </c>
      <c r="B9510" t="s">
        <v>71916</v>
      </c>
      <c r="C9510" t="s">
        <v>71917</v>
      </c>
      <c r="D9510" t="s">
        <v>71918</v>
      </c>
      <c r="E9510" t="s">
        <v>21669</v>
      </c>
      <c r="F9510" t="s">
        <v>33</v>
      </c>
      <c r="G9510" t="s">
        <v>33</v>
      </c>
      <c r="H9510" t="s">
        <v>71919</v>
      </c>
      <c r="I9510">
        <v>40.065921000000003</v>
      </c>
      <c r="J9510">
        <v>116.548996</v>
      </c>
      <c r="K9510" t="s">
        <v>133</v>
      </c>
      <c r="L9510" t="s">
        <v>36</v>
      </c>
      <c r="M9510" t="s">
        <v>84</v>
      </c>
      <c r="N9510" t="s">
        <v>1561</v>
      </c>
      <c r="O9510" t="s">
        <v>1562</v>
      </c>
      <c r="P9510" t="s">
        <v>11227</v>
      </c>
      <c r="Q9510" t="s">
        <v>71916</v>
      </c>
      <c r="R9510">
        <v>4.9000000000000004</v>
      </c>
      <c r="U9510">
        <v>183</v>
      </c>
      <c r="V9510" t="s">
        <v>71920</v>
      </c>
      <c r="W9510" t="s">
        <v>43</v>
      </c>
      <c r="X9510" t="s">
        <v>40</v>
      </c>
      <c r="Y9510">
        <v>28</v>
      </c>
      <c r="Z9510">
        <v>0</v>
      </c>
      <c r="AA9510">
        <v>9</v>
      </c>
      <c r="AB9510" t="s">
        <v>92</v>
      </c>
    </row>
    <row r="9511" spans="1:28" x14ac:dyDescent="0.25">
      <c r="A9511" t="s">
        <v>71915</v>
      </c>
      <c r="B9511" t="s">
        <v>71921</v>
      </c>
      <c r="C9511" t="s">
        <v>71922</v>
      </c>
      <c r="D9511" t="s">
        <v>71923</v>
      </c>
      <c r="E9511" t="s">
        <v>71924</v>
      </c>
      <c r="F9511" t="s">
        <v>33</v>
      </c>
      <c r="G9511" t="s">
        <v>33</v>
      </c>
      <c r="H9511" t="s">
        <v>71925</v>
      </c>
      <c r="I9511">
        <v>39.924379999999999</v>
      </c>
      <c r="J9511">
        <v>116.597803</v>
      </c>
      <c r="K9511" t="s">
        <v>35</v>
      </c>
      <c r="L9511" t="s">
        <v>36</v>
      </c>
      <c r="M9511" t="s">
        <v>36</v>
      </c>
      <c r="N9511" t="s">
        <v>71926</v>
      </c>
      <c r="O9511" t="s">
        <v>71927</v>
      </c>
      <c r="P9511" t="s">
        <v>1468</v>
      </c>
      <c r="Q9511" t="s">
        <v>71921</v>
      </c>
      <c r="R9511">
        <v>4.7</v>
      </c>
      <c r="S9511">
        <v>4.8</v>
      </c>
      <c r="T9511">
        <v>4.7</v>
      </c>
      <c r="U9511">
        <v>254</v>
      </c>
      <c r="V9511" t="s">
        <v>71928</v>
      </c>
      <c r="W9511" t="s">
        <v>43</v>
      </c>
      <c r="X9511" t="s">
        <v>40</v>
      </c>
      <c r="Y9511">
        <v>37</v>
      </c>
      <c r="Z9511">
        <v>20</v>
      </c>
      <c r="AA9511">
        <v>0</v>
      </c>
      <c r="AB9511" t="s">
        <v>76</v>
      </c>
    </row>
    <row r="9512" spans="1:28" x14ac:dyDescent="0.25">
      <c r="A9512" t="s">
        <v>71929</v>
      </c>
      <c r="B9512" t="s">
        <v>71930</v>
      </c>
      <c r="C9512" t="s">
        <v>71931</v>
      </c>
      <c r="D9512" t="s">
        <v>71932</v>
      </c>
      <c r="E9512" t="s">
        <v>71933</v>
      </c>
      <c r="F9512" t="s">
        <v>33</v>
      </c>
      <c r="G9512" t="s">
        <v>33</v>
      </c>
      <c r="H9512" t="s">
        <v>71934</v>
      </c>
      <c r="I9512">
        <v>39.924379999999999</v>
      </c>
      <c r="J9512">
        <v>116.597803</v>
      </c>
      <c r="K9512" t="s">
        <v>54</v>
      </c>
      <c r="L9512" t="s">
        <v>36</v>
      </c>
      <c r="M9512" t="s">
        <v>36</v>
      </c>
      <c r="N9512" t="s">
        <v>71935</v>
      </c>
      <c r="O9512" t="s">
        <v>170</v>
      </c>
      <c r="P9512" t="s">
        <v>71936</v>
      </c>
      <c r="Q9512" t="s">
        <v>71930</v>
      </c>
      <c r="R9512">
        <v>4.9000000000000004</v>
      </c>
      <c r="U9512">
        <v>3001</v>
      </c>
      <c r="V9512" t="s">
        <v>71937</v>
      </c>
      <c r="W9512" t="s">
        <v>43</v>
      </c>
      <c r="X9512" t="s">
        <v>40</v>
      </c>
      <c r="Y9512">
        <v>42</v>
      </c>
      <c r="Z9512">
        <v>20</v>
      </c>
      <c r="AA9512">
        <v>3</v>
      </c>
      <c r="AB9512" t="s">
        <v>92</v>
      </c>
    </row>
    <row r="9513" spans="1:28" x14ac:dyDescent="0.25">
      <c r="A9513" t="s">
        <v>71938</v>
      </c>
      <c r="B9513" t="s">
        <v>71939</v>
      </c>
      <c r="C9513" t="s">
        <v>71940</v>
      </c>
      <c r="D9513" t="s">
        <v>71941</v>
      </c>
      <c r="E9513" t="s">
        <v>4122</v>
      </c>
      <c r="F9513" t="s">
        <v>33</v>
      </c>
      <c r="G9513" t="s">
        <v>33</v>
      </c>
      <c r="H9513" t="s">
        <v>71942</v>
      </c>
      <c r="I9513">
        <v>39.900238999999999</v>
      </c>
      <c r="J9513">
        <v>116.484131</v>
      </c>
      <c r="K9513" t="s">
        <v>600</v>
      </c>
      <c r="L9513" t="s">
        <v>36</v>
      </c>
      <c r="M9513" t="s">
        <v>36</v>
      </c>
      <c r="N9513" t="s">
        <v>71943</v>
      </c>
      <c r="O9513" t="s">
        <v>170</v>
      </c>
      <c r="P9513" t="s">
        <v>1317</v>
      </c>
      <c r="Q9513" t="s">
        <v>71939</v>
      </c>
      <c r="R9513">
        <v>3.7</v>
      </c>
      <c r="S9513">
        <v>3.7</v>
      </c>
      <c r="T9513">
        <v>3.7</v>
      </c>
      <c r="U9513">
        <v>1</v>
      </c>
      <c r="V9513" t="s">
        <v>71944</v>
      </c>
      <c r="W9513" t="s">
        <v>43</v>
      </c>
      <c r="X9513" t="s">
        <v>90</v>
      </c>
      <c r="Y9513">
        <v>20</v>
      </c>
      <c r="Z9513">
        <v>20</v>
      </c>
      <c r="AA9513">
        <v>5</v>
      </c>
      <c r="AB9513" t="s">
        <v>43</v>
      </c>
    </row>
    <row r="9514" spans="1:28" x14ac:dyDescent="0.25">
      <c r="A9514" t="s">
        <v>71938</v>
      </c>
      <c r="B9514" t="s">
        <v>71945</v>
      </c>
      <c r="C9514" t="s">
        <v>71946</v>
      </c>
      <c r="D9514" t="s">
        <v>71947</v>
      </c>
      <c r="E9514" t="s">
        <v>71948</v>
      </c>
      <c r="F9514" t="s">
        <v>33</v>
      </c>
      <c r="G9514" t="s">
        <v>33</v>
      </c>
      <c r="H9514" t="s">
        <v>71949</v>
      </c>
      <c r="I9514">
        <v>39.900829999999999</v>
      </c>
      <c r="J9514">
        <v>116.484326</v>
      </c>
      <c r="K9514" t="s">
        <v>286</v>
      </c>
      <c r="L9514" t="s">
        <v>36</v>
      </c>
      <c r="M9514" t="s">
        <v>36</v>
      </c>
      <c r="N9514" t="s">
        <v>71950</v>
      </c>
      <c r="O9514" t="s">
        <v>2247</v>
      </c>
      <c r="P9514" t="s">
        <v>17915</v>
      </c>
      <c r="Q9514" t="s">
        <v>71945</v>
      </c>
      <c r="R9514">
        <v>5</v>
      </c>
      <c r="S9514">
        <v>5</v>
      </c>
      <c r="T9514">
        <v>5</v>
      </c>
      <c r="U9514">
        <v>94</v>
      </c>
      <c r="V9514" t="s">
        <v>71951</v>
      </c>
      <c r="W9514" t="s">
        <v>43</v>
      </c>
      <c r="X9514" t="s">
        <v>40</v>
      </c>
      <c r="Y9514">
        <v>24</v>
      </c>
      <c r="Z9514">
        <v>68</v>
      </c>
      <c r="AA9514">
        <v>8</v>
      </c>
      <c r="AB9514" t="s">
        <v>62</v>
      </c>
    </row>
    <row r="9515" spans="1:28" x14ac:dyDescent="0.25">
      <c r="A9515" t="s">
        <v>71952</v>
      </c>
      <c r="B9515" t="s">
        <v>71953</v>
      </c>
      <c r="C9515" t="s">
        <v>71954</v>
      </c>
      <c r="D9515" t="s">
        <v>71955</v>
      </c>
      <c r="E9515" t="s">
        <v>71956</v>
      </c>
      <c r="F9515" t="s">
        <v>33</v>
      </c>
      <c r="G9515" t="s">
        <v>33</v>
      </c>
      <c r="H9515" t="s">
        <v>71957</v>
      </c>
      <c r="I9515">
        <v>39.924379999999999</v>
      </c>
      <c r="J9515">
        <v>116.597803</v>
      </c>
      <c r="K9515" t="s">
        <v>10997</v>
      </c>
      <c r="L9515" t="s">
        <v>36</v>
      </c>
      <c r="M9515" t="s">
        <v>36</v>
      </c>
      <c r="N9515" t="s">
        <v>71958</v>
      </c>
      <c r="O9515" t="s">
        <v>3120</v>
      </c>
      <c r="P9515" t="s">
        <v>11227</v>
      </c>
      <c r="Q9515" t="s">
        <v>71953</v>
      </c>
      <c r="R9515">
        <v>4.5999999999999996</v>
      </c>
      <c r="S9515">
        <v>4.7</v>
      </c>
      <c r="T9515">
        <v>4.5999999999999996</v>
      </c>
      <c r="U9515">
        <v>385</v>
      </c>
      <c r="V9515" t="s">
        <v>71959</v>
      </c>
      <c r="W9515" t="s">
        <v>43</v>
      </c>
      <c r="X9515" t="s">
        <v>90</v>
      </c>
      <c r="Y9515">
        <v>26</v>
      </c>
      <c r="Z9515">
        <v>20</v>
      </c>
      <c r="AA9515">
        <v>2</v>
      </c>
      <c r="AB9515" t="s">
        <v>105</v>
      </c>
    </row>
    <row r="9516" spans="1:28" x14ac:dyDescent="0.25">
      <c r="A9516" t="s">
        <v>71960</v>
      </c>
      <c r="B9516" t="s">
        <v>71961</v>
      </c>
      <c r="C9516" t="s">
        <v>71962</v>
      </c>
      <c r="D9516" t="s">
        <v>71963</v>
      </c>
      <c r="E9516" t="s">
        <v>71964</v>
      </c>
      <c r="F9516" t="s">
        <v>33</v>
      </c>
      <c r="G9516" t="s">
        <v>33</v>
      </c>
      <c r="H9516" t="s">
        <v>71965</v>
      </c>
      <c r="I9516">
        <v>39.768833999999998</v>
      </c>
      <c r="J9516">
        <v>116.18476099999999</v>
      </c>
      <c r="K9516" t="s">
        <v>4819</v>
      </c>
      <c r="L9516" t="s">
        <v>36</v>
      </c>
      <c r="M9516" t="s">
        <v>36</v>
      </c>
      <c r="N9516" t="s">
        <v>71966</v>
      </c>
      <c r="O9516" t="s">
        <v>755</v>
      </c>
      <c r="P9516" t="s">
        <v>378</v>
      </c>
      <c r="Q9516" t="s">
        <v>71961</v>
      </c>
      <c r="R9516">
        <v>4.8</v>
      </c>
      <c r="S9516">
        <v>4.8</v>
      </c>
      <c r="T9516">
        <v>4.8</v>
      </c>
      <c r="U9516">
        <v>12</v>
      </c>
      <c r="V9516" t="s">
        <v>71967</v>
      </c>
      <c r="W9516" t="s">
        <v>43</v>
      </c>
      <c r="X9516" t="s">
        <v>90</v>
      </c>
      <c r="Y9516">
        <v>23</v>
      </c>
      <c r="Z9516">
        <v>20</v>
      </c>
      <c r="AA9516">
        <v>5</v>
      </c>
      <c r="AB9516" t="s">
        <v>105</v>
      </c>
    </row>
    <row r="9517" spans="1:28" x14ac:dyDescent="0.25">
      <c r="A9517" t="s">
        <v>71968</v>
      </c>
      <c r="B9517" t="s">
        <v>71969</v>
      </c>
      <c r="C9517" t="s">
        <v>71970</v>
      </c>
      <c r="D9517" t="s">
        <v>71971</v>
      </c>
      <c r="E9517" t="s">
        <v>71972</v>
      </c>
      <c r="F9517" t="s">
        <v>33</v>
      </c>
      <c r="G9517" t="s">
        <v>33</v>
      </c>
      <c r="H9517" t="s">
        <v>309</v>
      </c>
      <c r="I9517">
        <v>39.900238999999999</v>
      </c>
      <c r="J9517">
        <v>116.484131</v>
      </c>
      <c r="K9517" t="s">
        <v>1356</v>
      </c>
      <c r="L9517" t="s">
        <v>36</v>
      </c>
      <c r="M9517" t="s">
        <v>36</v>
      </c>
      <c r="N9517" t="s">
        <v>71973</v>
      </c>
      <c r="O9517" t="s">
        <v>602</v>
      </c>
      <c r="P9517" t="s">
        <v>613</v>
      </c>
      <c r="Q9517" t="s">
        <v>71969</v>
      </c>
      <c r="R9517">
        <v>5</v>
      </c>
      <c r="S9517">
        <v>5</v>
      </c>
      <c r="T9517">
        <v>5</v>
      </c>
      <c r="U9517">
        <v>0</v>
      </c>
      <c r="V9517" t="s">
        <v>71974</v>
      </c>
      <c r="W9517" t="s">
        <v>43</v>
      </c>
      <c r="X9517" t="s">
        <v>90</v>
      </c>
      <c r="Y9517">
        <v>21</v>
      </c>
      <c r="Z9517">
        <v>20</v>
      </c>
      <c r="AA9517">
        <v>5</v>
      </c>
      <c r="AB9517" t="s">
        <v>43</v>
      </c>
    </row>
    <row r="9518" spans="1:28" x14ac:dyDescent="0.25">
      <c r="A9518" t="s">
        <v>71975</v>
      </c>
      <c r="B9518" t="s">
        <v>71976</v>
      </c>
      <c r="C9518" t="s">
        <v>71977</v>
      </c>
      <c r="D9518" t="s">
        <v>71978</v>
      </c>
      <c r="E9518" t="s">
        <v>71979</v>
      </c>
      <c r="F9518" t="s">
        <v>33</v>
      </c>
      <c r="G9518" t="s">
        <v>33</v>
      </c>
      <c r="H9518" t="s">
        <v>34674</v>
      </c>
      <c r="I9518">
        <v>39.924379999999999</v>
      </c>
      <c r="J9518">
        <v>116.597803</v>
      </c>
      <c r="K9518" t="s">
        <v>6394</v>
      </c>
      <c r="L9518" t="s">
        <v>36</v>
      </c>
      <c r="M9518" t="s">
        <v>36</v>
      </c>
      <c r="N9518" t="s">
        <v>71980</v>
      </c>
      <c r="O9518" t="s">
        <v>29944</v>
      </c>
      <c r="P9518" t="s">
        <v>20359</v>
      </c>
      <c r="Q9518" t="s">
        <v>71976</v>
      </c>
      <c r="R9518">
        <v>4.7</v>
      </c>
      <c r="U9518">
        <v>336</v>
      </c>
      <c r="V9518" t="s">
        <v>71981</v>
      </c>
      <c r="W9518" t="s">
        <v>43</v>
      </c>
      <c r="X9518" t="s">
        <v>40</v>
      </c>
      <c r="Y9518">
        <v>36</v>
      </c>
      <c r="Z9518">
        <v>20</v>
      </c>
      <c r="AA9518">
        <v>1</v>
      </c>
      <c r="AB9518" t="s">
        <v>47</v>
      </c>
    </row>
    <row r="9519" spans="1:28" x14ac:dyDescent="0.25">
      <c r="A9519" t="s">
        <v>71975</v>
      </c>
      <c r="B9519" t="s">
        <v>71982</v>
      </c>
      <c r="C9519" t="s">
        <v>71983</v>
      </c>
      <c r="D9519" t="s">
        <v>71984</v>
      </c>
      <c r="E9519" t="s">
        <v>8003</v>
      </c>
      <c r="F9519" t="s">
        <v>33</v>
      </c>
      <c r="G9519" t="s">
        <v>33</v>
      </c>
      <c r="H9519" t="s">
        <v>71985</v>
      </c>
      <c r="I9519">
        <v>39.897407000000001</v>
      </c>
      <c r="J9519">
        <v>116.45755800000001</v>
      </c>
      <c r="K9519" t="s">
        <v>1589</v>
      </c>
      <c r="L9519" t="s">
        <v>36</v>
      </c>
      <c r="M9519" t="s">
        <v>36</v>
      </c>
      <c r="N9519" t="s">
        <v>71986</v>
      </c>
      <c r="O9519" t="s">
        <v>8006</v>
      </c>
      <c r="P9519" t="s">
        <v>519</v>
      </c>
      <c r="Q9519" t="s">
        <v>71982</v>
      </c>
      <c r="R9519">
        <v>5</v>
      </c>
      <c r="U9519">
        <v>7</v>
      </c>
      <c r="V9519" t="s">
        <v>71987</v>
      </c>
      <c r="W9519" t="s">
        <v>43</v>
      </c>
      <c r="X9519" t="s">
        <v>40</v>
      </c>
      <c r="Y9519">
        <v>31</v>
      </c>
      <c r="Z9519">
        <v>0</v>
      </c>
      <c r="AA9519">
        <v>0</v>
      </c>
      <c r="AB9519" t="s">
        <v>62</v>
      </c>
    </row>
    <row r="9520" spans="1:28" x14ac:dyDescent="0.25">
      <c r="A9520" t="s">
        <v>71988</v>
      </c>
      <c r="B9520" t="s">
        <v>71989</v>
      </c>
      <c r="C9520" t="s">
        <v>71990</v>
      </c>
      <c r="D9520" t="s">
        <v>71991</v>
      </c>
      <c r="E9520" t="s">
        <v>39677</v>
      </c>
      <c r="F9520" t="s">
        <v>33</v>
      </c>
      <c r="G9520" t="s">
        <v>33</v>
      </c>
      <c r="H9520" t="s">
        <v>71992</v>
      </c>
      <c r="I9520">
        <v>39.924379999999999</v>
      </c>
      <c r="J9520">
        <v>116.597803</v>
      </c>
      <c r="K9520" t="s">
        <v>122</v>
      </c>
      <c r="L9520" t="s">
        <v>36</v>
      </c>
      <c r="M9520" t="s">
        <v>84</v>
      </c>
      <c r="N9520" t="s">
        <v>71993</v>
      </c>
      <c r="O9520" t="s">
        <v>39680</v>
      </c>
      <c r="P9520" t="s">
        <v>71994</v>
      </c>
      <c r="Q9520" t="s">
        <v>71989</v>
      </c>
      <c r="R9520">
        <v>4.7</v>
      </c>
      <c r="S9520">
        <v>4.7</v>
      </c>
      <c r="T9520">
        <v>4.7</v>
      </c>
      <c r="U9520">
        <v>420</v>
      </c>
      <c r="V9520" t="s">
        <v>71995</v>
      </c>
      <c r="W9520" t="s">
        <v>43</v>
      </c>
      <c r="X9520" t="s">
        <v>90</v>
      </c>
      <c r="Y9520">
        <v>27</v>
      </c>
      <c r="Z9520">
        <v>20</v>
      </c>
      <c r="AA9520">
        <v>5</v>
      </c>
      <c r="AB9520" t="s">
        <v>92</v>
      </c>
    </row>
    <row r="9521" spans="1:28" x14ac:dyDescent="0.25">
      <c r="A9521" t="s">
        <v>71996</v>
      </c>
      <c r="B9521" t="s">
        <v>71997</v>
      </c>
      <c r="C9521" t="s">
        <v>71998</v>
      </c>
      <c r="D9521" t="s">
        <v>71999</v>
      </c>
      <c r="E9521" t="s">
        <v>16212</v>
      </c>
      <c r="F9521" t="s">
        <v>33</v>
      </c>
      <c r="G9521" t="s">
        <v>33</v>
      </c>
      <c r="H9521" t="s">
        <v>72000</v>
      </c>
      <c r="I9521">
        <v>39.924379999999999</v>
      </c>
      <c r="J9521">
        <v>116.597803</v>
      </c>
      <c r="K9521" t="s">
        <v>1941</v>
      </c>
      <c r="L9521" t="s">
        <v>36</v>
      </c>
      <c r="M9521" t="s">
        <v>84</v>
      </c>
      <c r="N9521" t="s">
        <v>72001</v>
      </c>
      <c r="O9521" t="s">
        <v>56</v>
      </c>
      <c r="P9521" t="s">
        <v>780</v>
      </c>
      <c r="Q9521" t="s">
        <v>71997</v>
      </c>
      <c r="R9521">
        <v>4.7</v>
      </c>
      <c r="U9521">
        <v>379</v>
      </c>
      <c r="V9521" t="s">
        <v>72002</v>
      </c>
      <c r="W9521" t="s">
        <v>43</v>
      </c>
      <c r="X9521" t="s">
        <v>90</v>
      </c>
      <c r="Y9521">
        <v>28</v>
      </c>
      <c r="Z9521">
        <v>20</v>
      </c>
      <c r="AA9521">
        <v>0</v>
      </c>
      <c r="AB9521" t="s">
        <v>62</v>
      </c>
    </row>
    <row r="9522" spans="1:28" x14ac:dyDescent="0.25">
      <c r="A9522" t="s">
        <v>72003</v>
      </c>
      <c r="B9522" t="s">
        <v>72004</v>
      </c>
      <c r="C9522" t="s">
        <v>72005</v>
      </c>
      <c r="D9522" t="s">
        <v>72006</v>
      </c>
      <c r="E9522" t="s">
        <v>72007</v>
      </c>
      <c r="F9522" t="s">
        <v>33</v>
      </c>
      <c r="G9522" t="s">
        <v>33</v>
      </c>
      <c r="H9522" t="s">
        <v>72008</v>
      </c>
      <c r="I9522">
        <v>40.065921000000003</v>
      </c>
      <c r="J9522">
        <v>116.548996</v>
      </c>
      <c r="K9522" t="s">
        <v>310</v>
      </c>
      <c r="L9522" t="s">
        <v>84</v>
      </c>
      <c r="M9522" t="s">
        <v>36</v>
      </c>
      <c r="N9522" t="s">
        <v>72009</v>
      </c>
      <c r="O9522" t="s">
        <v>892</v>
      </c>
      <c r="P9522" t="s">
        <v>74</v>
      </c>
      <c r="Q9522" t="s">
        <v>72004</v>
      </c>
      <c r="R9522">
        <v>4</v>
      </c>
      <c r="S9522">
        <v>3</v>
      </c>
      <c r="T9522">
        <v>3</v>
      </c>
      <c r="U9522">
        <v>4</v>
      </c>
      <c r="V9522" t="s">
        <v>72010</v>
      </c>
      <c r="W9522" t="s">
        <v>43</v>
      </c>
      <c r="X9522" t="s">
        <v>90</v>
      </c>
      <c r="Y9522">
        <v>22</v>
      </c>
      <c r="Z9522">
        <v>20</v>
      </c>
      <c r="AA9522">
        <v>5</v>
      </c>
      <c r="AB9522" t="s">
        <v>76</v>
      </c>
    </row>
    <row r="9523" spans="1:28" x14ac:dyDescent="0.25">
      <c r="A9523" t="s">
        <v>72011</v>
      </c>
      <c r="B9523" t="s">
        <v>72012</v>
      </c>
      <c r="C9523" t="s">
        <v>72013</v>
      </c>
      <c r="D9523" t="s">
        <v>72014</v>
      </c>
      <c r="E9523" t="s">
        <v>72015</v>
      </c>
      <c r="F9523" t="s">
        <v>33</v>
      </c>
      <c r="G9523" t="s">
        <v>33</v>
      </c>
      <c r="H9523" t="s">
        <v>72016</v>
      </c>
      <c r="I9523">
        <v>39.924379999999999</v>
      </c>
      <c r="J9523">
        <v>116.597803</v>
      </c>
      <c r="K9523" t="s">
        <v>1465</v>
      </c>
      <c r="L9523" t="s">
        <v>36</v>
      </c>
      <c r="M9523" t="s">
        <v>36</v>
      </c>
      <c r="N9523" t="s">
        <v>72017</v>
      </c>
      <c r="O9523" t="s">
        <v>22279</v>
      </c>
      <c r="P9523" t="s">
        <v>8473</v>
      </c>
      <c r="Q9523" t="s">
        <v>72012</v>
      </c>
      <c r="R9523">
        <v>4.5999999999999996</v>
      </c>
      <c r="S9523">
        <v>4.7</v>
      </c>
      <c r="T9523">
        <v>4.5999999999999996</v>
      </c>
      <c r="U9523">
        <v>410</v>
      </c>
      <c r="V9523" t="s">
        <v>72018</v>
      </c>
      <c r="W9523" t="s">
        <v>43</v>
      </c>
      <c r="X9523" t="s">
        <v>40</v>
      </c>
      <c r="Y9523">
        <v>35</v>
      </c>
      <c r="Z9523">
        <v>20</v>
      </c>
      <c r="AA9523">
        <v>1</v>
      </c>
      <c r="AB9523" t="s">
        <v>43</v>
      </c>
    </row>
    <row r="9524" spans="1:28" x14ac:dyDescent="0.25">
      <c r="A9524" t="s">
        <v>72019</v>
      </c>
      <c r="B9524" t="s">
        <v>72020</v>
      </c>
      <c r="C9524" t="s">
        <v>72021</v>
      </c>
      <c r="D9524" t="s">
        <v>72022</v>
      </c>
      <c r="E9524" t="s">
        <v>72023</v>
      </c>
      <c r="F9524" t="s">
        <v>33</v>
      </c>
      <c r="G9524" t="s">
        <v>33</v>
      </c>
      <c r="H9524" t="s">
        <v>72024</v>
      </c>
      <c r="I9524">
        <v>39.917771999999999</v>
      </c>
      <c r="J9524">
        <v>116.45320100000001</v>
      </c>
      <c r="K9524" t="s">
        <v>34890</v>
      </c>
      <c r="L9524" t="s">
        <v>84</v>
      </c>
      <c r="M9524" t="s">
        <v>36</v>
      </c>
      <c r="N9524" t="s">
        <v>72025</v>
      </c>
      <c r="O9524" t="s">
        <v>2089</v>
      </c>
      <c r="P9524" t="s">
        <v>357</v>
      </c>
      <c r="Q9524" t="s">
        <v>72020</v>
      </c>
      <c r="R9524">
        <v>5</v>
      </c>
      <c r="S9524">
        <v>5</v>
      </c>
      <c r="T9524">
        <v>5</v>
      </c>
      <c r="U9524">
        <v>9</v>
      </c>
      <c r="V9524" t="s">
        <v>72026</v>
      </c>
      <c r="W9524" t="s">
        <v>43</v>
      </c>
      <c r="X9524" t="s">
        <v>40</v>
      </c>
      <c r="Y9524">
        <v>31</v>
      </c>
      <c r="Z9524">
        <v>20</v>
      </c>
      <c r="AA9524">
        <v>3</v>
      </c>
      <c r="AB9524" t="s">
        <v>656</v>
      </c>
    </row>
    <row r="9525" spans="1:28" x14ac:dyDescent="0.25">
      <c r="A9525" t="s">
        <v>72027</v>
      </c>
      <c r="B9525" t="s">
        <v>72028</v>
      </c>
      <c r="C9525" t="s">
        <v>72029</v>
      </c>
      <c r="D9525" t="s">
        <v>72030</v>
      </c>
      <c r="E9525" t="s">
        <v>72031</v>
      </c>
      <c r="F9525" t="s">
        <v>33</v>
      </c>
      <c r="G9525" t="s">
        <v>33</v>
      </c>
      <c r="H9525" t="s">
        <v>72032</v>
      </c>
      <c r="I9525">
        <v>39.917796000000003</v>
      </c>
      <c r="J9525">
        <v>116.452561</v>
      </c>
      <c r="K9525" t="s">
        <v>1303</v>
      </c>
      <c r="L9525" t="s">
        <v>36</v>
      </c>
      <c r="M9525" t="s">
        <v>36</v>
      </c>
      <c r="N9525" t="s">
        <v>3504</v>
      </c>
      <c r="O9525" t="s">
        <v>56</v>
      </c>
      <c r="P9525" t="s">
        <v>12514</v>
      </c>
      <c r="Q9525" t="s">
        <v>72028</v>
      </c>
      <c r="R9525">
        <v>4.9000000000000004</v>
      </c>
      <c r="S9525">
        <v>4.9000000000000004</v>
      </c>
      <c r="T9525">
        <v>4.9000000000000004</v>
      </c>
      <c r="U9525">
        <v>65</v>
      </c>
      <c r="V9525" t="s">
        <v>72033</v>
      </c>
      <c r="W9525" t="s">
        <v>43</v>
      </c>
      <c r="X9525" t="s">
        <v>90</v>
      </c>
      <c r="Y9525">
        <v>20</v>
      </c>
      <c r="Z9525">
        <v>20</v>
      </c>
      <c r="AA9525">
        <v>5</v>
      </c>
      <c r="AB9525" t="s">
        <v>43</v>
      </c>
    </row>
    <row r="9526" spans="1:28" x14ac:dyDescent="0.25">
      <c r="A9526" t="s">
        <v>72034</v>
      </c>
      <c r="B9526" t="s">
        <v>72035</v>
      </c>
      <c r="C9526" t="s">
        <v>72036</v>
      </c>
      <c r="D9526" t="s">
        <v>72037</v>
      </c>
      <c r="E9526" t="s">
        <v>72038</v>
      </c>
      <c r="F9526" t="s">
        <v>33</v>
      </c>
      <c r="G9526" t="s">
        <v>33</v>
      </c>
      <c r="H9526" t="s">
        <v>72039</v>
      </c>
      <c r="I9526">
        <v>39.917760000000001</v>
      </c>
      <c r="J9526">
        <v>116.45249</v>
      </c>
      <c r="K9526" t="s">
        <v>343</v>
      </c>
      <c r="L9526" t="s">
        <v>36</v>
      </c>
      <c r="M9526" t="s">
        <v>36</v>
      </c>
      <c r="N9526" t="s">
        <v>72040</v>
      </c>
      <c r="O9526" t="s">
        <v>798</v>
      </c>
      <c r="P9526" t="s">
        <v>72041</v>
      </c>
      <c r="Q9526" t="s">
        <v>72035</v>
      </c>
      <c r="R9526">
        <v>4.8</v>
      </c>
      <c r="S9526">
        <v>4.8</v>
      </c>
      <c r="T9526">
        <v>4.8</v>
      </c>
      <c r="U9526">
        <v>489</v>
      </c>
      <c r="V9526" t="s">
        <v>72042</v>
      </c>
      <c r="W9526" t="s">
        <v>43</v>
      </c>
      <c r="X9526" t="s">
        <v>90</v>
      </c>
      <c r="Y9526">
        <v>20</v>
      </c>
      <c r="Z9526">
        <v>20</v>
      </c>
      <c r="AA9526">
        <v>2</v>
      </c>
      <c r="AB9526" t="s">
        <v>425</v>
      </c>
    </row>
    <row r="9527" spans="1:28" x14ac:dyDescent="0.25">
      <c r="A9527" t="s">
        <v>72043</v>
      </c>
      <c r="B9527" t="s">
        <v>72044</v>
      </c>
      <c r="C9527" t="s">
        <v>72045</v>
      </c>
      <c r="D9527" t="s">
        <v>72046</v>
      </c>
      <c r="E9527" t="s">
        <v>72047</v>
      </c>
      <c r="F9527" t="s">
        <v>33</v>
      </c>
      <c r="G9527" t="s">
        <v>33</v>
      </c>
      <c r="H9527" t="s">
        <v>72048</v>
      </c>
      <c r="I9527">
        <v>39.917726999999999</v>
      </c>
      <c r="J9527">
        <v>116.452384</v>
      </c>
      <c r="K9527" t="s">
        <v>6640</v>
      </c>
      <c r="L9527" t="s">
        <v>36</v>
      </c>
      <c r="M9527" t="s">
        <v>36</v>
      </c>
      <c r="N9527" t="s">
        <v>72049</v>
      </c>
      <c r="O9527" t="s">
        <v>113</v>
      </c>
      <c r="P9527" t="s">
        <v>2700</v>
      </c>
      <c r="Q9527" t="s">
        <v>72044</v>
      </c>
      <c r="R9527">
        <v>5</v>
      </c>
      <c r="U9527">
        <v>17</v>
      </c>
      <c r="V9527" t="s">
        <v>72050</v>
      </c>
      <c r="W9527" t="s">
        <v>43</v>
      </c>
      <c r="X9527" t="s">
        <v>90</v>
      </c>
      <c r="Y9527">
        <v>20</v>
      </c>
      <c r="Z9527">
        <v>20</v>
      </c>
      <c r="AA9527">
        <v>5</v>
      </c>
      <c r="AB9527" t="s">
        <v>43</v>
      </c>
    </row>
    <row r="9528" spans="1:28" x14ac:dyDescent="0.25">
      <c r="A9528" t="s">
        <v>72051</v>
      </c>
      <c r="B9528" t="s">
        <v>72052</v>
      </c>
      <c r="C9528" t="s">
        <v>72053</v>
      </c>
      <c r="D9528" t="s">
        <v>72054</v>
      </c>
      <c r="E9528" t="s">
        <v>72055</v>
      </c>
      <c r="F9528" t="s">
        <v>33</v>
      </c>
      <c r="G9528" t="s">
        <v>33</v>
      </c>
      <c r="H9528" t="s">
        <v>72056</v>
      </c>
      <c r="I9528">
        <v>39.924933000000003</v>
      </c>
      <c r="J9528">
        <v>116.597514</v>
      </c>
      <c r="K9528" t="s">
        <v>1454</v>
      </c>
      <c r="L9528" t="s">
        <v>36</v>
      </c>
      <c r="M9528" t="s">
        <v>36</v>
      </c>
      <c r="N9528" t="s">
        <v>72057</v>
      </c>
      <c r="O9528" t="s">
        <v>3565</v>
      </c>
      <c r="P9528" t="s">
        <v>72058</v>
      </c>
      <c r="Q9528" t="s">
        <v>72052</v>
      </c>
      <c r="R9528">
        <v>4.8</v>
      </c>
      <c r="S9528">
        <v>4.9000000000000004</v>
      </c>
      <c r="T9528">
        <v>4.8</v>
      </c>
      <c r="U9528">
        <v>740</v>
      </c>
      <c r="V9528" t="s">
        <v>72059</v>
      </c>
      <c r="W9528" t="s">
        <v>43</v>
      </c>
      <c r="X9528" t="s">
        <v>40</v>
      </c>
      <c r="Y9528">
        <v>31</v>
      </c>
      <c r="Z9528">
        <v>15</v>
      </c>
      <c r="AA9528">
        <v>1</v>
      </c>
      <c r="AB9528" t="s">
        <v>105</v>
      </c>
    </row>
    <row r="9529" spans="1:28" x14ac:dyDescent="0.25">
      <c r="A9529" t="s">
        <v>72060</v>
      </c>
      <c r="B9529" t="s">
        <v>72061</v>
      </c>
      <c r="C9529" t="s">
        <v>72062</v>
      </c>
      <c r="D9529" t="s">
        <v>72063</v>
      </c>
      <c r="E9529" t="s">
        <v>72064</v>
      </c>
      <c r="F9529" t="s">
        <v>33</v>
      </c>
      <c r="G9529" t="s">
        <v>33</v>
      </c>
      <c r="H9529" t="s">
        <v>72065</v>
      </c>
      <c r="I9529">
        <v>39.924933000000003</v>
      </c>
      <c r="J9529">
        <v>116.597514</v>
      </c>
      <c r="K9529" t="s">
        <v>589</v>
      </c>
      <c r="L9529" t="s">
        <v>36</v>
      </c>
      <c r="M9529" t="s">
        <v>36</v>
      </c>
      <c r="N9529" t="s">
        <v>72066</v>
      </c>
      <c r="O9529" t="s">
        <v>11719</v>
      </c>
      <c r="P9529" t="s">
        <v>3927</v>
      </c>
      <c r="Q9529" t="s">
        <v>72061</v>
      </c>
      <c r="R9529">
        <v>4.7</v>
      </c>
      <c r="U9529">
        <v>134</v>
      </c>
      <c r="V9529" t="s">
        <v>72067</v>
      </c>
      <c r="W9529" t="s">
        <v>43</v>
      </c>
      <c r="X9529" t="s">
        <v>90</v>
      </c>
      <c r="Y9529">
        <v>27</v>
      </c>
      <c r="Z9529">
        <v>20</v>
      </c>
      <c r="AA9529">
        <v>3</v>
      </c>
      <c r="AB9529" t="s">
        <v>105</v>
      </c>
    </row>
    <row r="9530" spans="1:28" x14ac:dyDescent="0.25">
      <c r="A9530" t="s">
        <v>72068</v>
      </c>
      <c r="B9530" t="s">
        <v>72069</v>
      </c>
      <c r="C9530" t="s">
        <v>72070</v>
      </c>
      <c r="D9530" t="s">
        <v>72071</v>
      </c>
      <c r="E9530" t="s">
        <v>72072</v>
      </c>
      <c r="F9530" t="s">
        <v>33</v>
      </c>
      <c r="G9530" t="s">
        <v>33</v>
      </c>
      <c r="H9530" t="s">
        <v>72073</v>
      </c>
      <c r="I9530">
        <v>39.924379999999999</v>
      </c>
      <c r="J9530">
        <v>116.597803</v>
      </c>
      <c r="K9530" t="s">
        <v>1283</v>
      </c>
      <c r="L9530" t="s">
        <v>36</v>
      </c>
      <c r="M9530" t="s">
        <v>36</v>
      </c>
      <c r="N9530" t="s">
        <v>72074</v>
      </c>
      <c r="O9530" t="s">
        <v>72075</v>
      </c>
      <c r="P9530" t="s">
        <v>13829</v>
      </c>
      <c r="Q9530" t="s">
        <v>72069</v>
      </c>
      <c r="R9530">
        <v>4.5999999999999996</v>
      </c>
      <c r="S9530">
        <v>4.7</v>
      </c>
      <c r="T9530">
        <v>4.5</v>
      </c>
      <c r="U9530">
        <v>215</v>
      </c>
      <c r="V9530" t="s">
        <v>72076</v>
      </c>
      <c r="W9530" t="s">
        <v>43</v>
      </c>
      <c r="X9530" t="s">
        <v>40</v>
      </c>
      <c r="Y9530">
        <v>38</v>
      </c>
      <c r="Z9530">
        <v>20</v>
      </c>
      <c r="AA9530">
        <v>0</v>
      </c>
      <c r="AB9530" t="s">
        <v>425</v>
      </c>
    </row>
    <row r="9531" spans="1:28" x14ac:dyDescent="0.25">
      <c r="A9531" t="s">
        <v>72068</v>
      </c>
      <c r="B9531" t="s">
        <v>72077</v>
      </c>
      <c r="C9531" t="s">
        <v>72078</v>
      </c>
      <c r="D9531" t="s">
        <v>72079</v>
      </c>
      <c r="E9531" t="s">
        <v>16191</v>
      </c>
      <c r="F9531" t="s">
        <v>33</v>
      </c>
      <c r="G9531" t="s">
        <v>33</v>
      </c>
      <c r="H9531" t="s">
        <v>72080</v>
      </c>
      <c r="I9531">
        <v>39.924933000000003</v>
      </c>
      <c r="J9531">
        <v>116.597514</v>
      </c>
      <c r="K9531" t="s">
        <v>778</v>
      </c>
      <c r="L9531" t="s">
        <v>36</v>
      </c>
      <c r="M9531" t="s">
        <v>84</v>
      </c>
      <c r="N9531" t="s">
        <v>72081</v>
      </c>
      <c r="O9531" t="s">
        <v>463</v>
      </c>
      <c r="P9531" t="s">
        <v>16873</v>
      </c>
      <c r="Q9531" t="s">
        <v>72077</v>
      </c>
      <c r="R9531">
        <v>4.9000000000000004</v>
      </c>
      <c r="S9531">
        <v>4.9000000000000004</v>
      </c>
      <c r="T9531">
        <v>4.9000000000000004</v>
      </c>
      <c r="U9531">
        <v>323</v>
      </c>
      <c r="V9531" t="s">
        <v>72082</v>
      </c>
      <c r="W9531" t="s">
        <v>43</v>
      </c>
      <c r="X9531" t="s">
        <v>90</v>
      </c>
      <c r="Y9531">
        <v>24</v>
      </c>
      <c r="Z9531">
        <v>20</v>
      </c>
      <c r="AA9531">
        <v>5</v>
      </c>
      <c r="AB9531" t="s">
        <v>92</v>
      </c>
    </row>
    <row r="9532" spans="1:28" x14ac:dyDescent="0.25">
      <c r="A9532" t="s">
        <v>72083</v>
      </c>
      <c r="B9532" t="s">
        <v>72084</v>
      </c>
      <c r="C9532" t="s">
        <v>72085</v>
      </c>
      <c r="D9532" t="s">
        <v>72086</v>
      </c>
      <c r="E9532" t="s">
        <v>72087</v>
      </c>
      <c r="F9532" t="s">
        <v>33</v>
      </c>
      <c r="G9532" t="s">
        <v>33</v>
      </c>
      <c r="H9532" t="s">
        <v>309</v>
      </c>
      <c r="I9532">
        <v>39.917726999999999</v>
      </c>
      <c r="J9532">
        <v>116.452384</v>
      </c>
      <c r="K9532" t="s">
        <v>15351</v>
      </c>
      <c r="L9532" t="s">
        <v>36</v>
      </c>
      <c r="M9532" t="s">
        <v>36</v>
      </c>
      <c r="N9532" t="s">
        <v>72088</v>
      </c>
      <c r="O9532" t="s">
        <v>170</v>
      </c>
      <c r="P9532" t="s">
        <v>74</v>
      </c>
      <c r="Q9532" t="s">
        <v>72084</v>
      </c>
      <c r="R9532">
        <v>5</v>
      </c>
      <c r="S9532">
        <v>5</v>
      </c>
      <c r="T9532">
        <v>5</v>
      </c>
      <c r="U9532">
        <v>0</v>
      </c>
      <c r="V9532" t="s">
        <v>72089</v>
      </c>
      <c r="W9532" t="s">
        <v>43</v>
      </c>
      <c r="X9532" t="s">
        <v>90</v>
      </c>
      <c r="Y9532">
        <v>20</v>
      </c>
      <c r="Z9532">
        <v>20</v>
      </c>
      <c r="AA9532">
        <v>5</v>
      </c>
      <c r="AB9532" t="s">
        <v>92</v>
      </c>
    </row>
    <row r="9533" spans="1:28" x14ac:dyDescent="0.25">
      <c r="A9533" t="s">
        <v>72090</v>
      </c>
      <c r="B9533" t="s">
        <v>72091</v>
      </c>
      <c r="C9533" t="s">
        <v>72092</v>
      </c>
      <c r="D9533" t="s">
        <v>72093</v>
      </c>
      <c r="E9533" t="s">
        <v>72094</v>
      </c>
      <c r="F9533" t="s">
        <v>33</v>
      </c>
      <c r="G9533" t="s">
        <v>33</v>
      </c>
      <c r="H9533" t="s">
        <v>72095</v>
      </c>
      <c r="I9533">
        <v>39.917796000000003</v>
      </c>
      <c r="J9533">
        <v>116.452561</v>
      </c>
      <c r="K9533" t="s">
        <v>589</v>
      </c>
      <c r="L9533" t="s">
        <v>36</v>
      </c>
      <c r="M9533" t="s">
        <v>36</v>
      </c>
      <c r="N9533" t="s">
        <v>72096</v>
      </c>
      <c r="O9533" t="s">
        <v>4622</v>
      </c>
      <c r="P9533" t="s">
        <v>4279</v>
      </c>
      <c r="Q9533" t="s">
        <v>72091</v>
      </c>
      <c r="R9533">
        <v>4.4000000000000004</v>
      </c>
      <c r="S9533">
        <v>4.5999999999999996</v>
      </c>
      <c r="T9533">
        <v>4.4000000000000004</v>
      </c>
      <c r="U9533">
        <v>73</v>
      </c>
      <c r="V9533" t="s">
        <v>72097</v>
      </c>
      <c r="W9533" t="s">
        <v>43</v>
      </c>
      <c r="X9533" t="s">
        <v>90</v>
      </c>
      <c r="Y9533">
        <v>20</v>
      </c>
      <c r="Z9533">
        <v>20</v>
      </c>
      <c r="AA9533">
        <v>3</v>
      </c>
      <c r="AB9533" t="s">
        <v>76</v>
      </c>
    </row>
    <row r="9534" spans="1:28" x14ac:dyDescent="0.25">
      <c r="A9534" t="s">
        <v>72098</v>
      </c>
      <c r="B9534" t="s">
        <v>72099</v>
      </c>
      <c r="C9534" t="s">
        <v>72100</v>
      </c>
      <c r="D9534" t="s">
        <v>72101</v>
      </c>
      <c r="E9534" t="s">
        <v>72102</v>
      </c>
      <c r="F9534" t="s">
        <v>33</v>
      </c>
      <c r="G9534" t="s">
        <v>33</v>
      </c>
      <c r="H9534" t="s">
        <v>72103</v>
      </c>
      <c r="I9534">
        <v>39.924478000000001</v>
      </c>
      <c r="J9534">
        <v>116.601376</v>
      </c>
      <c r="K9534" t="s">
        <v>286</v>
      </c>
      <c r="L9534" t="s">
        <v>36</v>
      </c>
      <c r="M9534" t="s">
        <v>36</v>
      </c>
      <c r="N9534" t="s">
        <v>72104</v>
      </c>
      <c r="O9534" t="s">
        <v>37347</v>
      </c>
      <c r="P9534" t="s">
        <v>2090</v>
      </c>
      <c r="Q9534" t="s">
        <v>72099</v>
      </c>
      <c r="R9534">
        <v>5</v>
      </c>
      <c r="S9534">
        <v>5</v>
      </c>
      <c r="T9534">
        <v>5</v>
      </c>
      <c r="U9534">
        <v>3</v>
      </c>
      <c r="V9534" t="s">
        <v>72105</v>
      </c>
      <c r="W9534" t="s">
        <v>43</v>
      </c>
      <c r="X9534" t="s">
        <v>90</v>
      </c>
      <c r="Y9534">
        <v>24</v>
      </c>
      <c r="Z9534">
        <v>20</v>
      </c>
      <c r="AA9534">
        <v>2</v>
      </c>
      <c r="AB9534" t="s">
        <v>76</v>
      </c>
    </row>
    <row r="9535" spans="1:28" x14ac:dyDescent="0.25">
      <c r="A9535" t="s">
        <v>72106</v>
      </c>
      <c r="B9535" t="s">
        <v>72107</v>
      </c>
      <c r="C9535" t="s">
        <v>72108</v>
      </c>
      <c r="D9535" t="s">
        <v>72109</v>
      </c>
      <c r="E9535" t="s">
        <v>72110</v>
      </c>
      <c r="F9535" t="s">
        <v>33</v>
      </c>
      <c r="G9535" t="s">
        <v>33</v>
      </c>
      <c r="H9535" t="s">
        <v>72111</v>
      </c>
      <c r="I9535">
        <v>39.924933000000003</v>
      </c>
      <c r="J9535">
        <v>116.597514</v>
      </c>
      <c r="K9535" t="s">
        <v>947</v>
      </c>
      <c r="L9535" t="s">
        <v>36</v>
      </c>
      <c r="M9535" t="s">
        <v>36</v>
      </c>
      <c r="N9535" t="s">
        <v>72112</v>
      </c>
      <c r="O9535" t="s">
        <v>56</v>
      </c>
      <c r="P9535" t="s">
        <v>6369</v>
      </c>
      <c r="Q9535" t="s">
        <v>72107</v>
      </c>
      <c r="R9535">
        <v>4.7</v>
      </c>
      <c r="S9535">
        <v>4.7</v>
      </c>
      <c r="T9535">
        <v>4.5999999999999996</v>
      </c>
      <c r="U9535">
        <v>192</v>
      </c>
      <c r="V9535" t="s">
        <v>72113</v>
      </c>
      <c r="W9535" t="s">
        <v>43</v>
      </c>
      <c r="X9535" t="s">
        <v>90</v>
      </c>
      <c r="Y9535">
        <v>28</v>
      </c>
      <c r="Z9535">
        <v>15</v>
      </c>
      <c r="AA9535">
        <v>3</v>
      </c>
      <c r="AB9535" t="s">
        <v>425</v>
      </c>
    </row>
    <row r="9536" spans="1:28" x14ac:dyDescent="0.25">
      <c r="A9536" t="s">
        <v>72114</v>
      </c>
      <c r="B9536" t="s">
        <v>72115</v>
      </c>
      <c r="C9536" t="s">
        <v>72116</v>
      </c>
      <c r="D9536" t="s">
        <v>72117</v>
      </c>
      <c r="E9536" t="s">
        <v>701</v>
      </c>
      <c r="F9536" t="s">
        <v>33</v>
      </c>
      <c r="G9536" t="s">
        <v>33</v>
      </c>
      <c r="H9536" t="s">
        <v>72118</v>
      </c>
      <c r="I9536">
        <v>39.917771999999999</v>
      </c>
      <c r="J9536">
        <v>116.45320100000001</v>
      </c>
      <c r="K9536" t="s">
        <v>111</v>
      </c>
      <c r="L9536" t="s">
        <v>36</v>
      </c>
      <c r="M9536" t="s">
        <v>84</v>
      </c>
      <c r="N9536" t="s">
        <v>703</v>
      </c>
      <c r="O9536" t="s">
        <v>56</v>
      </c>
      <c r="P9536" t="s">
        <v>25947</v>
      </c>
      <c r="Q9536" t="s">
        <v>72115</v>
      </c>
      <c r="R9536">
        <v>4.8</v>
      </c>
      <c r="S9536">
        <v>4.8</v>
      </c>
      <c r="T9536">
        <v>4.8</v>
      </c>
      <c r="U9536">
        <v>106</v>
      </c>
      <c r="V9536" t="s">
        <v>72119</v>
      </c>
      <c r="W9536" t="s">
        <v>43</v>
      </c>
      <c r="X9536" t="s">
        <v>40</v>
      </c>
      <c r="Y9536">
        <v>41</v>
      </c>
      <c r="Z9536">
        <v>0</v>
      </c>
      <c r="AA9536">
        <v>8</v>
      </c>
      <c r="AB9536" t="s">
        <v>92</v>
      </c>
    </row>
    <row r="9537" spans="1:28" x14ac:dyDescent="0.25">
      <c r="A9537" t="s">
        <v>72120</v>
      </c>
      <c r="B9537" t="s">
        <v>72121</v>
      </c>
      <c r="C9537" t="s">
        <v>72122</v>
      </c>
      <c r="D9537" t="s">
        <v>72123</v>
      </c>
      <c r="E9537" t="s">
        <v>72124</v>
      </c>
      <c r="F9537" t="s">
        <v>33</v>
      </c>
      <c r="G9537" t="s">
        <v>33</v>
      </c>
      <c r="H9537" t="s">
        <v>309</v>
      </c>
      <c r="I9537">
        <v>39.917771999999999</v>
      </c>
      <c r="J9537">
        <v>116.45320100000001</v>
      </c>
      <c r="K9537" t="s">
        <v>310</v>
      </c>
      <c r="L9537" t="s">
        <v>36</v>
      </c>
      <c r="M9537" t="s">
        <v>36</v>
      </c>
      <c r="N9537" t="s">
        <v>72125</v>
      </c>
      <c r="O9537" t="s">
        <v>56</v>
      </c>
      <c r="P9537" t="s">
        <v>2159</v>
      </c>
      <c r="Q9537" t="s">
        <v>72121</v>
      </c>
      <c r="R9537">
        <v>4.7</v>
      </c>
      <c r="S9537">
        <v>4.7</v>
      </c>
      <c r="T9537">
        <v>4.7</v>
      </c>
      <c r="U9537">
        <v>25</v>
      </c>
      <c r="V9537" t="s">
        <v>72126</v>
      </c>
      <c r="W9537" t="s">
        <v>43</v>
      </c>
      <c r="X9537" t="s">
        <v>90</v>
      </c>
      <c r="Y9537">
        <v>20</v>
      </c>
      <c r="Z9537">
        <v>20</v>
      </c>
      <c r="AA9537">
        <v>5</v>
      </c>
      <c r="AB9537" t="s">
        <v>43</v>
      </c>
    </row>
    <row r="9538" spans="1:28" x14ac:dyDescent="0.25">
      <c r="A9538" t="s">
        <v>72127</v>
      </c>
      <c r="B9538" t="s">
        <v>72128</v>
      </c>
      <c r="C9538" t="s">
        <v>72129</v>
      </c>
      <c r="D9538" t="s">
        <v>72130</v>
      </c>
      <c r="E9538" t="s">
        <v>72131</v>
      </c>
      <c r="F9538" t="s">
        <v>33</v>
      </c>
      <c r="G9538" t="s">
        <v>33</v>
      </c>
      <c r="H9538" t="s">
        <v>72132</v>
      </c>
      <c r="I9538">
        <v>39.924933000000003</v>
      </c>
      <c r="J9538">
        <v>116.597514</v>
      </c>
      <c r="K9538" t="s">
        <v>537</v>
      </c>
      <c r="L9538" t="s">
        <v>36</v>
      </c>
      <c r="M9538" t="s">
        <v>36</v>
      </c>
      <c r="N9538" t="s">
        <v>72133</v>
      </c>
      <c r="O9538" t="s">
        <v>72134</v>
      </c>
      <c r="P9538" t="s">
        <v>28143</v>
      </c>
      <c r="Q9538" t="s">
        <v>72128</v>
      </c>
      <c r="R9538">
        <v>4.9000000000000004</v>
      </c>
      <c r="S9538">
        <v>4.9000000000000004</v>
      </c>
      <c r="T9538">
        <v>4.9000000000000004</v>
      </c>
      <c r="U9538">
        <v>104</v>
      </c>
      <c r="V9538" t="s">
        <v>72135</v>
      </c>
      <c r="W9538" t="s">
        <v>43</v>
      </c>
      <c r="X9538" t="s">
        <v>40</v>
      </c>
      <c r="Y9538">
        <v>25</v>
      </c>
      <c r="Z9538">
        <v>0</v>
      </c>
      <c r="AA9538">
        <v>0</v>
      </c>
      <c r="AB9538" t="s">
        <v>76</v>
      </c>
    </row>
    <row r="9539" spans="1:28" x14ac:dyDescent="0.25">
      <c r="A9539" t="s">
        <v>72136</v>
      </c>
      <c r="B9539" t="s">
        <v>72137</v>
      </c>
      <c r="C9539" t="s">
        <v>72138</v>
      </c>
      <c r="D9539" t="s">
        <v>72139</v>
      </c>
      <c r="E9539" t="s">
        <v>38976</v>
      </c>
      <c r="F9539" t="s">
        <v>33</v>
      </c>
      <c r="G9539" t="s">
        <v>33</v>
      </c>
      <c r="H9539" t="s">
        <v>72140</v>
      </c>
      <c r="I9539">
        <v>39.924379999999999</v>
      </c>
      <c r="J9539">
        <v>116.597803</v>
      </c>
      <c r="K9539" t="s">
        <v>2167</v>
      </c>
      <c r="L9539" t="s">
        <v>36</v>
      </c>
      <c r="M9539" t="s">
        <v>36</v>
      </c>
      <c r="N9539" t="s">
        <v>72141</v>
      </c>
      <c r="O9539" t="s">
        <v>3243</v>
      </c>
      <c r="P9539" t="s">
        <v>6102</v>
      </c>
      <c r="Q9539" t="s">
        <v>72137</v>
      </c>
      <c r="R9539">
        <v>4.3</v>
      </c>
      <c r="U9539">
        <v>125</v>
      </c>
      <c r="V9539" t="s">
        <v>72142</v>
      </c>
      <c r="W9539" t="s">
        <v>43</v>
      </c>
      <c r="X9539" t="s">
        <v>40</v>
      </c>
      <c r="Y9539">
        <v>31</v>
      </c>
      <c r="Z9539">
        <v>15</v>
      </c>
      <c r="AA9539">
        <v>3</v>
      </c>
      <c r="AB9539" t="s">
        <v>76</v>
      </c>
    </row>
    <row r="9540" spans="1:28" x14ac:dyDescent="0.25">
      <c r="A9540" t="s">
        <v>72143</v>
      </c>
      <c r="B9540" t="s">
        <v>72144</v>
      </c>
      <c r="C9540" t="s">
        <v>72145</v>
      </c>
      <c r="D9540" t="s">
        <v>72146</v>
      </c>
      <c r="E9540" t="s">
        <v>72147</v>
      </c>
      <c r="F9540" t="s">
        <v>33</v>
      </c>
      <c r="G9540" t="s">
        <v>33</v>
      </c>
      <c r="H9540" t="s">
        <v>72148</v>
      </c>
      <c r="I9540">
        <v>39.924379999999999</v>
      </c>
      <c r="J9540">
        <v>116.597803</v>
      </c>
      <c r="K9540" t="s">
        <v>1826</v>
      </c>
      <c r="L9540" t="s">
        <v>36</v>
      </c>
      <c r="M9540" t="s">
        <v>36</v>
      </c>
      <c r="N9540" t="s">
        <v>72149</v>
      </c>
      <c r="O9540" t="s">
        <v>72150</v>
      </c>
      <c r="P9540" t="s">
        <v>30373</v>
      </c>
      <c r="Q9540" t="s">
        <v>72144</v>
      </c>
      <c r="R9540">
        <v>4.5999999999999996</v>
      </c>
      <c r="U9540">
        <v>313</v>
      </c>
      <c r="V9540" t="s">
        <v>72151</v>
      </c>
      <c r="W9540" t="s">
        <v>43</v>
      </c>
      <c r="X9540" t="s">
        <v>90</v>
      </c>
      <c r="Y9540">
        <v>26</v>
      </c>
      <c r="Z9540">
        <v>15</v>
      </c>
      <c r="AA9540">
        <v>5</v>
      </c>
      <c r="AB9540" t="s">
        <v>62</v>
      </c>
    </row>
    <row r="9541" spans="1:28" x14ac:dyDescent="0.25">
      <c r="A9541" t="s">
        <v>72152</v>
      </c>
      <c r="B9541" t="s">
        <v>72153</v>
      </c>
      <c r="C9541" t="s">
        <v>72154</v>
      </c>
      <c r="D9541" t="s">
        <v>72155</v>
      </c>
      <c r="E9541" t="s">
        <v>701</v>
      </c>
      <c r="F9541" t="s">
        <v>33</v>
      </c>
      <c r="G9541" t="s">
        <v>33</v>
      </c>
      <c r="H9541" t="s">
        <v>72156</v>
      </c>
      <c r="I9541">
        <v>40.132116000000003</v>
      </c>
      <c r="J9541">
        <v>116.646738</v>
      </c>
      <c r="K9541" t="s">
        <v>111</v>
      </c>
      <c r="L9541" t="s">
        <v>36</v>
      </c>
      <c r="M9541" t="s">
        <v>84</v>
      </c>
      <c r="N9541" t="s">
        <v>703</v>
      </c>
      <c r="O9541" t="s">
        <v>5240</v>
      </c>
      <c r="P9541" t="s">
        <v>27644</v>
      </c>
      <c r="Q9541" t="s">
        <v>72153</v>
      </c>
      <c r="R9541">
        <v>4.8</v>
      </c>
      <c r="S9541">
        <v>4.9000000000000004</v>
      </c>
      <c r="T9541">
        <v>4.8</v>
      </c>
      <c r="U9541">
        <v>163</v>
      </c>
      <c r="V9541" t="s">
        <v>72157</v>
      </c>
      <c r="W9541" t="s">
        <v>43</v>
      </c>
      <c r="X9541" t="s">
        <v>40</v>
      </c>
      <c r="Y9541">
        <v>40</v>
      </c>
      <c r="Z9541">
        <v>0</v>
      </c>
      <c r="AA9541">
        <v>8</v>
      </c>
      <c r="AB9541" t="s">
        <v>92</v>
      </c>
    </row>
    <row r="9542" spans="1:28" x14ac:dyDescent="0.25">
      <c r="A9542" t="s">
        <v>72158</v>
      </c>
      <c r="B9542" t="s">
        <v>72159</v>
      </c>
      <c r="C9542" t="s">
        <v>72160</v>
      </c>
      <c r="D9542" t="s">
        <v>72161</v>
      </c>
      <c r="E9542" t="s">
        <v>72162</v>
      </c>
      <c r="F9542" t="s">
        <v>33</v>
      </c>
      <c r="G9542" t="s">
        <v>33</v>
      </c>
      <c r="H9542" t="s">
        <v>72163</v>
      </c>
      <c r="I9542">
        <v>40.133429999999997</v>
      </c>
      <c r="J9542">
        <v>116.64692700000001</v>
      </c>
      <c r="K9542" t="s">
        <v>8403</v>
      </c>
      <c r="L9542" t="s">
        <v>36</v>
      </c>
      <c r="M9542" t="s">
        <v>36</v>
      </c>
      <c r="N9542" t="s">
        <v>72164</v>
      </c>
      <c r="O9542" t="s">
        <v>1697</v>
      </c>
      <c r="P9542" t="s">
        <v>35056</v>
      </c>
      <c r="Q9542" t="s">
        <v>72159</v>
      </c>
      <c r="R9542">
        <v>4.8</v>
      </c>
      <c r="S9542">
        <v>4.8</v>
      </c>
      <c r="T9542">
        <v>4.8</v>
      </c>
      <c r="U9542">
        <v>205</v>
      </c>
      <c r="V9542" t="s">
        <v>72165</v>
      </c>
      <c r="W9542" t="s">
        <v>43</v>
      </c>
      <c r="X9542" t="s">
        <v>90</v>
      </c>
      <c r="Y9542">
        <v>21</v>
      </c>
      <c r="Z9542">
        <v>20</v>
      </c>
      <c r="AA9542">
        <v>0</v>
      </c>
      <c r="AB9542" t="s">
        <v>105</v>
      </c>
    </row>
    <row r="9543" spans="1:28" x14ac:dyDescent="0.25">
      <c r="A9543" t="s">
        <v>72166</v>
      </c>
      <c r="B9543" t="s">
        <v>72167</v>
      </c>
      <c r="C9543" t="s">
        <v>72168</v>
      </c>
      <c r="D9543" t="s">
        <v>72169</v>
      </c>
      <c r="E9543" t="s">
        <v>12785</v>
      </c>
      <c r="F9543" t="s">
        <v>33</v>
      </c>
      <c r="G9543" t="s">
        <v>33</v>
      </c>
      <c r="H9543" t="s">
        <v>72170</v>
      </c>
      <c r="I9543">
        <v>40.132491000000002</v>
      </c>
      <c r="J9543">
        <v>116.646829</v>
      </c>
      <c r="K9543" t="s">
        <v>16030</v>
      </c>
      <c r="L9543" t="s">
        <v>36</v>
      </c>
      <c r="M9543" t="s">
        <v>36</v>
      </c>
      <c r="N9543" t="s">
        <v>72171</v>
      </c>
      <c r="O9543" t="s">
        <v>113</v>
      </c>
      <c r="P9543" t="s">
        <v>6074</v>
      </c>
      <c r="Q9543" t="s">
        <v>72167</v>
      </c>
      <c r="R9543">
        <v>3.9</v>
      </c>
      <c r="S9543">
        <v>4.3</v>
      </c>
      <c r="T9543">
        <v>3.9</v>
      </c>
      <c r="U9543">
        <v>3</v>
      </c>
      <c r="V9543" t="s">
        <v>72172</v>
      </c>
      <c r="W9543" t="s">
        <v>43</v>
      </c>
      <c r="X9543" t="s">
        <v>90</v>
      </c>
      <c r="Y9543">
        <v>20</v>
      </c>
      <c r="Z9543">
        <v>20</v>
      </c>
      <c r="AA9543">
        <v>3</v>
      </c>
      <c r="AB9543" t="s">
        <v>76</v>
      </c>
    </row>
    <row r="9544" spans="1:28" x14ac:dyDescent="0.25">
      <c r="A9544" t="s">
        <v>72173</v>
      </c>
      <c r="B9544" t="s">
        <v>72174</v>
      </c>
      <c r="C9544" t="s">
        <v>72175</v>
      </c>
      <c r="D9544" t="s">
        <v>72176</v>
      </c>
      <c r="E9544" t="s">
        <v>62913</v>
      </c>
      <c r="F9544" t="s">
        <v>33</v>
      </c>
      <c r="G9544" t="s">
        <v>33</v>
      </c>
      <c r="H9544" t="s">
        <v>72177</v>
      </c>
      <c r="I9544">
        <v>40.132491000000002</v>
      </c>
      <c r="J9544">
        <v>116.646829</v>
      </c>
      <c r="K9544" t="s">
        <v>869</v>
      </c>
      <c r="L9544" t="s">
        <v>36</v>
      </c>
      <c r="M9544" t="s">
        <v>84</v>
      </c>
      <c r="N9544" t="s">
        <v>72178</v>
      </c>
      <c r="O9544" t="s">
        <v>56</v>
      </c>
      <c r="P9544" t="s">
        <v>3457</v>
      </c>
      <c r="Q9544" t="s">
        <v>72174</v>
      </c>
      <c r="R9544">
        <v>4.7</v>
      </c>
      <c r="S9544">
        <v>4.8</v>
      </c>
      <c r="T9544">
        <v>4.8</v>
      </c>
      <c r="U9544">
        <v>86</v>
      </c>
      <c r="V9544" t="s">
        <v>72179</v>
      </c>
      <c r="W9544" t="s">
        <v>43</v>
      </c>
      <c r="X9544" t="s">
        <v>40</v>
      </c>
      <c r="Y9544">
        <v>39</v>
      </c>
      <c r="Z9544">
        <v>40</v>
      </c>
      <c r="AA9544">
        <v>7</v>
      </c>
      <c r="AB9544" t="s">
        <v>92</v>
      </c>
    </row>
    <row r="9545" spans="1:28" x14ac:dyDescent="0.25">
      <c r="A9545" t="s">
        <v>72180</v>
      </c>
      <c r="B9545" t="s">
        <v>72181</v>
      </c>
      <c r="C9545" t="s">
        <v>72182</v>
      </c>
      <c r="D9545" t="s">
        <v>72183</v>
      </c>
      <c r="E9545" t="s">
        <v>16191</v>
      </c>
      <c r="F9545" t="s">
        <v>33</v>
      </c>
      <c r="G9545" t="s">
        <v>33</v>
      </c>
      <c r="H9545" t="s">
        <v>72184</v>
      </c>
      <c r="I9545">
        <v>40.131934999999999</v>
      </c>
      <c r="J9545">
        <v>116.646756</v>
      </c>
      <c r="K9545" t="s">
        <v>778</v>
      </c>
      <c r="L9545" t="s">
        <v>36</v>
      </c>
      <c r="M9545" t="s">
        <v>84</v>
      </c>
      <c r="N9545" t="s">
        <v>72185</v>
      </c>
      <c r="O9545" t="s">
        <v>113</v>
      </c>
      <c r="P9545" t="s">
        <v>41139</v>
      </c>
      <c r="Q9545" t="s">
        <v>72181</v>
      </c>
      <c r="R9545">
        <v>4.9000000000000004</v>
      </c>
      <c r="U9545">
        <v>324</v>
      </c>
      <c r="V9545" t="s">
        <v>72186</v>
      </c>
      <c r="W9545" t="s">
        <v>43</v>
      </c>
      <c r="X9545" t="s">
        <v>90</v>
      </c>
      <c r="Y9545">
        <v>20</v>
      </c>
      <c r="Z9545">
        <v>20</v>
      </c>
      <c r="AA9545">
        <v>5</v>
      </c>
      <c r="AB9545" t="s">
        <v>43</v>
      </c>
    </row>
    <row r="9546" spans="1:28" x14ac:dyDescent="0.25">
      <c r="A9546" t="s">
        <v>72187</v>
      </c>
      <c r="B9546" t="s">
        <v>72188</v>
      </c>
      <c r="C9546" t="s">
        <v>72189</v>
      </c>
      <c r="D9546" t="s">
        <v>72190</v>
      </c>
      <c r="E9546" t="s">
        <v>72191</v>
      </c>
      <c r="F9546" t="s">
        <v>33</v>
      </c>
      <c r="G9546" t="s">
        <v>33</v>
      </c>
      <c r="H9546" t="s">
        <v>72192</v>
      </c>
      <c r="I9546">
        <v>39.877330000000001</v>
      </c>
      <c r="J9546">
        <v>116.326002</v>
      </c>
      <c r="K9546" t="s">
        <v>796</v>
      </c>
      <c r="L9546" t="s">
        <v>36</v>
      </c>
      <c r="M9546" t="s">
        <v>36</v>
      </c>
      <c r="N9546" t="s">
        <v>72193</v>
      </c>
      <c r="O9546" t="s">
        <v>38</v>
      </c>
      <c r="P9546" t="s">
        <v>17830</v>
      </c>
      <c r="Q9546" t="s">
        <v>72188</v>
      </c>
      <c r="R9546">
        <v>4.8</v>
      </c>
      <c r="S9546">
        <v>4.7</v>
      </c>
      <c r="T9546">
        <v>4.8</v>
      </c>
      <c r="U9546">
        <v>239</v>
      </c>
      <c r="V9546" t="s">
        <v>72194</v>
      </c>
      <c r="W9546" t="s">
        <v>43</v>
      </c>
      <c r="X9546" t="s">
        <v>90</v>
      </c>
      <c r="Y9546">
        <v>24</v>
      </c>
      <c r="Z9546">
        <v>20</v>
      </c>
      <c r="AA9546">
        <v>4.5</v>
      </c>
      <c r="AB9546" t="s">
        <v>43</v>
      </c>
    </row>
    <row r="9547" spans="1:28" x14ac:dyDescent="0.25">
      <c r="A9547" t="s">
        <v>72187</v>
      </c>
      <c r="B9547" t="s">
        <v>72195</v>
      </c>
      <c r="C9547" t="s">
        <v>72196</v>
      </c>
      <c r="D9547" t="s">
        <v>72197</v>
      </c>
      <c r="E9547" t="s">
        <v>72198</v>
      </c>
      <c r="F9547" t="s">
        <v>33</v>
      </c>
      <c r="G9547" t="s">
        <v>33</v>
      </c>
      <c r="H9547" t="s">
        <v>72199</v>
      </c>
      <c r="I9547">
        <v>40.133417999999999</v>
      </c>
      <c r="J9547">
        <v>116.646669</v>
      </c>
      <c r="K9547" t="s">
        <v>13701</v>
      </c>
      <c r="L9547" t="s">
        <v>84</v>
      </c>
      <c r="M9547" t="s">
        <v>36</v>
      </c>
      <c r="N9547" t="s">
        <v>72200</v>
      </c>
      <c r="O9547" t="s">
        <v>72201</v>
      </c>
      <c r="P9547" t="s">
        <v>379</v>
      </c>
      <c r="Q9547" t="s">
        <v>72195</v>
      </c>
      <c r="R9547">
        <v>0</v>
      </c>
      <c r="U9547">
        <v>0</v>
      </c>
      <c r="V9547" t="s">
        <v>72202</v>
      </c>
      <c r="W9547" t="s">
        <v>43</v>
      </c>
      <c r="X9547" t="s">
        <v>40</v>
      </c>
      <c r="Y9547">
        <v>31</v>
      </c>
      <c r="Z9547">
        <v>20</v>
      </c>
      <c r="AA9547">
        <v>0</v>
      </c>
      <c r="AB9547" t="s">
        <v>43</v>
      </c>
    </row>
    <row r="9548" spans="1:28" x14ac:dyDescent="0.25">
      <c r="A9548" t="s">
        <v>72203</v>
      </c>
      <c r="B9548" t="s">
        <v>72204</v>
      </c>
      <c r="C9548" t="s">
        <v>72205</v>
      </c>
      <c r="D9548" t="s">
        <v>72206</v>
      </c>
      <c r="E9548" t="s">
        <v>72207</v>
      </c>
      <c r="F9548" t="s">
        <v>33</v>
      </c>
      <c r="G9548" t="s">
        <v>33</v>
      </c>
      <c r="H9548" t="s">
        <v>72208</v>
      </c>
      <c r="I9548">
        <v>40.131025999999999</v>
      </c>
      <c r="J9548">
        <v>116.64685</v>
      </c>
      <c r="K9548" t="s">
        <v>1826</v>
      </c>
      <c r="L9548" t="s">
        <v>36</v>
      </c>
      <c r="M9548" t="s">
        <v>36</v>
      </c>
      <c r="N9548" t="s">
        <v>72209</v>
      </c>
      <c r="O9548" t="s">
        <v>755</v>
      </c>
      <c r="P9548" t="s">
        <v>4197</v>
      </c>
      <c r="Q9548" t="s">
        <v>72204</v>
      </c>
      <c r="R9548">
        <v>5</v>
      </c>
      <c r="S9548">
        <v>5</v>
      </c>
      <c r="T9548">
        <v>5</v>
      </c>
      <c r="U9548">
        <v>0</v>
      </c>
      <c r="V9548" t="s">
        <v>72210</v>
      </c>
      <c r="W9548" t="s">
        <v>43</v>
      </c>
      <c r="X9548" t="s">
        <v>90</v>
      </c>
      <c r="Y9548">
        <v>20</v>
      </c>
      <c r="Z9548">
        <v>20</v>
      </c>
      <c r="AA9548">
        <v>5</v>
      </c>
      <c r="AB9548" t="s">
        <v>76</v>
      </c>
    </row>
    <row r="9549" spans="1:28" x14ac:dyDescent="0.25">
      <c r="A9549" t="s">
        <v>72211</v>
      </c>
      <c r="B9549" t="s">
        <v>72212</v>
      </c>
      <c r="C9549" t="s">
        <v>72213</v>
      </c>
      <c r="D9549" t="s">
        <v>72214</v>
      </c>
      <c r="E9549" t="s">
        <v>72215</v>
      </c>
      <c r="F9549" t="s">
        <v>33</v>
      </c>
      <c r="G9549" t="s">
        <v>33</v>
      </c>
      <c r="H9549" t="s">
        <v>72216</v>
      </c>
      <c r="I9549">
        <v>39.877225000000003</v>
      </c>
      <c r="J9549">
        <v>116.325692</v>
      </c>
      <c r="K9549" t="s">
        <v>796</v>
      </c>
      <c r="L9549" t="s">
        <v>84</v>
      </c>
      <c r="M9549" t="s">
        <v>36</v>
      </c>
      <c r="N9549" t="s">
        <v>72217</v>
      </c>
      <c r="O9549" t="s">
        <v>4512</v>
      </c>
      <c r="P9549" t="s">
        <v>7839</v>
      </c>
      <c r="Q9549" t="s">
        <v>72212</v>
      </c>
      <c r="R9549">
        <v>4.5999999999999996</v>
      </c>
      <c r="S9549">
        <v>4.7</v>
      </c>
      <c r="T9549">
        <v>4.5999999999999996</v>
      </c>
      <c r="U9549">
        <v>35</v>
      </c>
      <c r="V9549" t="s">
        <v>72218</v>
      </c>
      <c r="W9549" t="s">
        <v>43</v>
      </c>
      <c r="X9549" t="s">
        <v>40</v>
      </c>
      <c r="Y9549">
        <v>29</v>
      </c>
      <c r="Z9549">
        <v>20</v>
      </c>
      <c r="AA9549">
        <v>0</v>
      </c>
      <c r="AB9549" t="s">
        <v>76</v>
      </c>
    </row>
    <row r="9550" spans="1:28" x14ac:dyDescent="0.25">
      <c r="A9550" t="s">
        <v>72211</v>
      </c>
      <c r="B9550" t="s">
        <v>72219</v>
      </c>
      <c r="C9550" t="s">
        <v>72220</v>
      </c>
      <c r="D9550" t="s">
        <v>72221</v>
      </c>
      <c r="E9550" t="s">
        <v>72222</v>
      </c>
      <c r="F9550" t="s">
        <v>33</v>
      </c>
      <c r="G9550" t="s">
        <v>33</v>
      </c>
      <c r="H9550" t="s">
        <v>72223</v>
      </c>
      <c r="I9550">
        <v>39.925134999999997</v>
      </c>
      <c r="J9550">
        <v>116.601803</v>
      </c>
      <c r="K9550" t="s">
        <v>1826</v>
      </c>
      <c r="L9550" t="s">
        <v>36</v>
      </c>
      <c r="M9550" t="s">
        <v>84</v>
      </c>
      <c r="N9550" t="s">
        <v>72224</v>
      </c>
      <c r="O9550" t="s">
        <v>56</v>
      </c>
      <c r="P9550" t="s">
        <v>6414</v>
      </c>
      <c r="Q9550" t="s">
        <v>72219</v>
      </c>
      <c r="R9550">
        <v>4.5999999999999996</v>
      </c>
      <c r="U9550">
        <v>59</v>
      </c>
      <c r="V9550" t="s">
        <v>72225</v>
      </c>
      <c r="W9550" t="s">
        <v>43</v>
      </c>
      <c r="X9550" t="s">
        <v>90</v>
      </c>
      <c r="Y9550">
        <v>26</v>
      </c>
      <c r="Z9550">
        <v>20</v>
      </c>
      <c r="AA9550">
        <v>2</v>
      </c>
      <c r="AB9550" t="s">
        <v>76</v>
      </c>
    </row>
    <row r="9551" spans="1:28" x14ac:dyDescent="0.25">
      <c r="A9551" t="s">
        <v>72226</v>
      </c>
      <c r="B9551" t="s">
        <v>72227</v>
      </c>
      <c r="C9551" t="s">
        <v>72228</v>
      </c>
      <c r="D9551" t="s">
        <v>72229</v>
      </c>
      <c r="E9551" t="s">
        <v>72230</v>
      </c>
      <c r="F9551" t="s">
        <v>33</v>
      </c>
      <c r="G9551" t="s">
        <v>33</v>
      </c>
      <c r="H9551" t="s">
        <v>72231</v>
      </c>
      <c r="I9551">
        <v>39.877225000000003</v>
      </c>
      <c r="J9551">
        <v>116.325692</v>
      </c>
      <c r="K9551" t="s">
        <v>5925</v>
      </c>
      <c r="L9551" t="s">
        <v>36</v>
      </c>
      <c r="M9551" t="s">
        <v>36</v>
      </c>
      <c r="N9551" t="s">
        <v>72232</v>
      </c>
      <c r="O9551" t="s">
        <v>101</v>
      </c>
      <c r="P9551" t="s">
        <v>2938</v>
      </c>
      <c r="Q9551" t="s">
        <v>72227</v>
      </c>
      <c r="R9551">
        <v>4.5999999999999996</v>
      </c>
      <c r="U9551">
        <v>35</v>
      </c>
      <c r="V9551" t="s">
        <v>72233</v>
      </c>
      <c r="W9551" t="s">
        <v>43</v>
      </c>
      <c r="X9551" t="s">
        <v>90</v>
      </c>
      <c r="Y9551">
        <v>25</v>
      </c>
      <c r="Z9551">
        <v>20</v>
      </c>
      <c r="AA9551">
        <v>5</v>
      </c>
      <c r="AB9551" t="s">
        <v>92</v>
      </c>
    </row>
    <row r="9552" spans="1:28" x14ac:dyDescent="0.25">
      <c r="A9552" t="s">
        <v>72226</v>
      </c>
      <c r="B9552" t="s">
        <v>72234</v>
      </c>
      <c r="C9552" t="s">
        <v>72235</v>
      </c>
      <c r="D9552" t="s">
        <v>72236</v>
      </c>
      <c r="E9552" t="s">
        <v>72237</v>
      </c>
      <c r="F9552" t="s">
        <v>33</v>
      </c>
      <c r="G9552" t="s">
        <v>33</v>
      </c>
      <c r="H9552" t="s">
        <v>72238</v>
      </c>
      <c r="I9552">
        <v>40.133417999999999</v>
      </c>
      <c r="J9552">
        <v>116.646669</v>
      </c>
      <c r="K9552" t="s">
        <v>23816</v>
      </c>
      <c r="L9552" t="s">
        <v>84</v>
      </c>
      <c r="M9552" t="s">
        <v>36</v>
      </c>
      <c r="N9552" t="s">
        <v>72239</v>
      </c>
      <c r="O9552" t="s">
        <v>3034</v>
      </c>
      <c r="P9552" t="s">
        <v>6074</v>
      </c>
      <c r="Q9552" t="s">
        <v>72234</v>
      </c>
      <c r="R9552">
        <v>4.9000000000000004</v>
      </c>
      <c r="U9552">
        <v>31</v>
      </c>
      <c r="V9552" t="s">
        <v>72240</v>
      </c>
      <c r="W9552" t="s">
        <v>43</v>
      </c>
      <c r="X9552" t="s">
        <v>40</v>
      </c>
      <c r="Y9552">
        <v>32</v>
      </c>
      <c r="Z9552">
        <v>20</v>
      </c>
      <c r="AA9552">
        <v>0</v>
      </c>
      <c r="AB9552" t="s">
        <v>43</v>
      </c>
    </row>
    <row r="9553" spans="1:28" x14ac:dyDescent="0.25">
      <c r="A9553" t="s">
        <v>72241</v>
      </c>
      <c r="B9553" t="s">
        <v>72242</v>
      </c>
      <c r="C9553" t="s">
        <v>72243</v>
      </c>
      <c r="D9553" t="s">
        <v>72244</v>
      </c>
      <c r="E9553" t="s">
        <v>72245</v>
      </c>
      <c r="F9553" t="s">
        <v>33</v>
      </c>
      <c r="G9553" t="s">
        <v>33</v>
      </c>
      <c r="H9553" t="s">
        <v>72246</v>
      </c>
      <c r="I9553">
        <v>39.877330000000001</v>
      </c>
      <c r="J9553">
        <v>116.326002</v>
      </c>
      <c r="K9553" t="s">
        <v>286</v>
      </c>
      <c r="L9553" t="s">
        <v>36</v>
      </c>
      <c r="M9553" t="s">
        <v>36</v>
      </c>
      <c r="N9553" t="s">
        <v>72247</v>
      </c>
      <c r="O9553" t="s">
        <v>72248</v>
      </c>
      <c r="P9553" t="s">
        <v>2733</v>
      </c>
      <c r="Q9553" t="s">
        <v>72242</v>
      </c>
      <c r="R9553">
        <v>4.7</v>
      </c>
      <c r="S9553">
        <v>4.7</v>
      </c>
      <c r="T9553">
        <v>4.7</v>
      </c>
      <c r="U9553">
        <v>46</v>
      </c>
      <c r="V9553" t="s">
        <v>72249</v>
      </c>
      <c r="W9553" t="s">
        <v>43</v>
      </c>
      <c r="X9553" t="s">
        <v>40</v>
      </c>
      <c r="Y9553">
        <v>31</v>
      </c>
      <c r="Z9553">
        <v>20</v>
      </c>
      <c r="AA9553">
        <v>3</v>
      </c>
      <c r="AB9553" t="s">
        <v>76</v>
      </c>
    </row>
    <row r="9554" spans="1:28" x14ac:dyDescent="0.25">
      <c r="A9554" t="s">
        <v>72250</v>
      </c>
      <c r="B9554" t="s">
        <v>72251</v>
      </c>
      <c r="C9554" t="s">
        <v>72252</v>
      </c>
      <c r="D9554" t="s">
        <v>72253</v>
      </c>
      <c r="E9554" t="s">
        <v>46546</v>
      </c>
      <c r="F9554" t="s">
        <v>33</v>
      </c>
      <c r="G9554" t="s">
        <v>33</v>
      </c>
      <c r="H9554" t="s">
        <v>72254</v>
      </c>
      <c r="I9554">
        <v>39.877330000000001</v>
      </c>
      <c r="J9554">
        <v>116.326002</v>
      </c>
      <c r="K9554" t="s">
        <v>2806</v>
      </c>
      <c r="L9554" t="s">
        <v>36</v>
      </c>
      <c r="M9554" t="s">
        <v>84</v>
      </c>
      <c r="N9554" t="s">
        <v>72255</v>
      </c>
      <c r="O9554" t="s">
        <v>56</v>
      </c>
      <c r="P9554" t="s">
        <v>6660</v>
      </c>
      <c r="Q9554" t="s">
        <v>72251</v>
      </c>
      <c r="R9554">
        <v>4.7</v>
      </c>
      <c r="S9554">
        <v>4.8</v>
      </c>
      <c r="T9554">
        <v>4.8</v>
      </c>
      <c r="U9554">
        <v>254</v>
      </c>
      <c r="V9554" t="s">
        <v>72256</v>
      </c>
      <c r="W9554" t="s">
        <v>43</v>
      </c>
      <c r="X9554" t="s">
        <v>40</v>
      </c>
      <c r="Y9554">
        <v>40</v>
      </c>
      <c r="Z9554">
        <v>45</v>
      </c>
      <c r="AA9554">
        <v>9</v>
      </c>
      <c r="AB9554" t="s">
        <v>92</v>
      </c>
    </row>
    <row r="9555" spans="1:28" x14ac:dyDescent="0.25">
      <c r="A9555" t="s">
        <v>72257</v>
      </c>
      <c r="B9555" t="s">
        <v>72258</v>
      </c>
      <c r="C9555" t="s">
        <v>72259</v>
      </c>
      <c r="D9555" t="s">
        <v>72260</v>
      </c>
      <c r="E9555" t="s">
        <v>72261</v>
      </c>
      <c r="F9555" t="s">
        <v>33</v>
      </c>
      <c r="G9555" t="s">
        <v>33</v>
      </c>
      <c r="H9555" t="s">
        <v>72192</v>
      </c>
      <c r="I9555">
        <v>39.877330000000001</v>
      </c>
      <c r="J9555">
        <v>116.326002</v>
      </c>
      <c r="K9555" t="s">
        <v>8387</v>
      </c>
      <c r="L9555" t="s">
        <v>36</v>
      </c>
      <c r="M9555" t="s">
        <v>36</v>
      </c>
      <c r="N9555" t="s">
        <v>72262</v>
      </c>
      <c r="O9555" t="s">
        <v>56</v>
      </c>
      <c r="P9555" t="s">
        <v>3352</v>
      </c>
      <c r="Q9555" t="s">
        <v>72258</v>
      </c>
      <c r="R9555">
        <v>4.7</v>
      </c>
      <c r="S9555">
        <v>4.5999999999999996</v>
      </c>
      <c r="T9555">
        <v>4.5999999999999996</v>
      </c>
      <c r="U9555">
        <v>7</v>
      </c>
      <c r="V9555" t="s">
        <v>72263</v>
      </c>
      <c r="W9555" t="s">
        <v>43</v>
      </c>
      <c r="X9555" t="s">
        <v>40</v>
      </c>
      <c r="Y9555">
        <v>30</v>
      </c>
      <c r="Z9555">
        <v>20</v>
      </c>
      <c r="AA9555">
        <v>3</v>
      </c>
      <c r="AB9555" t="s">
        <v>43</v>
      </c>
    </row>
    <row r="9556" spans="1:28" x14ac:dyDescent="0.25">
      <c r="A9556" t="s">
        <v>72264</v>
      </c>
      <c r="B9556" t="s">
        <v>72265</v>
      </c>
      <c r="C9556" t="s">
        <v>72266</v>
      </c>
      <c r="D9556" t="s">
        <v>72267</v>
      </c>
      <c r="E9556" t="s">
        <v>10094</v>
      </c>
      <c r="F9556" t="s">
        <v>33</v>
      </c>
      <c r="G9556" t="s">
        <v>33</v>
      </c>
      <c r="H9556" t="s">
        <v>72268</v>
      </c>
      <c r="I9556">
        <v>39.924337000000001</v>
      </c>
      <c r="J9556">
        <v>116.51832400000001</v>
      </c>
      <c r="K9556" t="s">
        <v>10096</v>
      </c>
      <c r="L9556" t="s">
        <v>36</v>
      </c>
      <c r="M9556" t="s">
        <v>84</v>
      </c>
      <c r="N9556" t="s">
        <v>72269</v>
      </c>
      <c r="O9556" t="s">
        <v>113</v>
      </c>
      <c r="P9556" t="s">
        <v>16009</v>
      </c>
      <c r="Q9556" t="s">
        <v>72265</v>
      </c>
      <c r="R9556">
        <v>4.7</v>
      </c>
      <c r="S9556">
        <v>4.8</v>
      </c>
      <c r="T9556">
        <v>4.8</v>
      </c>
      <c r="U9556">
        <v>58</v>
      </c>
      <c r="V9556" t="s">
        <v>72270</v>
      </c>
      <c r="W9556" t="s">
        <v>43</v>
      </c>
      <c r="X9556" t="s">
        <v>90</v>
      </c>
      <c r="Y9556">
        <v>27</v>
      </c>
      <c r="Z9556">
        <v>20</v>
      </c>
      <c r="AA9556">
        <v>5</v>
      </c>
      <c r="AB9556" t="s">
        <v>92</v>
      </c>
    </row>
    <row r="9557" spans="1:28" x14ac:dyDescent="0.25">
      <c r="A9557" t="s">
        <v>72271</v>
      </c>
      <c r="B9557" t="s">
        <v>72272</v>
      </c>
      <c r="C9557" t="s">
        <v>72273</v>
      </c>
      <c r="D9557" t="s">
        <v>72274</v>
      </c>
      <c r="E9557" t="s">
        <v>3447</v>
      </c>
      <c r="F9557" t="s">
        <v>33</v>
      </c>
      <c r="G9557" t="s">
        <v>33</v>
      </c>
      <c r="H9557" t="s">
        <v>72275</v>
      </c>
      <c r="I9557">
        <v>40.016742999999998</v>
      </c>
      <c r="J9557">
        <v>116.46383</v>
      </c>
      <c r="K9557" t="s">
        <v>1645</v>
      </c>
      <c r="L9557" t="s">
        <v>36</v>
      </c>
      <c r="M9557" t="s">
        <v>36</v>
      </c>
      <c r="N9557" t="s">
        <v>72276</v>
      </c>
      <c r="O9557" t="s">
        <v>72277</v>
      </c>
      <c r="P9557" t="s">
        <v>2798</v>
      </c>
      <c r="Q9557" t="s">
        <v>72272</v>
      </c>
      <c r="R9557">
        <v>4.9000000000000004</v>
      </c>
      <c r="S9557">
        <v>4.9000000000000004</v>
      </c>
      <c r="T9557">
        <v>4.9000000000000004</v>
      </c>
      <c r="U9557">
        <v>82</v>
      </c>
      <c r="V9557" t="s">
        <v>3452</v>
      </c>
      <c r="W9557" t="s">
        <v>43</v>
      </c>
      <c r="X9557" t="s">
        <v>40</v>
      </c>
      <c r="Y9557">
        <v>27</v>
      </c>
      <c r="Z9557">
        <v>20</v>
      </c>
      <c r="AA9557">
        <v>0</v>
      </c>
      <c r="AB9557" t="s">
        <v>43</v>
      </c>
    </row>
    <row r="9558" spans="1:28" x14ac:dyDescent="0.25">
      <c r="A9558" t="s">
        <v>72271</v>
      </c>
      <c r="B9558" t="s">
        <v>72278</v>
      </c>
      <c r="C9558" t="s">
        <v>72279</v>
      </c>
      <c r="D9558" t="s">
        <v>72280</v>
      </c>
      <c r="E9558" t="s">
        <v>72281</v>
      </c>
      <c r="F9558" t="s">
        <v>33</v>
      </c>
      <c r="G9558" t="s">
        <v>33</v>
      </c>
      <c r="H9558" t="s">
        <v>72282</v>
      </c>
      <c r="I9558">
        <v>39.925091000000002</v>
      </c>
      <c r="J9558">
        <v>116.51828</v>
      </c>
      <c r="K9558" t="s">
        <v>6955</v>
      </c>
      <c r="L9558" t="s">
        <v>36</v>
      </c>
      <c r="M9558" t="s">
        <v>36</v>
      </c>
      <c r="N9558" t="s">
        <v>72283</v>
      </c>
      <c r="O9558" t="s">
        <v>1943</v>
      </c>
      <c r="P9558" t="s">
        <v>4458</v>
      </c>
      <c r="Q9558" t="s">
        <v>72278</v>
      </c>
      <c r="R9558">
        <v>4.8</v>
      </c>
      <c r="U9558">
        <v>30</v>
      </c>
      <c r="V9558" t="s">
        <v>72284</v>
      </c>
      <c r="W9558" t="s">
        <v>43</v>
      </c>
      <c r="X9558" t="s">
        <v>90</v>
      </c>
      <c r="Y9558">
        <v>25</v>
      </c>
      <c r="Z9558">
        <v>20</v>
      </c>
      <c r="AA9558">
        <v>5</v>
      </c>
      <c r="AB9558" t="s">
        <v>76</v>
      </c>
    </row>
    <row r="9559" spans="1:28" x14ac:dyDescent="0.25">
      <c r="A9559" t="s">
        <v>72285</v>
      </c>
      <c r="B9559" t="s">
        <v>72286</v>
      </c>
      <c r="C9559" t="s">
        <v>72287</v>
      </c>
      <c r="D9559" t="s">
        <v>72288</v>
      </c>
      <c r="E9559" t="s">
        <v>16360</v>
      </c>
      <c r="F9559" t="s">
        <v>33</v>
      </c>
      <c r="G9559" t="s">
        <v>33</v>
      </c>
      <c r="H9559" t="s">
        <v>72289</v>
      </c>
      <c r="I9559">
        <v>39.924337000000001</v>
      </c>
      <c r="J9559">
        <v>116.51832400000001</v>
      </c>
      <c r="K9559" t="s">
        <v>778</v>
      </c>
      <c r="L9559" t="s">
        <v>36</v>
      </c>
      <c r="M9559" t="s">
        <v>36</v>
      </c>
      <c r="N9559" t="s">
        <v>72290</v>
      </c>
      <c r="O9559" t="s">
        <v>5128</v>
      </c>
      <c r="P9559" t="s">
        <v>1201</v>
      </c>
      <c r="Q9559" t="s">
        <v>72286</v>
      </c>
      <c r="R9559">
        <v>4.7</v>
      </c>
      <c r="U9559">
        <v>26</v>
      </c>
      <c r="V9559" t="s">
        <v>72291</v>
      </c>
      <c r="W9559" t="s">
        <v>43</v>
      </c>
      <c r="X9559" t="s">
        <v>90</v>
      </c>
      <c r="Y9559">
        <v>25</v>
      </c>
      <c r="Z9559">
        <v>20</v>
      </c>
      <c r="AA9559">
        <v>0</v>
      </c>
      <c r="AB9559" t="s">
        <v>105</v>
      </c>
    </row>
    <row r="9560" spans="1:28" x14ac:dyDescent="0.25">
      <c r="A9560" t="s">
        <v>72292</v>
      </c>
      <c r="B9560" t="s">
        <v>72293</v>
      </c>
      <c r="C9560" t="s">
        <v>72294</v>
      </c>
      <c r="D9560" t="s">
        <v>72295</v>
      </c>
      <c r="E9560" t="s">
        <v>72296</v>
      </c>
      <c r="F9560" t="s">
        <v>33</v>
      </c>
      <c r="G9560" t="s">
        <v>33</v>
      </c>
      <c r="H9560" t="s">
        <v>72297</v>
      </c>
      <c r="I9560">
        <v>39.878176000000003</v>
      </c>
      <c r="J9560">
        <v>116.48591399999999</v>
      </c>
      <c r="K9560" t="s">
        <v>2817</v>
      </c>
      <c r="L9560" t="s">
        <v>36</v>
      </c>
      <c r="M9560" t="s">
        <v>36</v>
      </c>
      <c r="N9560" t="s">
        <v>72298</v>
      </c>
      <c r="O9560" t="s">
        <v>56</v>
      </c>
      <c r="P9560" t="s">
        <v>390</v>
      </c>
      <c r="Q9560" t="s">
        <v>72293</v>
      </c>
      <c r="R9560">
        <v>4.5</v>
      </c>
      <c r="S9560">
        <v>4.5</v>
      </c>
      <c r="T9560">
        <v>4.5</v>
      </c>
      <c r="U9560">
        <v>0</v>
      </c>
      <c r="V9560" t="s">
        <v>72299</v>
      </c>
      <c r="W9560" t="s">
        <v>43</v>
      </c>
      <c r="X9560" t="s">
        <v>90</v>
      </c>
      <c r="Y9560">
        <v>20</v>
      </c>
      <c r="Z9560">
        <v>20</v>
      </c>
      <c r="AA9560">
        <v>5</v>
      </c>
      <c r="AB9560" t="s">
        <v>43</v>
      </c>
    </row>
    <row r="9561" spans="1:28" x14ac:dyDescent="0.25">
      <c r="A9561" t="s">
        <v>72300</v>
      </c>
      <c r="B9561" t="s">
        <v>72301</v>
      </c>
      <c r="C9561" t="s">
        <v>72302</v>
      </c>
      <c r="D9561" t="s">
        <v>72303</v>
      </c>
      <c r="E9561" t="s">
        <v>40802</v>
      </c>
      <c r="F9561" t="s">
        <v>33</v>
      </c>
      <c r="G9561" t="s">
        <v>33</v>
      </c>
      <c r="H9561" t="s">
        <v>72304</v>
      </c>
      <c r="I9561">
        <v>39.925091000000002</v>
      </c>
      <c r="J9561">
        <v>116.51828</v>
      </c>
      <c r="K9561" t="s">
        <v>19826</v>
      </c>
      <c r="L9561" t="s">
        <v>36</v>
      </c>
      <c r="M9561" t="s">
        <v>84</v>
      </c>
      <c r="N9561" t="s">
        <v>72305</v>
      </c>
      <c r="O9561" t="s">
        <v>1943</v>
      </c>
      <c r="P9561" t="s">
        <v>9599</v>
      </c>
      <c r="Q9561" t="s">
        <v>72301</v>
      </c>
      <c r="R9561">
        <v>4.8</v>
      </c>
      <c r="S9561">
        <v>4.8</v>
      </c>
      <c r="T9561">
        <v>4.8</v>
      </c>
      <c r="U9561">
        <v>147</v>
      </c>
      <c r="V9561" t="s">
        <v>72306</v>
      </c>
      <c r="W9561" t="s">
        <v>43</v>
      </c>
      <c r="X9561" t="s">
        <v>90</v>
      </c>
      <c r="Y9561">
        <v>28</v>
      </c>
      <c r="Z9561">
        <v>20</v>
      </c>
      <c r="AA9561">
        <v>5</v>
      </c>
      <c r="AB9561" t="s">
        <v>92</v>
      </c>
    </row>
    <row r="9562" spans="1:28" x14ac:dyDescent="0.25">
      <c r="A9562" t="s">
        <v>72300</v>
      </c>
      <c r="B9562" t="s">
        <v>72307</v>
      </c>
      <c r="C9562" t="s">
        <v>72308</v>
      </c>
      <c r="D9562" t="s">
        <v>72309</v>
      </c>
      <c r="E9562" t="s">
        <v>22128</v>
      </c>
      <c r="F9562" t="s">
        <v>33</v>
      </c>
      <c r="G9562" t="s">
        <v>33</v>
      </c>
      <c r="H9562" t="s">
        <v>72310</v>
      </c>
      <c r="I9562">
        <v>39.924337000000001</v>
      </c>
      <c r="J9562">
        <v>116.51832400000001</v>
      </c>
      <c r="K9562" t="s">
        <v>788</v>
      </c>
      <c r="L9562" t="s">
        <v>36</v>
      </c>
      <c r="M9562" t="s">
        <v>84</v>
      </c>
      <c r="N9562" t="s">
        <v>72311</v>
      </c>
      <c r="O9562" t="s">
        <v>113</v>
      </c>
      <c r="P9562" t="s">
        <v>6728</v>
      </c>
      <c r="Q9562" t="s">
        <v>72307</v>
      </c>
      <c r="R9562">
        <v>4.7</v>
      </c>
      <c r="S9562">
        <v>4.7</v>
      </c>
      <c r="T9562">
        <v>4.7</v>
      </c>
      <c r="U9562">
        <v>206</v>
      </c>
      <c r="V9562" t="s">
        <v>72312</v>
      </c>
      <c r="W9562" t="s">
        <v>43</v>
      </c>
      <c r="X9562" t="s">
        <v>90</v>
      </c>
      <c r="Y9562">
        <v>23</v>
      </c>
      <c r="Z9562">
        <v>20</v>
      </c>
      <c r="AA9562">
        <v>2</v>
      </c>
      <c r="AB9562" t="s">
        <v>92</v>
      </c>
    </row>
    <row r="9563" spans="1:28" x14ac:dyDescent="0.25">
      <c r="A9563" t="s">
        <v>72300</v>
      </c>
      <c r="B9563" t="s">
        <v>72313</v>
      </c>
      <c r="C9563" t="s">
        <v>72314</v>
      </c>
      <c r="D9563" t="s">
        <v>72315</v>
      </c>
      <c r="E9563" t="s">
        <v>72316</v>
      </c>
      <c r="F9563" t="s">
        <v>33</v>
      </c>
      <c r="G9563" t="s">
        <v>33</v>
      </c>
      <c r="H9563" t="s">
        <v>72216</v>
      </c>
      <c r="I9563">
        <v>39.877225000000003</v>
      </c>
      <c r="J9563">
        <v>116.325692</v>
      </c>
      <c r="K9563" t="s">
        <v>600</v>
      </c>
      <c r="L9563" t="s">
        <v>36</v>
      </c>
      <c r="M9563" t="s">
        <v>36</v>
      </c>
      <c r="N9563" t="s">
        <v>72317</v>
      </c>
      <c r="O9563" t="s">
        <v>56</v>
      </c>
      <c r="P9563" t="s">
        <v>17663</v>
      </c>
      <c r="Q9563" t="s">
        <v>72313</v>
      </c>
      <c r="R9563">
        <v>4.5999999999999996</v>
      </c>
      <c r="S9563">
        <v>4.8</v>
      </c>
      <c r="T9563">
        <v>4.5999999999999996</v>
      </c>
      <c r="U9563">
        <v>9</v>
      </c>
      <c r="V9563" t="s">
        <v>72318</v>
      </c>
      <c r="W9563" t="s">
        <v>43</v>
      </c>
      <c r="X9563" t="s">
        <v>90</v>
      </c>
      <c r="Y9563">
        <v>27</v>
      </c>
      <c r="Z9563">
        <v>20</v>
      </c>
      <c r="AA9563">
        <v>5</v>
      </c>
      <c r="AB9563" t="s">
        <v>43</v>
      </c>
    </row>
    <row r="9564" spans="1:28" x14ac:dyDescent="0.25">
      <c r="A9564" t="s">
        <v>72300</v>
      </c>
      <c r="B9564" t="s">
        <v>72319</v>
      </c>
      <c r="C9564" t="s">
        <v>72320</v>
      </c>
      <c r="D9564" t="s">
        <v>72321</v>
      </c>
      <c r="E9564" t="s">
        <v>72322</v>
      </c>
      <c r="F9564" t="s">
        <v>33</v>
      </c>
      <c r="G9564" t="s">
        <v>33</v>
      </c>
      <c r="H9564" t="s">
        <v>72323</v>
      </c>
      <c r="I9564">
        <v>39.877225000000003</v>
      </c>
      <c r="J9564">
        <v>116.325692</v>
      </c>
      <c r="K9564" t="s">
        <v>947</v>
      </c>
      <c r="L9564" t="s">
        <v>84</v>
      </c>
      <c r="M9564" t="s">
        <v>36</v>
      </c>
      <c r="N9564" t="s">
        <v>72324</v>
      </c>
      <c r="O9564" t="s">
        <v>9801</v>
      </c>
      <c r="P9564" t="s">
        <v>199</v>
      </c>
      <c r="Q9564" t="s">
        <v>72319</v>
      </c>
      <c r="R9564">
        <v>5</v>
      </c>
      <c r="U9564">
        <v>7</v>
      </c>
      <c r="V9564" t="s">
        <v>72325</v>
      </c>
      <c r="W9564" t="s">
        <v>43</v>
      </c>
      <c r="X9564" t="s">
        <v>90</v>
      </c>
      <c r="Y9564">
        <v>23</v>
      </c>
      <c r="Z9564">
        <v>20</v>
      </c>
      <c r="AA9564">
        <v>3</v>
      </c>
      <c r="AB9564" t="s">
        <v>43</v>
      </c>
    </row>
    <row r="9565" spans="1:28" x14ac:dyDescent="0.25">
      <c r="A9565" t="s">
        <v>72326</v>
      </c>
      <c r="B9565" t="s">
        <v>72327</v>
      </c>
      <c r="C9565" t="s">
        <v>72328</v>
      </c>
      <c r="D9565" t="s">
        <v>72329</v>
      </c>
      <c r="E9565" t="s">
        <v>72330</v>
      </c>
      <c r="F9565" t="s">
        <v>33</v>
      </c>
      <c r="G9565" t="s">
        <v>33</v>
      </c>
      <c r="H9565" t="s">
        <v>72331</v>
      </c>
      <c r="I9565">
        <v>39.924337000000001</v>
      </c>
      <c r="J9565">
        <v>116.51832400000001</v>
      </c>
      <c r="K9565" t="s">
        <v>193</v>
      </c>
      <c r="L9565" t="s">
        <v>84</v>
      </c>
      <c r="M9565" t="s">
        <v>36</v>
      </c>
      <c r="N9565" t="s">
        <v>72332</v>
      </c>
      <c r="O9565" t="s">
        <v>1285</v>
      </c>
      <c r="P9565" t="s">
        <v>1498</v>
      </c>
      <c r="Q9565" t="s">
        <v>72327</v>
      </c>
      <c r="R9565">
        <v>3.9</v>
      </c>
      <c r="U9565">
        <v>84</v>
      </c>
      <c r="V9565" t="s">
        <v>72333</v>
      </c>
      <c r="W9565" t="s">
        <v>43</v>
      </c>
      <c r="X9565" t="s">
        <v>90</v>
      </c>
      <c r="Y9565">
        <v>24</v>
      </c>
      <c r="Z9565">
        <v>20</v>
      </c>
      <c r="AA9565">
        <v>5</v>
      </c>
      <c r="AB9565" t="s">
        <v>43</v>
      </c>
    </row>
    <row r="9566" spans="1:28" x14ac:dyDescent="0.25">
      <c r="A9566" t="s">
        <v>72334</v>
      </c>
      <c r="B9566" t="s">
        <v>72335</v>
      </c>
      <c r="C9566" t="s">
        <v>72336</v>
      </c>
      <c r="D9566" t="s">
        <v>72337</v>
      </c>
      <c r="E9566" t="s">
        <v>72338</v>
      </c>
      <c r="F9566" t="s">
        <v>33</v>
      </c>
      <c r="G9566" t="s">
        <v>33</v>
      </c>
      <c r="H9566" t="s">
        <v>72339</v>
      </c>
      <c r="I9566">
        <v>39.806395000000002</v>
      </c>
      <c r="J9566">
        <v>116.501408</v>
      </c>
      <c r="K9566" t="s">
        <v>2676</v>
      </c>
      <c r="L9566" t="s">
        <v>36</v>
      </c>
      <c r="M9566" t="s">
        <v>36</v>
      </c>
      <c r="N9566" t="s">
        <v>72340</v>
      </c>
      <c r="O9566" t="s">
        <v>798</v>
      </c>
      <c r="P9566" t="s">
        <v>6932</v>
      </c>
      <c r="Q9566" t="s">
        <v>72335</v>
      </c>
      <c r="R9566">
        <v>4.8</v>
      </c>
      <c r="S9566">
        <v>4.8</v>
      </c>
      <c r="T9566">
        <v>4.8</v>
      </c>
      <c r="U9566">
        <v>29</v>
      </c>
      <c r="V9566" t="s">
        <v>72341</v>
      </c>
      <c r="W9566" t="s">
        <v>43</v>
      </c>
      <c r="X9566" t="s">
        <v>40</v>
      </c>
      <c r="Y9566">
        <v>25</v>
      </c>
      <c r="Z9566">
        <v>20</v>
      </c>
      <c r="AA9566">
        <v>3</v>
      </c>
      <c r="AB9566" t="s">
        <v>43</v>
      </c>
    </row>
    <row r="9567" spans="1:28" x14ac:dyDescent="0.25">
      <c r="A9567" t="s">
        <v>72342</v>
      </c>
      <c r="B9567" t="s">
        <v>72343</v>
      </c>
      <c r="C9567" t="s">
        <v>72344</v>
      </c>
      <c r="D9567" t="s">
        <v>72345</v>
      </c>
      <c r="E9567" t="s">
        <v>5312</v>
      </c>
      <c r="F9567" t="s">
        <v>33</v>
      </c>
      <c r="G9567" t="s">
        <v>33</v>
      </c>
      <c r="H9567" t="s">
        <v>72346</v>
      </c>
      <c r="I9567">
        <v>39.878176000000003</v>
      </c>
      <c r="J9567">
        <v>116.48591399999999</v>
      </c>
      <c r="K9567" t="s">
        <v>310</v>
      </c>
      <c r="L9567" t="s">
        <v>36</v>
      </c>
      <c r="M9567" t="s">
        <v>36</v>
      </c>
      <c r="N9567" t="s">
        <v>72347</v>
      </c>
      <c r="O9567" t="s">
        <v>170</v>
      </c>
      <c r="P9567" t="s">
        <v>1497</v>
      </c>
      <c r="Q9567" t="s">
        <v>72343</v>
      </c>
      <c r="R9567">
        <v>4.7</v>
      </c>
      <c r="U9567">
        <v>34</v>
      </c>
      <c r="V9567" t="s">
        <v>43</v>
      </c>
      <c r="W9567" t="s">
        <v>43</v>
      </c>
      <c r="X9567" t="s">
        <v>40</v>
      </c>
      <c r="Y9567">
        <v>30</v>
      </c>
      <c r="Z9567">
        <v>20</v>
      </c>
      <c r="AA9567">
        <v>3</v>
      </c>
      <c r="AB9567" t="s">
        <v>43</v>
      </c>
    </row>
    <row r="9568" spans="1:28" x14ac:dyDescent="0.25">
      <c r="A9568" t="s">
        <v>72348</v>
      </c>
      <c r="B9568" t="s">
        <v>72349</v>
      </c>
      <c r="C9568" t="s">
        <v>72350</v>
      </c>
      <c r="D9568" t="s">
        <v>72351</v>
      </c>
      <c r="E9568" t="s">
        <v>72352</v>
      </c>
      <c r="F9568" t="s">
        <v>33</v>
      </c>
      <c r="G9568" t="s">
        <v>33</v>
      </c>
      <c r="H9568" t="s">
        <v>72353</v>
      </c>
      <c r="I9568">
        <v>39.806395000000002</v>
      </c>
      <c r="J9568">
        <v>116.501408</v>
      </c>
      <c r="K9568" t="s">
        <v>1356</v>
      </c>
      <c r="L9568" t="s">
        <v>36</v>
      </c>
      <c r="M9568" t="s">
        <v>36</v>
      </c>
      <c r="N9568" t="s">
        <v>72354</v>
      </c>
      <c r="O9568" t="s">
        <v>3243</v>
      </c>
      <c r="P9568" t="s">
        <v>627</v>
      </c>
      <c r="Q9568" t="s">
        <v>72349</v>
      </c>
      <c r="R9568">
        <v>0</v>
      </c>
      <c r="U9568">
        <v>0</v>
      </c>
      <c r="V9568" t="s">
        <v>72355</v>
      </c>
      <c r="W9568" t="s">
        <v>43</v>
      </c>
      <c r="X9568" t="s">
        <v>90</v>
      </c>
      <c r="Y9568">
        <v>20</v>
      </c>
      <c r="Z9568">
        <v>20</v>
      </c>
      <c r="AA9568">
        <v>5</v>
      </c>
      <c r="AB9568" t="s">
        <v>105</v>
      </c>
    </row>
    <row r="9569" spans="1:28" x14ac:dyDescent="0.25">
      <c r="A9569" t="s">
        <v>72356</v>
      </c>
      <c r="B9569" t="s">
        <v>72357</v>
      </c>
      <c r="C9569" t="s">
        <v>72358</v>
      </c>
      <c r="D9569" t="s">
        <v>72359</v>
      </c>
      <c r="E9569" t="s">
        <v>11290</v>
      </c>
      <c r="F9569" t="s">
        <v>33</v>
      </c>
      <c r="G9569" t="s">
        <v>33</v>
      </c>
      <c r="H9569" t="s">
        <v>72360</v>
      </c>
      <c r="I9569">
        <v>39.806395000000002</v>
      </c>
      <c r="J9569">
        <v>116.501408</v>
      </c>
      <c r="K9569" t="s">
        <v>643</v>
      </c>
      <c r="L9569" t="s">
        <v>36</v>
      </c>
      <c r="M9569" t="s">
        <v>84</v>
      </c>
      <c r="N9569" t="s">
        <v>72361</v>
      </c>
      <c r="O9569" t="s">
        <v>17734</v>
      </c>
      <c r="P9569" t="s">
        <v>22224</v>
      </c>
      <c r="Q9569" t="s">
        <v>72357</v>
      </c>
      <c r="R9569">
        <v>4.8</v>
      </c>
      <c r="S9569">
        <v>4.9000000000000004</v>
      </c>
      <c r="T9569">
        <v>4.9000000000000004</v>
      </c>
      <c r="U9569">
        <v>112</v>
      </c>
      <c r="V9569" t="s">
        <v>72362</v>
      </c>
      <c r="W9569" t="s">
        <v>43</v>
      </c>
      <c r="X9569" t="s">
        <v>90</v>
      </c>
      <c r="Y9569">
        <v>25</v>
      </c>
      <c r="Z9569">
        <v>20</v>
      </c>
      <c r="AA9569">
        <v>5</v>
      </c>
      <c r="AB9569" t="s">
        <v>62</v>
      </c>
    </row>
    <row r="9570" spans="1:28" x14ac:dyDescent="0.25">
      <c r="A9570" t="s">
        <v>72363</v>
      </c>
      <c r="B9570" t="s">
        <v>72364</v>
      </c>
      <c r="C9570" t="s">
        <v>72365</v>
      </c>
      <c r="D9570" t="s">
        <v>72366</v>
      </c>
      <c r="E9570" t="s">
        <v>12345</v>
      </c>
      <c r="F9570" t="s">
        <v>33</v>
      </c>
      <c r="G9570" t="s">
        <v>33</v>
      </c>
      <c r="H9570" t="s">
        <v>72367</v>
      </c>
      <c r="I9570">
        <v>40.016742999999998</v>
      </c>
      <c r="J9570">
        <v>116.46383</v>
      </c>
      <c r="K9570" t="s">
        <v>43</v>
      </c>
      <c r="L9570" t="s">
        <v>36</v>
      </c>
      <c r="M9570" t="s">
        <v>84</v>
      </c>
      <c r="N9570" t="s">
        <v>72368</v>
      </c>
      <c r="O9570" t="s">
        <v>7343</v>
      </c>
      <c r="P9570" t="s">
        <v>4467</v>
      </c>
      <c r="Q9570" t="s">
        <v>72364</v>
      </c>
      <c r="R9570">
        <v>5</v>
      </c>
      <c r="U9570">
        <v>60</v>
      </c>
      <c r="V9570" t="s">
        <v>12349</v>
      </c>
      <c r="W9570" t="s">
        <v>43</v>
      </c>
      <c r="X9570" t="s">
        <v>90</v>
      </c>
      <c r="Y9570">
        <v>20</v>
      </c>
      <c r="Z9570">
        <v>20</v>
      </c>
      <c r="AA9570">
        <v>5</v>
      </c>
      <c r="AB9570" t="s">
        <v>43</v>
      </c>
    </row>
    <row r="9571" spans="1:28" x14ac:dyDescent="0.25">
      <c r="A9571" t="s">
        <v>72369</v>
      </c>
      <c r="B9571" t="s">
        <v>72370</v>
      </c>
      <c r="C9571" t="s">
        <v>72371</v>
      </c>
      <c r="D9571" t="s">
        <v>72372</v>
      </c>
      <c r="E9571" t="s">
        <v>45228</v>
      </c>
      <c r="F9571" t="s">
        <v>33</v>
      </c>
      <c r="G9571" t="s">
        <v>33</v>
      </c>
      <c r="H9571" t="s">
        <v>72373</v>
      </c>
      <c r="I9571">
        <v>39.806395000000002</v>
      </c>
      <c r="J9571">
        <v>116.501408</v>
      </c>
      <c r="K9571" t="s">
        <v>35117</v>
      </c>
      <c r="L9571" t="s">
        <v>36</v>
      </c>
      <c r="M9571" t="s">
        <v>84</v>
      </c>
      <c r="N9571" t="s">
        <v>72374</v>
      </c>
      <c r="O9571" t="s">
        <v>56</v>
      </c>
      <c r="P9571" t="s">
        <v>21083</v>
      </c>
      <c r="Q9571" t="s">
        <v>72370</v>
      </c>
      <c r="R9571">
        <v>4.8</v>
      </c>
      <c r="U9571">
        <v>252</v>
      </c>
      <c r="V9571" t="s">
        <v>72375</v>
      </c>
      <c r="W9571" t="s">
        <v>43</v>
      </c>
      <c r="X9571" t="s">
        <v>90</v>
      </c>
      <c r="Y9571">
        <v>24</v>
      </c>
      <c r="Z9571">
        <v>20</v>
      </c>
      <c r="AA9571">
        <v>5</v>
      </c>
      <c r="AB9571" t="s">
        <v>92</v>
      </c>
    </row>
    <row r="9572" spans="1:28" x14ac:dyDescent="0.25">
      <c r="A9572" t="s">
        <v>72369</v>
      </c>
      <c r="B9572" t="s">
        <v>72376</v>
      </c>
      <c r="C9572" t="s">
        <v>72377</v>
      </c>
      <c r="D9572" t="s">
        <v>964</v>
      </c>
      <c r="E9572" t="s">
        <v>30532</v>
      </c>
      <c r="F9572" t="s">
        <v>33</v>
      </c>
      <c r="G9572" t="s">
        <v>33</v>
      </c>
      <c r="H9572" t="s">
        <v>72378</v>
      </c>
      <c r="I9572">
        <v>40.016742999999998</v>
      </c>
      <c r="J9572">
        <v>116.46383</v>
      </c>
      <c r="K9572" t="s">
        <v>43</v>
      </c>
      <c r="L9572" t="s">
        <v>36</v>
      </c>
      <c r="M9572" t="s">
        <v>36</v>
      </c>
      <c r="N9572" t="s">
        <v>72379</v>
      </c>
      <c r="O9572" t="s">
        <v>44269</v>
      </c>
      <c r="P9572" t="s">
        <v>1418</v>
      </c>
      <c r="Q9572" t="s">
        <v>72376</v>
      </c>
      <c r="R9572">
        <v>4.7</v>
      </c>
      <c r="U9572">
        <v>35</v>
      </c>
      <c r="V9572" t="s">
        <v>72380</v>
      </c>
      <c r="W9572" t="s">
        <v>43</v>
      </c>
      <c r="X9572" t="s">
        <v>40</v>
      </c>
      <c r="Y9572">
        <v>31</v>
      </c>
      <c r="Z9572">
        <v>20</v>
      </c>
      <c r="AA9572">
        <v>6</v>
      </c>
      <c r="AB9572" t="s">
        <v>76</v>
      </c>
    </row>
    <row r="9573" spans="1:28" x14ac:dyDescent="0.25">
      <c r="A9573" t="s">
        <v>72381</v>
      </c>
      <c r="B9573" t="s">
        <v>72382</v>
      </c>
      <c r="C9573" t="s">
        <v>72383</v>
      </c>
      <c r="D9573" t="s">
        <v>165</v>
      </c>
      <c r="E9573" t="s">
        <v>72384</v>
      </c>
      <c r="F9573" t="s">
        <v>33</v>
      </c>
      <c r="G9573" t="s">
        <v>33</v>
      </c>
      <c r="H9573" t="s">
        <v>72385</v>
      </c>
      <c r="I9573">
        <v>39.806395000000002</v>
      </c>
      <c r="J9573">
        <v>116.501408</v>
      </c>
      <c r="K9573" t="s">
        <v>1778</v>
      </c>
      <c r="L9573" t="s">
        <v>36</v>
      </c>
      <c r="M9573" t="s">
        <v>36</v>
      </c>
      <c r="N9573" t="s">
        <v>72386</v>
      </c>
      <c r="O9573" t="s">
        <v>1025</v>
      </c>
      <c r="P9573" t="s">
        <v>1749</v>
      </c>
      <c r="Q9573" t="s">
        <v>72382</v>
      </c>
      <c r="R9573">
        <v>4.8</v>
      </c>
      <c r="S9573">
        <v>4.9000000000000004</v>
      </c>
      <c r="T9573">
        <v>4.8</v>
      </c>
      <c r="U9573">
        <v>14</v>
      </c>
      <c r="V9573" t="s">
        <v>43</v>
      </c>
      <c r="W9573" t="s">
        <v>43</v>
      </c>
      <c r="X9573" t="s">
        <v>90</v>
      </c>
      <c r="Y9573">
        <v>20</v>
      </c>
      <c r="Z9573">
        <v>20</v>
      </c>
      <c r="AA9573">
        <v>5</v>
      </c>
      <c r="AB9573" t="s">
        <v>43</v>
      </c>
    </row>
    <row r="9574" spans="1:28" x14ac:dyDescent="0.25">
      <c r="A9574" t="s">
        <v>72387</v>
      </c>
      <c r="B9574" t="s">
        <v>72388</v>
      </c>
      <c r="C9574" t="s">
        <v>72389</v>
      </c>
      <c r="D9574" t="s">
        <v>72390</v>
      </c>
      <c r="E9574" t="s">
        <v>701</v>
      </c>
      <c r="F9574" t="s">
        <v>33</v>
      </c>
      <c r="G9574" t="s">
        <v>33</v>
      </c>
      <c r="H9574" t="s">
        <v>72391</v>
      </c>
      <c r="I9574">
        <v>39.866244999999999</v>
      </c>
      <c r="J9574">
        <v>116.463795</v>
      </c>
      <c r="K9574" t="s">
        <v>111</v>
      </c>
      <c r="L9574" t="s">
        <v>36</v>
      </c>
      <c r="M9574" t="s">
        <v>84</v>
      </c>
      <c r="N9574" t="s">
        <v>703</v>
      </c>
      <c r="O9574" t="s">
        <v>56</v>
      </c>
      <c r="P9574" t="s">
        <v>30800</v>
      </c>
      <c r="Q9574" t="s">
        <v>72388</v>
      </c>
      <c r="R9574">
        <v>4.8</v>
      </c>
      <c r="S9574">
        <v>4.9000000000000004</v>
      </c>
      <c r="T9574">
        <v>4.8</v>
      </c>
      <c r="U9574">
        <v>125</v>
      </c>
      <c r="V9574" t="s">
        <v>72392</v>
      </c>
      <c r="W9574" t="s">
        <v>43</v>
      </c>
      <c r="X9574" t="s">
        <v>40</v>
      </c>
      <c r="Y9574">
        <v>32</v>
      </c>
      <c r="Z9574">
        <v>0</v>
      </c>
      <c r="AA9574">
        <v>8</v>
      </c>
      <c r="AB9574" t="s">
        <v>92</v>
      </c>
    </row>
    <row r="9575" spans="1:28" x14ac:dyDescent="0.25">
      <c r="A9575" t="s">
        <v>72393</v>
      </c>
      <c r="B9575" t="s">
        <v>72394</v>
      </c>
      <c r="C9575" t="s">
        <v>72395</v>
      </c>
      <c r="D9575" t="s">
        <v>72396</v>
      </c>
      <c r="E9575" t="s">
        <v>6335</v>
      </c>
      <c r="F9575" t="s">
        <v>33</v>
      </c>
      <c r="G9575" t="s">
        <v>33</v>
      </c>
      <c r="H9575" t="s">
        <v>72397</v>
      </c>
      <c r="I9575">
        <v>39.866244999999999</v>
      </c>
      <c r="J9575">
        <v>116.463795</v>
      </c>
      <c r="K9575" t="s">
        <v>133</v>
      </c>
      <c r="L9575" t="s">
        <v>36</v>
      </c>
      <c r="M9575" t="s">
        <v>84</v>
      </c>
      <c r="N9575" t="s">
        <v>6337</v>
      </c>
      <c r="O9575" t="s">
        <v>6338</v>
      </c>
      <c r="P9575" t="s">
        <v>21450</v>
      </c>
      <c r="Q9575" t="s">
        <v>72394</v>
      </c>
      <c r="R9575">
        <v>4.7</v>
      </c>
      <c r="S9575">
        <v>4.8</v>
      </c>
      <c r="T9575">
        <v>4.8</v>
      </c>
      <c r="U9575">
        <v>80</v>
      </c>
      <c r="V9575" t="s">
        <v>72398</v>
      </c>
      <c r="W9575" t="s">
        <v>43</v>
      </c>
      <c r="X9575" t="s">
        <v>40</v>
      </c>
      <c r="Y9575">
        <v>30</v>
      </c>
      <c r="Z9575">
        <v>0</v>
      </c>
      <c r="AA9575">
        <v>9</v>
      </c>
      <c r="AB9575" t="s">
        <v>92</v>
      </c>
    </row>
    <row r="9576" spans="1:28" x14ac:dyDescent="0.25">
      <c r="A9576" t="s">
        <v>72399</v>
      </c>
      <c r="B9576" t="s">
        <v>72400</v>
      </c>
      <c r="C9576" t="s">
        <v>72401</v>
      </c>
      <c r="D9576" t="s">
        <v>72402</v>
      </c>
      <c r="E9576" t="s">
        <v>2890</v>
      </c>
      <c r="F9576" t="s">
        <v>33</v>
      </c>
      <c r="G9576" t="s">
        <v>33</v>
      </c>
      <c r="H9576" t="s">
        <v>72403</v>
      </c>
      <c r="I9576">
        <v>39.806395000000002</v>
      </c>
      <c r="J9576">
        <v>116.501408</v>
      </c>
      <c r="K9576" t="s">
        <v>2854</v>
      </c>
      <c r="L9576" t="s">
        <v>36</v>
      </c>
      <c r="M9576" t="s">
        <v>84</v>
      </c>
      <c r="N9576" t="s">
        <v>72404</v>
      </c>
      <c r="O9576" t="s">
        <v>56</v>
      </c>
      <c r="P9576" t="s">
        <v>9170</v>
      </c>
      <c r="Q9576" t="s">
        <v>72400</v>
      </c>
      <c r="R9576">
        <v>4.8</v>
      </c>
      <c r="S9576">
        <v>4.9000000000000004</v>
      </c>
      <c r="T9576">
        <v>4.8</v>
      </c>
      <c r="U9576">
        <v>77</v>
      </c>
      <c r="V9576" t="s">
        <v>72405</v>
      </c>
      <c r="W9576" t="s">
        <v>43</v>
      </c>
      <c r="X9576" t="s">
        <v>90</v>
      </c>
      <c r="Y9576">
        <v>23</v>
      </c>
      <c r="Z9576">
        <v>20</v>
      </c>
      <c r="AA9576">
        <v>5</v>
      </c>
      <c r="AB9576" t="s">
        <v>43</v>
      </c>
    </row>
    <row r="9577" spans="1:28" x14ac:dyDescent="0.25">
      <c r="A9577" t="s">
        <v>72406</v>
      </c>
      <c r="B9577" t="s">
        <v>72407</v>
      </c>
      <c r="C9577" t="s">
        <v>72408</v>
      </c>
      <c r="D9577" t="s">
        <v>72409</v>
      </c>
      <c r="E9577" t="s">
        <v>3447</v>
      </c>
      <c r="F9577" t="s">
        <v>33</v>
      </c>
      <c r="G9577" t="s">
        <v>33</v>
      </c>
      <c r="H9577" t="s">
        <v>72410</v>
      </c>
      <c r="I9577">
        <v>39.866244999999999</v>
      </c>
      <c r="J9577">
        <v>116.463795</v>
      </c>
      <c r="K9577" t="s">
        <v>1645</v>
      </c>
      <c r="L9577" t="s">
        <v>36</v>
      </c>
      <c r="M9577" t="s">
        <v>36</v>
      </c>
      <c r="N9577" t="s">
        <v>72411</v>
      </c>
      <c r="O9577" t="s">
        <v>26390</v>
      </c>
      <c r="P9577" t="s">
        <v>4504</v>
      </c>
      <c r="Q9577" t="s">
        <v>72407</v>
      </c>
      <c r="R9577">
        <v>4.9000000000000004</v>
      </c>
      <c r="S9577">
        <v>4.9000000000000004</v>
      </c>
      <c r="T9577">
        <v>4.9000000000000004</v>
      </c>
      <c r="U9577">
        <v>116</v>
      </c>
      <c r="V9577" t="s">
        <v>3452</v>
      </c>
      <c r="W9577" t="s">
        <v>43</v>
      </c>
      <c r="X9577" t="s">
        <v>40</v>
      </c>
      <c r="Y9577">
        <v>28</v>
      </c>
      <c r="Z9577">
        <v>20</v>
      </c>
      <c r="AA9577">
        <v>0</v>
      </c>
      <c r="AB9577" t="s">
        <v>43</v>
      </c>
    </row>
    <row r="9578" spans="1:28" x14ac:dyDescent="0.25">
      <c r="A9578" t="s">
        <v>72406</v>
      </c>
      <c r="B9578" t="s">
        <v>72412</v>
      </c>
      <c r="C9578" t="s">
        <v>72413</v>
      </c>
      <c r="D9578" t="s">
        <v>72414</v>
      </c>
      <c r="E9578" t="s">
        <v>72415</v>
      </c>
      <c r="F9578" t="s">
        <v>33</v>
      </c>
      <c r="G9578" t="s">
        <v>33</v>
      </c>
      <c r="H9578" t="s">
        <v>72416</v>
      </c>
      <c r="I9578">
        <v>39.866244999999999</v>
      </c>
      <c r="J9578">
        <v>116.463795</v>
      </c>
      <c r="K9578" t="s">
        <v>262</v>
      </c>
      <c r="L9578" t="s">
        <v>36</v>
      </c>
      <c r="M9578" t="s">
        <v>36</v>
      </c>
      <c r="N9578" t="s">
        <v>72417</v>
      </c>
      <c r="O9578" t="s">
        <v>2973</v>
      </c>
      <c r="P9578" t="s">
        <v>72418</v>
      </c>
      <c r="Q9578" t="s">
        <v>72412</v>
      </c>
      <c r="R9578">
        <v>4.8</v>
      </c>
      <c r="S9578">
        <v>4.8</v>
      </c>
      <c r="T9578">
        <v>4.7</v>
      </c>
      <c r="U9578">
        <v>305</v>
      </c>
      <c r="V9578" t="s">
        <v>72419</v>
      </c>
      <c r="W9578" t="s">
        <v>43</v>
      </c>
      <c r="X9578" t="s">
        <v>40</v>
      </c>
      <c r="Y9578">
        <v>32</v>
      </c>
      <c r="Z9578">
        <v>21</v>
      </c>
      <c r="AA9578">
        <v>0</v>
      </c>
      <c r="AB9578" t="s">
        <v>425</v>
      </c>
    </row>
    <row r="9579" spans="1:28" x14ac:dyDescent="0.25">
      <c r="A9579" t="s">
        <v>72420</v>
      </c>
      <c r="B9579" t="s">
        <v>72421</v>
      </c>
      <c r="C9579" t="s">
        <v>72422</v>
      </c>
      <c r="D9579" t="s">
        <v>72423</v>
      </c>
      <c r="E9579" t="s">
        <v>72424</v>
      </c>
      <c r="F9579" t="s">
        <v>33</v>
      </c>
      <c r="G9579" t="s">
        <v>33</v>
      </c>
      <c r="H9579" t="s">
        <v>72425</v>
      </c>
      <c r="I9579">
        <v>39.866014</v>
      </c>
      <c r="J9579">
        <v>116.46346</v>
      </c>
      <c r="K9579" t="s">
        <v>3464</v>
      </c>
      <c r="L9579" t="s">
        <v>36</v>
      </c>
      <c r="M9579" t="s">
        <v>36</v>
      </c>
      <c r="N9579" t="s">
        <v>72426</v>
      </c>
      <c r="O9579" t="s">
        <v>2108</v>
      </c>
      <c r="P9579" t="s">
        <v>757</v>
      </c>
      <c r="Q9579" t="s">
        <v>72421</v>
      </c>
      <c r="R9579">
        <v>4.5</v>
      </c>
      <c r="S9579">
        <v>4.5999999999999996</v>
      </c>
      <c r="T9579">
        <v>4.4000000000000004</v>
      </c>
      <c r="U9579">
        <v>96</v>
      </c>
      <c r="V9579" t="s">
        <v>72427</v>
      </c>
      <c r="W9579" t="s">
        <v>43</v>
      </c>
      <c r="X9579" t="s">
        <v>40</v>
      </c>
      <c r="Y9579">
        <v>28</v>
      </c>
      <c r="Z9579">
        <v>15</v>
      </c>
      <c r="AA9579">
        <v>3</v>
      </c>
      <c r="AB9579" t="s">
        <v>76</v>
      </c>
    </row>
    <row r="9580" spans="1:28" x14ac:dyDescent="0.25">
      <c r="A9580" t="s">
        <v>72420</v>
      </c>
      <c r="B9580" t="s">
        <v>72428</v>
      </c>
      <c r="C9580" t="s">
        <v>72429</v>
      </c>
      <c r="D9580" t="s">
        <v>72430</v>
      </c>
      <c r="E9580" t="s">
        <v>72431</v>
      </c>
      <c r="F9580" t="s">
        <v>33</v>
      </c>
      <c r="G9580" t="s">
        <v>33</v>
      </c>
      <c r="H9580" t="s">
        <v>72432</v>
      </c>
      <c r="I9580">
        <v>39.866014</v>
      </c>
      <c r="J9580">
        <v>116.46346</v>
      </c>
      <c r="K9580" t="s">
        <v>7520</v>
      </c>
      <c r="L9580" t="s">
        <v>36</v>
      </c>
      <c r="M9580" t="s">
        <v>36</v>
      </c>
      <c r="N9580" t="s">
        <v>72433</v>
      </c>
      <c r="O9580" t="s">
        <v>22491</v>
      </c>
      <c r="P9580" t="s">
        <v>11721</v>
      </c>
      <c r="Q9580" t="s">
        <v>72428</v>
      </c>
      <c r="R9580">
        <v>4.8</v>
      </c>
      <c r="U9580">
        <v>466</v>
      </c>
      <c r="V9580" t="s">
        <v>72434</v>
      </c>
      <c r="W9580" t="s">
        <v>43</v>
      </c>
      <c r="X9580" t="s">
        <v>40</v>
      </c>
      <c r="Y9580">
        <v>33</v>
      </c>
      <c r="Z9580">
        <v>25</v>
      </c>
      <c r="AA9580">
        <v>3</v>
      </c>
      <c r="AB9580" t="s">
        <v>43</v>
      </c>
    </row>
    <row r="9581" spans="1:28" x14ac:dyDescent="0.25">
      <c r="A9581" t="s">
        <v>72435</v>
      </c>
      <c r="B9581" t="s">
        <v>72436</v>
      </c>
      <c r="C9581" t="s">
        <v>72437</v>
      </c>
      <c r="D9581" t="s">
        <v>72438</v>
      </c>
      <c r="E9581" t="s">
        <v>72439</v>
      </c>
      <c r="F9581" t="s">
        <v>33</v>
      </c>
      <c r="G9581" t="s">
        <v>33</v>
      </c>
      <c r="H9581" t="s">
        <v>72432</v>
      </c>
      <c r="I9581">
        <v>39.866244999999999</v>
      </c>
      <c r="J9581">
        <v>116.463795</v>
      </c>
      <c r="K9581" t="s">
        <v>181</v>
      </c>
      <c r="L9581" t="s">
        <v>36</v>
      </c>
      <c r="M9581" t="s">
        <v>36</v>
      </c>
      <c r="N9581" t="s">
        <v>72440</v>
      </c>
      <c r="O9581" t="s">
        <v>300</v>
      </c>
      <c r="P9581" t="s">
        <v>29660</v>
      </c>
      <c r="Q9581" t="s">
        <v>72436</v>
      </c>
      <c r="R9581">
        <v>4.8</v>
      </c>
      <c r="U9581">
        <v>23</v>
      </c>
      <c r="V9581" t="s">
        <v>72441</v>
      </c>
      <c r="W9581" t="s">
        <v>43</v>
      </c>
      <c r="X9581" t="s">
        <v>40</v>
      </c>
      <c r="Y9581">
        <v>33</v>
      </c>
      <c r="Z9581">
        <v>15</v>
      </c>
      <c r="AA9581">
        <v>3</v>
      </c>
      <c r="AB9581" t="s">
        <v>76</v>
      </c>
    </row>
    <row r="9582" spans="1:28" x14ac:dyDescent="0.25">
      <c r="A9582" t="s">
        <v>72442</v>
      </c>
      <c r="B9582" t="s">
        <v>72443</v>
      </c>
      <c r="C9582" t="s">
        <v>72444</v>
      </c>
      <c r="D9582" t="s">
        <v>72445</v>
      </c>
      <c r="E9582" t="s">
        <v>72446</v>
      </c>
      <c r="F9582" t="s">
        <v>33</v>
      </c>
      <c r="G9582" t="s">
        <v>33</v>
      </c>
      <c r="H9582" t="s">
        <v>72447</v>
      </c>
      <c r="I9582">
        <v>39.806395000000002</v>
      </c>
      <c r="J9582">
        <v>116.501408</v>
      </c>
      <c r="K9582" t="s">
        <v>796</v>
      </c>
      <c r="L9582" t="s">
        <v>36</v>
      </c>
      <c r="M9582" t="s">
        <v>36</v>
      </c>
      <c r="N9582" t="s">
        <v>72448</v>
      </c>
      <c r="O9582" t="s">
        <v>3243</v>
      </c>
      <c r="P9582" t="s">
        <v>6340</v>
      </c>
      <c r="Q9582" t="s">
        <v>72443</v>
      </c>
      <c r="R9582">
        <v>4.5999999999999996</v>
      </c>
      <c r="U9582">
        <v>65</v>
      </c>
      <c r="V9582" t="s">
        <v>72449</v>
      </c>
      <c r="W9582" t="s">
        <v>43</v>
      </c>
      <c r="X9582" t="s">
        <v>40</v>
      </c>
      <c r="Y9582">
        <v>34</v>
      </c>
      <c r="Z9582">
        <v>20</v>
      </c>
      <c r="AA9582">
        <v>2.8</v>
      </c>
      <c r="AB9582" t="s">
        <v>76</v>
      </c>
    </row>
    <row r="9583" spans="1:28" x14ac:dyDescent="0.25">
      <c r="A9583" t="s">
        <v>72450</v>
      </c>
      <c r="B9583" t="s">
        <v>72451</v>
      </c>
      <c r="C9583" t="s">
        <v>72452</v>
      </c>
      <c r="D9583" t="s">
        <v>72453</v>
      </c>
      <c r="E9583" t="s">
        <v>72454</v>
      </c>
      <c r="F9583" t="s">
        <v>33</v>
      </c>
      <c r="G9583" t="s">
        <v>33</v>
      </c>
      <c r="H9583" t="s">
        <v>309</v>
      </c>
      <c r="I9583">
        <v>39.878176000000003</v>
      </c>
      <c r="J9583">
        <v>116.48591399999999</v>
      </c>
      <c r="K9583" t="s">
        <v>310</v>
      </c>
      <c r="L9583" t="s">
        <v>36</v>
      </c>
      <c r="M9583" t="s">
        <v>36</v>
      </c>
      <c r="N9583" t="s">
        <v>72455</v>
      </c>
      <c r="O9583" t="s">
        <v>1943</v>
      </c>
      <c r="P9583" t="s">
        <v>6093</v>
      </c>
      <c r="Q9583" t="s">
        <v>72451</v>
      </c>
      <c r="R9583">
        <v>5</v>
      </c>
      <c r="S9583">
        <v>5</v>
      </c>
      <c r="T9583">
        <v>5</v>
      </c>
      <c r="U9583">
        <v>6</v>
      </c>
      <c r="V9583" t="s">
        <v>72456</v>
      </c>
      <c r="W9583" t="s">
        <v>43</v>
      </c>
      <c r="X9583" t="s">
        <v>90</v>
      </c>
      <c r="Y9583">
        <v>20</v>
      </c>
      <c r="Z9583">
        <v>20</v>
      </c>
      <c r="AA9583">
        <v>5</v>
      </c>
      <c r="AB9583" t="s">
        <v>43</v>
      </c>
    </row>
    <row r="9584" spans="1:28" x14ac:dyDescent="0.25">
      <c r="A9584" t="s">
        <v>72457</v>
      </c>
      <c r="B9584" t="s">
        <v>72458</v>
      </c>
      <c r="C9584" t="s">
        <v>72459</v>
      </c>
      <c r="D9584" t="s">
        <v>72460</v>
      </c>
      <c r="E9584" t="s">
        <v>72461</v>
      </c>
      <c r="F9584" t="s">
        <v>33</v>
      </c>
      <c r="G9584" t="s">
        <v>33</v>
      </c>
      <c r="H9584" t="s">
        <v>309</v>
      </c>
      <c r="I9584">
        <v>40.461790000000001</v>
      </c>
      <c r="J9584">
        <v>115.97641</v>
      </c>
      <c r="K9584" t="s">
        <v>310</v>
      </c>
      <c r="L9584" t="s">
        <v>36</v>
      </c>
      <c r="M9584" t="s">
        <v>36</v>
      </c>
      <c r="N9584" t="s">
        <v>72462</v>
      </c>
      <c r="O9584" t="s">
        <v>252</v>
      </c>
      <c r="P9584" t="s">
        <v>2110</v>
      </c>
      <c r="Q9584" t="s">
        <v>72458</v>
      </c>
      <c r="R9584">
        <v>4.8</v>
      </c>
      <c r="U9584">
        <v>8</v>
      </c>
      <c r="V9584" t="s">
        <v>72463</v>
      </c>
      <c r="W9584" t="s">
        <v>43</v>
      </c>
      <c r="X9584" t="s">
        <v>90</v>
      </c>
      <c r="Y9584">
        <v>33</v>
      </c>
      <c r="Z9584">
        <v>20</v>
      </c>
      <c r="AA9584">
        <v>4</v>
      </c>
      <c r="AB9584" t="s">
        <v>76</v>
      </c>
    </row>
    <row r="9585" spans="1:28" x14ac:dyDescent="0.25">
      <c r="A9585" t="s">
        <v>72464</v>
      </c>
      <c r="B9585" t="s">
        <v>72465</v>
      </c>
      <c r="C9585" t="s">
        <v>72466</v>
      </c>
      <c r="D9585" t="s">
        <v>669</v>
      </c>
      <c r="E9585" t="s">
        <v>670</v>
      </c>
      <c r="F9585" t="s">
        <v>33</v>
      </c>
      <c r="G9585" t="s">
        <v>33</v>
      </c>
      <c r="H9585" t="s">
        <v>72467</v>
      </c>
      <c r="I9585">
        <v>39.909002000000001</v>
      </c>
      <c r="J9585">
        <v>116.358965</v>
      </c>
      <c r="K9585" t="s">
        <v>672</v>
      </c>
      <c r="L9585" t="s">
        <v>36</v>
      </c>
      <c r="M9585" t="s">
        <v>84</v>
      </c>
      <c r="N9585" t="s">
        <v>673</v>
      </c>
      <c r="O9585" t="s">
        <v>2567</v>
      </c>
      <c r="P9585" t="s">
        <v>1517</v>
      </c>
      <c r="Q9585" t="s">
        <v>72465</v>
      </c>
      <c r="R9585">
        <v>4.8</v>
      </c>
      <c r="S9585">
        <v>4.8</v>
      </c>
      <c r="T9585">
        <v>4.8</v>
      </c>
      <c r="U9585">
        <v>223</v>
      </c>
      <c r="V9585" t="s">
        <v>72468</v>
      </c>
      <c r="W9585" t="s">
        <v>43</v>
      </c>
      <c r="X9585" t="s">
        <v>90</v>
      </c>
      <c r="Y9585">
        <v>30</v>
      </c>
      <c r="Z9585">
        <v>20</v>
      </c>
      <c r="AA9585">
        <v>0</v>
      </c>
      <c r="AB9585" t="s">
        <v>676</v>
      </c>
    </row>
    <row r="9586" spans="1:28" x14ac:dyDescent="0.25">
      <c r="A9586" t="s">
        <v>72469</v>
      </c>
      <c r="B9586" t="s">
        <v>72470</v>
      </c>
      <c r="C9586" t="s">
        <v>72471</v>
      </c>
      <c r="D9586" t="s">
        <v>72472</v>
      </c>
      <c r="E9586" t="s">
        <v>12345</v>
      </c>
      <c r="F9586" t="s">
        <v>33</v>
      </c>
      <c r="G9586" t="s">
        <v>33</v>
      </c>
      <c r="H9586" t="s">
        <v>72473</v>
      </c>
      <c r="I9586">
        <v>39.866244999999999</v>
      </c>
      <c r="J9586">
        <v>116.463795</v>
      </c>
      <c r="K9586" t="s">
        <v>43</v>
      </c>
      <c r="L9586" t="s">
        <v>36</v>
      </c>
      <c r="M9586" t="s">
        <v>84</v>
      </c>
      <c r="N9586" t="s">
        <v>72474</v>
      </c>
      <c r="O9586" t="s">
        <v>264</v>
      </c>
      <c r="P9586" t="s">
        <v>7040</v>
      </c>
      <c r="Q9586" t="s">
        <v>72470</v>
      </c>
      <c r="R9586">
        <v>4.8</v>
      </c>
      <c r="U9586">
        <v>124</v>
      </c>
      <c r="V9586" t="s">
        <v>12349</v>
      </c>
      <c r="W9586" t="s">
        <v>43</v>
      </c>
      <c r="X9586" t="s">
        <v>90</v>
      </c>
      <c r="Y9586">
        <v>21</v>
      </c>
      <c r="Z9586">
        <v>20</v>
      </c>
      <c r="AA9586">
        <v>5</v>
      </c>
      <c r="AB9586" t="s">
        <v>92</v>
      </c>
    </row>
    <row r="9587" spans="1:28" x14ac:dyDescent="0.25">
      <c r="A9587" t="s">
        <v>72475</v>
      </c>
      <c r="B9587" t="s">
        <v>72476</v>
      </c>
      <c r="C9587" t="s">
        <v>72477</v>
      </c>
      <c r="D9587" t="s">
        <v>55947</v>
      </c>
      <c r="E9587" t="s">
        <v>72478</v>
      </c>
      <c r="F9587" t="s">
        <v>33</v>
      </c>
      <c r="G9587" t="s">
        <v>33</v>
      </c>
      <c r="H9587" t="s">
        <v>72479</v>
      </c>
      <c r="I9587">
        <v>39.882376000000001</v>
      </c>
      <c r="J9587">
        <v>116.351026</v>
      </c>
      <c r="K9587" t="s">
        <v>569</v>
      </c>
      <c r="L9587" t="s">
        <v>36</v>
      </c>
      <c r="M9587" t="s">
        <v>36</v>
      </c>
      <c r="N9587" t="s">
        <v>72480</v>
      </c>
      <c r="O9587" t="s">
        <v>2458</v>
      </c>
      <c r="P9587" t="s">
        <v>15191</v>
      </c>
      <c r="Q9587" t="s">
        <v>72476</v>
      </c>
      <c r="R9587">
        <v>4.9000000000000004</v>
      </c>
      <c r="S9587">
        <v>4.9000000000000004</v>
      </c>
      <c r="T9587">
        <v>4.9000000000000004</v>
      </c>
      <c r="U9587">
        <v>438</v>
      </c>
      <c r="V9587" t="s">
        <v>72481</v>
      </c>
      <c r="W9587" t="s">
        <v>43</v>
      </c>
      <c r="X9587" t="s">
        <v>90</v>
      </c>
      <c r="Y9587">
        <v>20</v>
      </c>
      <c r="Z9587">
        <v>20</v>
      </c>
      <c r="AA9587">
        <v>5</v>
      </c>
      <c r="AB9587" t="s">
        <v>43</v>
      </c>
    </row>
    <row r="9588" spans="1:28" x14ac:dyDescent="0.25">
      <c r="A9588" t="s">
        <v>72482</v>
      </c>
      <c r="B9588" t="s">
        <v>72483</v>
      </c>
      <c r="C9588" t="s">
        <v>72484</v>
      </c>
      <c r="D9588" t="s">
        <v>72485</v>
      </c>
      <c r="E9588" t="s">
        <v>72486</v>
      </c>
      <c r="F9588" t="s">
        <v>33</v>
      </c>
      <c r="G9588" t="s">
        <v>33</v>
      </c>
      <c r="H9588" t="s">
        <v>72487</v>
      </c>
      <c r="I9588">
        <v>39.880541000000001</v>
      </c>
      <c r="J9588">
        <v>116.346501</v>
      </c>
      <c r="K9588" t="s">
        <v>298</v>
      </c>
      <c r="L9588" t="s">
        <v>36</v>
      </c>
      <c r="M9588" t="s">
        <v>36</v>
      </c>
      <c r="N9588" t="s">
        <v>72488</v>
      </c>
      <c r="O9588" t="s">
        <v>72489</v>
      </c>
      <c r="P9588" t="s">
        <v>988</v>
      </c>
      <c r="Q9588" t="s">
        <v>72483</v>
      </c>
      <c r="R9588">
        <v>4.7</v>
      </c>
      <c r="S9588">
        <v>4.7</v>
      </c>
      <c r="T9588">
        <v>4.8</v>
      </c>
      <c r="U9588">
        <v>25</v>
      </c>
      <c r="V9588" t="s">
        <v>72490</v>
      </c>
      <c r="W9588" t="s">
        <v>43</v>
      </c>
      <c r="X9588" t="s">
        <v>90</v>
      </c>
      <c r="Y9588">
        <v>20</v>
      </c>
      <c r="Z9588">
        <v>20</v>
      </c>
      <c r="AA9588">
        <v>5</v>
      </c>
      <c r="AB9588" t="s">
        <v>76</v>
      </c>
    </row>
    <row r="9589" spans="1:28" x14ac:dyDescent="0.25">
      <c r="A9589" t="s">
        <v>72491</v>
      </c>
      <c r="B9589" t="s">
        <v>72492</v>
      </c>
      <c r="C9589" t="s">
        <v>72493</v>
      </c>
      <c r="D9589" t="s">
        <v>72494</v>
      </c>
      <c r="E9589" t="s">
        <v>2415</v>
      </c>
      <c r="F9589" t="s">
        <v>33</v>
      </c>
      <c r="G9589" t="s">
        <v>33</v>
      </c>
      <c r="H9589" t="s">
        <v>72495</v>
      </c>
      <c r="I9589">
        <v>39.880541000000001</v>
      </c>
      <c r="J9589">
        <v>116.346501</v>
      </c>
      <c r="K9589" t="s">
        <v>569</v>
      </c>
      <c r="L9589" t="s">
        <v>36</v>
      </c>
      <c r="M9589" t="s">
        <v>36</v>
      </c>
      <c r="N9589" t="s">
        <v>72496</v>
      </c>
      <c r="O9589" t="s">
        <v>3860</v>
      </c>
      <c r="P9589" t="s">
        <v>378</v>
      </c>
      <c r="Q9589" t="s">
        <v>72492</v>
      </c>
      <c r="R9589">
        <v>4.4000000000000004</v>
      </c>
      <c r="U9589">
        <v>3</v>
      </c>
      <c r="V9589" t="s">
        <v>72497</v>
      </c>
      <c r="W9589" t="s">
        <v>43</v>
      </c>
      <c r="X9589" t="s">
        <v>40</v>
      </c>
      <c r="Y9589">
        <v>38</v>
      </c>
      <c r="Z9589">
        <v>49</v>
      </c>
      <c r="AA9589">
        <v>0</v>
      </c>
      <c r="AB9589" t="s">
        <v>43</v>
      </c>
    </row>
    <row r="9590" spans="1:28" x14ac:dyDescent="0.25">
      <c r="A9590" t="s">
        <v>72491</v>
      </c>
      <c r="B9590" t="s">
        <v>72498</v>
      </c>
      <c r="C9590" t="s">
        <v>72499</v>
      </c>
      <c r="D9590" t="s">
        <v>72500</v>
      </c>
      <c r="E9590" t="s">
        <v>5409</v>
      </c>
      <c r="F9590" t="s">
        <v>33</v>
      </c>
      <c r="G9590" t="s">
        <v>33</v>
      </c>
      <c r="H9590" t="s">
        <v>72501</v>
      </c>
      <c r="I9590">
        <v>39.880611000000002</v>
      </c>
      <c r="J9590">
        <v>116.348477</v>
      </c>
      <c r="K9590" t="s">
        <v>1160</v>
      </c>
      <c r="L9590" t="s">
        <v>36</v>
      </c>
      <c r="M9590" t="s">
        <v>84</v>
      </c>
      <c r="N9590" t="s">
        <v>72502</v>
      </c>
      <c r="O9590" t="s">
        <v>6034</v>
      </c>
      <c r="P9590" t="s">
        <v>19679</v>
      </c>
      <c r="Q9590" t="s">
        <v>72498</v>
      </c>
      <c r="R9590">
        <v>4.8</v>
      </c>
      <c r="U9590">
        <v>783</v>
      </c>
      <c r="V9590" t="s">
        <v>5414</v>
      </c>
      <c r="W9590" t="s">
        <v>43</v>
      </c>
      <c r="X9590" t="s">
        <v>90</v>
      </c>
      <c r="Y9590">
        <v>20</v>
      </c>
      <c r="Z9590">
        <v>20</v>
      </c>
      <c r="AA9590">
        <v>2.5</v>
      </c>
      <c r="AB9590" t="s">
        <v>43</v>
      </c>
    </row>
    <row r="9591" spans="1:28" x14ac:dyDescent="0.25">
      <c r="A9591" t="s">
        <v>72503</v>
      </c>
      <c r="B9591" t="s">
        <v>72504</v>
      </c>
      <c r="C9591" t="s">
        <v>72505</v>
      </c>
      <c r="D9591" t="s">
        <v>72506</v>
      </c>
      <c r="E9591" t="s">
        <v>72507</v>
      </c>
      <c r="F9591" t="s">
        <v>33</v>
      </c>
      <c r="G9591" t="s">
        <v>33</v>
      </c>
      <c r="H9591" t="s">
        <v>43295</v>
      </c>
      <c r="I9591">
        <v>39.897894999999998</v>
      </c>
      <c r="J9591">
        <v>116.322581</v>
      </c>
      <c r="K9591" t="s">
        <v>1706</v>
      </c>
      <c r="L9591" t="s">
        <v>36</v>
      </c>
      <c r="M9591" t="s">
        <v>36</v>
      </c>
      <c r="N9591" t="s">
        <v>72508</v>
      </c>
      <c r="O9591" t="s">
        <v>72509</v>
      </c>
      <c r="P9591" t="s">
        <v>72510</v>
      </c>
      <c r="Q9591" t="s">
        <v>72504</v>
      </c>
      <c r="R9591">
        <v>4.7</v>
      </c>
      <c r="S9591">
        <v>4.8</v>
      </c>
      <c r="T9591">
        <v>4.7</v>
      </c>
      <c r="U9591">
        <v>3389</v>
      </c>
      <c r="V9591" t="s">
        <v>72511</v>
      </c>
      <c r="W9591" t="s">
        <v>43</v>
      </c>
      <c r="X9591" t="s">
        <v>40</v>
      </c>
      <c r="Y9591">
        <v>30</v>
      </c>
      <c r="Z9591">
        <v>20</v>
      </c>
      <c r="AA9591">
        <v>1</v>
      </c>
      <c r="AB9591" t="s">
        <v>2142</v>
      </c>
    </row>
    <row r="9592" spans="1:28" x14ac:dyDescent="0.25">
      <c r="A9592" t="s">
        <v>72503</v>
      </c>
      <c r="B9592" t="s">
        <v>72512</v>
      </c>
      <c r="C9592" t="s">
        <v>72513</v>
      </c>
      <c r="D9592" t="s">
        <v>72514</v>
      </c>
      <c r="E9592" t="s">
        <v>719</v>
      </c>
      <c r="F9592" t="s">
        <v>33</v>
      </c>
      <c r="G9592" t="s">
        <v>33</v>
      </c>
      <c r="H9592" t="s">
        <v>72515</v>
      </c>
      <c r="I9592">
        <v>39.897894999999998</v>
      </c>
      <c r="J9592">
        <v>116.322581</v>
      </c>
      <c r="K9592" t="s">
        <v>721</v>
      </c>
      <c r="L9592" t="s">
        <v>36</v>
      </c>
      <c r="M9592" t="s">
        <v>84</v>
      </c>
      <c r="N9592" t="s">
        <v>72516</v>
      </c>
      <c r="O9592" t="s">
        <v>798</v>
      </c>
      <c r="P9592" t="s">
        <v>723</v>
      </c>
      <c r="Q9592" t="s">
        <v>72512</v>
      </c>
      <c r="R9592">
        <v>4.8</v>
      </c>
      <c r="S9592">
        <v>4.9000000000000004</v>
      </c>
      <c r="T9592">
        <v>4.8</v>
      </c>
      <c r="U9592">
        <v>196</v>
      </c>
      <c r="V9592" t="s">
        <v>72517</v>
      </c>
      <c r="W9592" t="s">
        <v>43</v>
      </c>
      <c r="X9592" t="s">
        <v>90</v>
      </c>
      <c r="Y9592">
        <v>22</v>
      </c>
      <c r="Z9592">
        <v>20</v>
      </c>
      <c r="AA9592">
        <v>5</v>
      </c>
      <c r="AB9592" t="s">
        <v>92</v>
      </c>
    </row>
    <row r="9593" spans="1:28" x14ac:dyDescent="0.25">
      <c r="A9593" t="s">
        <v>72518</v>
      </c>
      <c r="B9593" t="s">
        <v>72519</v>
      </c>
      <c r="C9593" t="s">
        <v>72520</v>
      </c>
      <c r="D9593" t="s">
        <v>72521</v>
      </c>
      <c r="E9593" t="s">
        <v>34211</v>
      </c>
      <c r="F9593" t="s">
        <v>33</v>
      </c>
      <c r="G9593" t="s">
        <v>33</v>
      </c>
      <c r="H9593" t="s">
        <v>72522</v>
      </c>
      <c r="I9593">
        <v>39.884194999999998</v>
      </c>
      <c r="J9593">
        <v>116.346667</v>
      </c>
      <c r="K9593" t="s">
        <v>1826</v>
      </c>
      <c r="L9593" t="s">
        <v>36</v>
      </c>
      <c r="M9593" t="s">
        <v>84</v>
      </c>
      <c r="N9593" t="s">
        <v>72523</v>
      </c>
      <c r="O9593" t="s">
        <v>859</v>
      </c>
      <c r="P9593" t="s">
        <v>72524</v>
      </c>
      <c r="Q9593" t="s">
        <v>72519</v>
      </c>
      <c r="R9593">
        <v>4.8</v>
      </c>
      <c r="S9593">
        <v>4.8</v>
      </c>
      <c r="T9593">
        <v>4.7</v>
      </c>
      <c r="U9593">
        <v>953</v>
      </c>
      <c r="V9593" t="s">
        <v>72525</v>
      </c>
      <c r="W9593" t="s">
        <v>43</v>
      </c>
      <c r="X9593" t="s">
        <v>90</v>
      </c>
      <c r="Y9593">
        <v>24</v>
      </c>
      <c r="Z9593">
        <v>20</v>
      </c>
      <c r="AA9593">
        <v>5</v>
      </c>
      <c r="AB9593" t="s">
        <v>92</v>
      </c>
    </row>
    <row r="9594" spans="1:28" x14ac:dyDescent="0.25">
      <c r="A9594" t="s">
        <v>72526</v>
      </c>
      <c r="B9594" t="s">
        <v>72527</v>
      </c>
      <c r="C9594" t="s">
        <v>72528</v>
      </c>
      <c r="D9594" t="s">
        <v>72529</v>
      </c>
      <c r="E9594" t="s">
        <v>71070</v>
      </c>
      <c r="F9594" t="s">
        <v>33</v>
      </c>
      <c r="G9594" t="s">
        <v>33</v>
      </c>
      <c r="H9594" t="s">
        <v>72530</v>
      </c>
      <c r="I9594">
        <v>39.881726999999998</v>
      </c>
      <c r="J9594">
        <v>116.34836</v>
      </c>
      <c r="K9594" t="s">
        <v>216</v>
      </c>
      <c r="L9594" t="s">
        <v>36</v>
      </c>
      <c r="M9594" t="s">
        <v>84</v>
      </c>
      <c r="N9594" t="s">
        <v>72531</v>
      </c>
      <c r="O9594" t="s">
        <v>20701</v>
      </c>
      <c r="P9594" t="s">
        <v>27604</v>
      </c>
      <c r="Q9594" t="s">
        <v>72527</v>
      </c>
      <c r="R9594">
        <v>4.7</v>
      </c>
      <c r="S9594">
        <v>4.8</v>
      </c>
      <c r="T9594">
        <v>4.7</v>
      </c>
      <c r="U9594">
        <v>1232</v>
      </c>
      <c r="V9594" t="s">
        <v>72532</v>
      </c>
      <c r="W9594" t="s">
        <v>43</v>
      </c>
      <c r="X9594" t="s">
        <v>90</v>
      </c>
      <c r="Y9594">
        <v>20</v>
      </c>
      <c r="Z9594">
        <v>20</v>
      </c>
      <c r="AA9594">
        <v>5</v>
      </c>
      <c r="AB9594" t="s">
        <v>425</v>
      </c>
    </row>
    <row r="9595" spans="1:28" x14ac:dyDescent="0.25">
      <c r="A9595" t="s">
        <v>72533</v>
      </c>
      <c r="B9595" t="s">
        <v>72534</v>
      </c>
      <c r="C9595" t="s">
        <v>72535</v>
      </c>
      <c r="D9595" t="s">
        <v>72536</v>
      </c>
      <c r="E9595" t="s">
        <v>701</v>
      </c>
      <c r="F9595" t="s">
        <v>33</v>
      </c>
      <c r="G9595" t="s">
        <v>33</v>
      </c>
      <c r="H9595" t="s">
        <v>72537</v>
      </c>
      <c r="I9595">
        <v>39.898046000000001</v>
      </c>
      <c r="J9595">
        <v>116.32237000000001</v>
      </c>
      <c r="K9595" t="s">
        <v>111</v>
      </c>
      <c r="L9595" t="s">
        <v>36</v>
      </c>
      <c r="M9595" t="s">
        <v>84</v>
      </c>
      <c r="N9595" t="s">
        <v>703</v>
      </c>
      <c r="O9595" t="s">
        <v>930</v>
      </c>
      <c r="P9595" t="s">
        <v>7538</v>
      </c>
      <c r="Q9595" t="s">
        <v>72534</v>
      </c>
      <c r="R9595">
        <v>4.8</v>
      </c>
      <c r="S9595">
        <v>4.8</v>
      </c>
      <c r="T9595">
        <v>4.8</v>
      </c>
      <c r="U9595">
        <v>153</v>
      </c>
      <c r="V9595" t="s">
        <v>72538</v>
      </c>
      <c r="W9595" t="s">
        <v>43</v>
      </c>
      <c r="X9595" t="s">
        <v>40</v>
      </c>
      <c r="Y9595">
        <v>40</v>
      </c>
      <c r="Z9595">
        <v>0</v>
      </c>
      <c r="AA9595">
        <v>8</v>
      </c>
      <c r="AB9595" t="s">
        <v>92</v>
      </c>
    </row>
    <row r="9596" spans="1:28" x14ac:dyDescent="0.25">
      <c r="A9596" t="s">
        <v>72539</v>
      </c>
      <c r="B9596" t="s">
        <v>72540</v>
      </c>
      <c r="C9596" t="s">
        <v>72541</v>
      </c>
      <c r="D9596" t="s">
        <v>72542</v>
      </c>
      <c r="E9596" t="s">
        <v>2302</v>
      </c>
      <c r="F9596" t="s">
        <v>33</v>
      </c>
      <c r="G9596" t="s">
        <v>33</v>
      </c>
      <c r="H9596" t="s">
        <v>43295</v>
      </c>
      <c r="I9596">
        <v>39.897894999999998</v>
      </c>
      <c r="J9596">
        <v>116.322581</v>
      </c>
      <c r="K9596" t="s">
        <v>1465</v>
      </c>
      <c r="L9596" t="s">
        <v>36</v>
      </c>
      <c r="M9596" t="s">
        <v>36</v>
      </c>
      <c r="N9596" t="s">
        <v>72543</v>
      </c>
      <c r="O9596" t="s">
        <v>71607</v>
      </c>
      <c r="P9596" t="s">
        <v>72544</v>
      </c>
      <c r="Q9596" t="s">
        <v>72540</v>
      </c>
      <c r="R9596">
        <v>4.5999999999999996</v>
      </c>
      <c r="U9596">
        <v>647</v>
      </c>
      <c r="V9596" t="s">
        <v>72545</v>
      </c>
      <c r="W9596" t="s">
        <v>43</v>
      </c>
      <c r="X9596" t="s">
        <v>40</v>
      </c>
      <c r="Y9596">
        <v>30</v>
      </c>
      <c r="Z9596">
        <v>20</v>
      </c>
      <c r="AA9596">
        <v>0</v>
      </c>
      <c r="AB9596" t="s">
        <v>425</v>
      </c>
    </row>
    <row r="9597" spans="1:28" x14ac:dyDescent="0.25">
      <c r="A9597" t="s">
        <v>72546</v>
      </c>
      <c r="B9597" t="s">
        <v>72547</v>
      </c>
      <c r="C9597" t="s">
        <v>72548</v>
      </c>
      <c r="D9597" t="s">
        <v>72549</v>
      </c>
      <c r="E9597" t="s">
        <v>19333</v>
      </c>
      <c r="F9597" t="s">
        <v>33</v>
      </c>
      <c r="G9597" t="s">
        <v>33</v>
      </c>
      <c r="H9597" t="s">
        <v>72550</v>
      </c>
      <c r="I9597">
        <v>39.882705000000001</v>
      </c>
      <c r="J9597">
        <v>116.34826700000001</v>
      </c>
      <c r="K9597" t="s">
        <v>1264</v>
      </c>
      <c r="L9597" t="s">
        <v>36</v>
      </c>
      <c r="M9597" t="s">
        <v>36</v>
      </c>
      <c r="N9597" t="s">
        <v>72551</v>
      </c>
      <c r="O9597" t="s">
        <v>859</v>
      </c>
      <c r="P9597" t="s">
        <v>44514</v>
      </c>
      <c r="Q9597" t="s">
        <v>72547</v>
      </c>
      <c r="R9597">
        <v>4.8</v>
      </c>
      <c r="U9597">
        <v>125</v>
      </c>
      <c r="V9597" t="s">
        <v>72552</v>
      </c>
      <c r="W9597" t="s">
        <v>43</v>
      </c>
      <c r="X9597" t="s">
        <v>90</v>
      </c>
      <c r="Y9597">
        <v>20</v>
      </c>
      <c r="Z9597">
        <v>15</v>
      </c>
      <c r="AA9597">
        <v>5</v>
      </c>
      <c r="AB9597" t="s">
        <v>92</v>
      </c>
    </row>
    <row r="9598" spans="1:28" x14ac:dyDescent="0.25">
      <c r="A9598" t="s">
        <v>72553</v>
      </c>
      <c r="B9598" t="s">
        <v>72554</v>
      </c>
      <c r="C9598" t="s">
        <v>72555</v>
      </c>
      <c r="D9598" t="s">
        <v>72556</v>
      </c>
      <c r="E9598" t="s">
        <v>72557</v>
      </c>
      <c r="F9598" t="s">
        <v>33</v>
      </c>
      <c r="G9598" t="s">
        <v>33</v>
      </c>
      <c r="H9598" t="s">
        <v>43295</v>
      </c>
      <c r="I9598">
        <v>39.897894999999998</v>
      </c>
      <c r="J9598">
        <v>116.322581</v>
      </c>
      <c r="K9598" t="s">
        <v>43</v>
      </c>
      <c r="L9598" t="s">
        <v>36</v>
      </c>
      <c r="M9598" t="s">
        <v>36</v>
      </c>
      <c r="N9598" t="s">
        <v>72558</v>
      </c>
      <c r="O9598" t="s">
        <v>5197</v>
      </c>
      <c r="P9598" t="s">
        <v>72559</v>
      </c>
      <c r="Q9598" t="s">
        <v>72554</v>
      </c>
      <c r="R9598">
        <v>4.7</v>
      </c>
      <c r="U9598">
        <v>457</v>
      </c>
      <c r="V9598" t="s">
        <v>72560</v>
      </c>
      <c r="W9598" t="s">
        <v>43</v>
      </c>
      <c r="X9598" t="s">
        <v>40</v>
      </c>
      <c r="Y9598">
        <v>30</v>
      </c>
      <c r="Z9598">
        <v>20</v>
      </c>
      <c r="AA9598">
        <v>0</v>
      </c>
      <c r="AB9598" t="s">
        <v>425</v>
      </c>
    </row>
    <row r="9599" spans="1:28" x14ac:dyDescent="0.25">
      <c r="A9599" t="s">
        <v>72561</v>
      </c>
      <c r="B9599" t="s">
        <v>72562</v>
      </c>
      <c r="C9599" t="s">
        <v>72563</v>
      </c>
      <c r="D9599" t="s">
        <v>72564</v>
      </c>
      <c r="E9599" t="s">
        <v>72565</v>
      </c>
      <c r="F9599" t="s">
        <v>33</v>
      </c>
      <c r="G9599" t="s">
        <v>33</v>
      </c>
      <c r="H9599" t="s">
        <v>72566</v>
      </c>
      <c r="I9599">
        <v>39.897894999999998</v>
      </c>
      <c r="J9599">
        <v>116.322581</v>
      </c>
      <c r="K9599" t="s">
        <v>310</v>
      </c>
      <c r="L9599" t="s">
        <v>36</v>
      </c>
      <c r="M9599" t="s">
        <v>36</v>
      </c>
      <c r="N9599" t="s">
        <v>72567</v>
      </c>
      <c r="O9599" t="s">
        <v>69327</v>
      </c>
      <c r="P9599" t="s">
        <v>4015</v>
      </c>
      <c r="Q9599" t="s">
        <v>72562</v>
      </c>
      <c r="R9599">
        <v>4.8</v>
      </c>
      <c r="U9599">
        <v>0</v>
      </c>
      <c r="V9599" t="s">
        <v>72568</v>
      </c>
      <c r="W9599" t="s">
        <v>43</v>
      </c>
      <c r="X9599" t="s">
        <v>90</v>
      </c>
      <c r="Y9599">
        <v>20</v>
      </c>
      <c r="Z9599">
        <v>20</v>
      </c>
      <c r="AA9599">
        <v>0</v>
      </c>
      <c r="AB9599" t="s">
        <v>656</v>
      </c>
    </row>
    <row r="9600" spans="1:28" x14ac:dyDescent="0.25">
      <c r="A9600" t="s">
        <v>72561</v>
      </c>
      <c r="B9600" t="s">
        <v>72569</v>
      </c>
      <c r="C9600" t="s">
        <v>72570</v>
      </c>
      <c r="D9600" t="s">
        <v>72571</v>
      </c>
      <c r="E9600" t="s">
        <v>72572</v>
      </c>
      <c r="F9600" t="s">
        <v>33</v>
      </c>
      <c r="G9600" t="s">
        <v>33</v>
      </c>
      <c r="H9600" t="s">
        <v>72573</v>
      </c>
      <c r="I9600">
        <v>39.977111999999998</v>
      </c>
      <c r="J9600">
        <v>116.377561</v>
      </c>
      <c r="K9600" t="s">
        <v>250</v>
      </c>
      <c r="L9600" t="s">
        <v>36</v>
      </c>
      <c r="M9600" t="s">
        <v>36</v>
      </c>
      <c r="N9600" t="s">
        <v>72574</v>
      </c>
      <c r="O9600" t="s">
        <v>3565</v>
      </c>
      <c r="P9600" t="s">
        <v>75</v>
      </c>
      <c r="Q9600" t="s">
        <v>72569</v>
      </c>
      <c r="R9600">
        <v>0</v>
      </c>
      <c r="U9600">
        <v>0</v>
      </c>
      <c r="V9600" t="s">
        <v>43</v>
      </c>
      <c r="W9600" t="s">
        <v>43</v>
      </c>
      <c r="X9600" t="s">
        <v>40</v>
      </c>
      <c r="Y9600">
        <v>32</v>
      </c>
      <c r="Z9600">
        <v>20</v>
      </c>
      <c r="AA9600">
        <v>5</v>
      </c>
      <c r="AB9600" t="s">
        <v>43</v>
      </c>
    </row>
    <row r="9601" spans="1:28" x14ac:dyDescent="0.25">
      <c r="A9601" t="s">
        <v>72575</v>
      </c>
      <c r="B9601" t="s">
        <v>72576</v>
      </c>
      <c r="C9601" t="s">
        <v>72577</v>
      </c>
      <c r="D9601" t="s">
        <v>72578</v>
      </c>
      <c r="E9601" t="s">
        <v>72579</v>
      </c>
      <c r="F9601" t="s">
        <v>33</v>
      </c>
      <c r="G9601" t="s">
        <v>33</v>
      </c>
      <c r="H9601" t="s">
        <v>72580</v>
      </c>
      <c r="I9601">
        <v>39.882855999999997</v>
      </c>
      <c r="J9601">
        <v>116.34699000000001</v>
      </c>
      <c r="K9601" t="s">
        <v>310</v>
      </c>
      <c r="L9601" t="s">
        <v>36</v>
      </c>
      <c r="M9601" t="s">
        <v>36</v>
      </c>
      <c r="N9601" t="s">
        <v>72581</v>
      </c>
      <c r="O9601" t="s">
        <v>2089</v>
      </c>
      <c r="P9601" t="s">
        <v>12573</v>
      </c>
      <c r="Q9601" t="s">
        <v>72576</v>
      </c>
      <c r="R9601">
        <v>4.8</v>
      </c>
      <c r="U9601">
        <v>435</v>
      </c>
      <c r="V9601" t="s">
        <v>72582</v>
      </c>
      <c r="W9601" t="s">
        <v>43</v>
      </c>
      <c r="X9601" t="s">
        <v>40</v>
      </c>
      <c r="Y9601">
        <v>26</v>
      </c>
      <c r="Z9601">
        <v>20</v>
      </c>
      <c r="AA9601">
        <v>0</v>
      </c>
      <c r="AB9601" t="s">
        <v>43</v>
      </c>
    </row>
    <row r="9602" spans="1:28" x14ac:dyDescent="0.25">
      <c r="A9602" t="s">
        <v>72583</v>
      </c>
      <c r="B9602" t="s">
        <v>72584</v>
      </c>
      <c r="C9602" t="s">
        <v>72585</v>
      </c>
      <c r="D9602" t="s">
        <v>72586</v>
      </c>
      <c r="E9602" t="s">
        <v>450</v>
      </c>
      <c r="F9602" t="s">
        <v>33</v>
      </c>
      <c r="G9602" t="s">
        <v>33</v>
      </c>
      <c r="H9602" t="s">
        <v>43369</v>
      </c>
      <c r="I9602">
        <v>39.898046000000001</v>
      </c>
      <c r="J9602">
        <v>116.32237000000001</v>
      </c>
      <c r="K9602" t="s">
        <v>310</v>
      </c>
      <c r="L9602" t="s">
        <v>84</v>
      </c>
      <c r="M9602" t="s">
        <v>36</v>
      </c>
      <c r="N9602" t="s">
        <v>72587</v>
      </c>
      <c r="O9602" t="s">
        <v>170</v>
      </c>
      <c r="P9602" t="s">
        <v>1317</v>
      </c>
      <c r="Q9602" t="s">
        <v>72584</v>
      </c>
      <c r="R9602">
        <v>5</v>
      </c>
      <c r="U9602">
        <v>12</v>
      </c>
      <c r="V9602" t="s">
        <v>72588</v>
      </c>
      <c r="W9602" t="s">
        <v>43</v>
      </c>
      <c r="X9602" t="s">
        <v>40</v>
      </c>
      <c r="Y9602">
        <v>22</v>
      </c>
      <c r="Z9602">
        <v>20</v>
      </c>
      <c r="AA9602">
        <v>3</v>
      </c>
      <c r="AB9602" t="s">
        <v>76</v>
      </c>
    </row>
    <row r="9603" spans="1:28" x14ac:dyDescent="0.25">
      <c r="A9603" t="s">
        <v>72589</v>
      </c>
      <c r="B9603" t="s">
        <v>72590</v>
      </c>
      <c r="C9603" t="s">
        <v>72591</v>
      </c>
      <c r="D9603" t="s">
        <v>72592</v>
      </c>
      <c r="E9603" t="s">
        <v>72593</v>
      </c>
      <c r="F9603" t="s">
        <v>33</v>
      </c>
      <c r="G9603" t="s">
        <v>33</v>
      </c>
      <c r="H9603" t="s">
        <v>72594</v>
      </c>
      <c r="I9603">
        <v>40.067526000000001</v>
      </c>
      <c r="J9603">
        <v>116.411873</v>
      </c>
      <c r="K9603" t="s">
        <v>569</v>
      </c>
      <c r="L9603" t="s">
        <v>36</v>
      </c>
      <c r="M9603" t="s">
        <v>36</v>
      </c>
      <c r="N9603" t="s">
        <v>72595</v>
      </c>
      <c r="O9603" t="s">
        <v>539</v>
      </c>
      <c r="P9603" t="s">
        <v>581</v>
      </c>
      <c r="Q9603" t="s">
        <v>72590</v>
      </c>
      <c r="R9603">
        <v>5</v>
      </c>
      <c r="S9603">
        <v>4.9000000000000004</v>
      </c>
      <c r="T9603">
        <v>4.9000000000000004</v>
      </c>
      <c r="U9603">
        <v>16</v>
      </c>
      <c r="V9603" t="s">
        <v>72596</v>
      </c>
      <c r="W9603" t="s">
        <v>43</v>
      </c>
      <c r="X9603" t="s">
        <v>40</v>
      </c>
      <c r="Y9603">
        <v>39</v>
      </c>
      <c r="Z9603">
        <v>40</v>
      </c>
      <c r="AA9603">
        <v>0</v>
      </c>
      <c r="AB9603" t="s">
        <v>76</v>
      </c>
    </row>
    <row r="9604" spans="1:28" x14ac:dyDescent="0.25">
      <c r="A9604" t="s">
        <v>72597</v>
      </c>
      <c r="B9604" t="s">
        <v>72598</v>
      </c>
      <c r="C9604" t="s">
        <v>72599</v>
      </c>
      <c r="D9604" t="s">
        <v>72600</v>
      </c>
      <c r="E9604" t="s">
        <v>72601</v>
      </c>
      <c r="F9604" t="s">
        <v>33</v>
      </c>
      <c r="G9604" t="s">
        <v>33</v>
      </c>
      <c r="H9604" t="s">
        <v>72602</v>
      </c>
      <c r="I9604">
        <v>40.067709000000001</v>
      </c>
      <c r="J9604">
        <v>116.410206</v>
      </c>
      <c r="K9604" t="s">
        <v>310</v>
      </c>
      <c r="L9604" t="s">
        <v>36</v>
      </c>
      <c r="M9604" t="s">
        <v>36</v>
      </c>
      <c r="N9604" t="s">
        <v>72603</v>
      </c>
      <c r="O9604" t="s">
        <v>170</v>
      </c>
      <c r="P9604" t="s">
        <v>2360</v>
      </c>
      <c r="Q9604" t="s">
        <v>72598</v>
      </c>
      <c r="R9604">
        <v>4.2</v>
      </c>
      <c r="S9604">
        <v>4.5</v>
      </c>
      <c r="T9604">
        <v>4.2</v>
      </c>
      <c r="U9604">
        <v>14</v>
      </c>
      <c r="V9604" t="s">
        <v>72604</v>
      </c>
      <c r="W9604" t="s">
        <v>43</v>
      </c>
      <c r="X9604" t="s">
        <v>90</v>
      </c>
      <c r="Y9604">
        <v>23</v>
      </c>
      <c r="Z9604">
        <v>20</v>
      </c>
      <c r="AA9604">
        <v>5</v>
      </c>
      <c r="AB9604" t="s">
        <v>92</v>
      </c>
    </row>
    <row r="9605" spans="1:28" x14ac:dyDescent="0.25">
      <c r="A9605" t="s">
        <v>72597</v>
      </c>
      <c r="B9605" t="s">
        <v>72605</v>
      </c>
      <c r="C9605" t="s">
        <v>72606</v>
      </c>
      <c r="D9605" t="s">
        <v>72607</v>
      </c>
      <c r="E9605" t="s">
        <v>72608</v>
      </c>
      <c r="F9605" t="s">
        <v>33</v>
      </c>
      <c r="G9605" t="s">
        <v>33</v>
      </c>
      <c r="H9605" t="s">
        <v>72609</v>
      </c>
      <c r="I9605">
        <v>40.067709000000001</v>
      </c>
      <c r="J9605">
        <v>116.410206</v>
      </c>
      <c r="K9605" t="s">
        <v>3590</v>
      </c>
      <c r="L9605" t="s">
        <v>36</v>
      </c>
      <c r="M9605" t="s">
        <v>36</v>
      </c>
      <c r="N9605" t="s">
        <v>72610</v>
      </c>
      <c r="O9605" t="s">
        <v>2626</v>
      </c>
      <c r="P9605" t="s">
        <v>43844</v>
      </c>
      <c r="Q9605" t="s">
        <v>72605</v>
      </c>
      <c r="R9605">
        <v>4.9000000000000004</v>
      </c>
      <c r="S9605">
        <v>4.9000000000000004</v>
      </c>
      <c r="T9605">
        <v>4.9000000000000004</v>
      </c>
      <c r="U9605">
        <v>42</v>
      </c>
      <c r="V9605" t="s">
        <v>72611</v>
      </c>
      <c r="W9605" t="s">
        <v>43</v>
      </c>
      <c r="X9605" t="s">
        <v>90</v>
      </c>
      <c r="Y9605">
        <v>25</v>
      </c>
      <c r="Z9605">
        <v>20</v>
      </c>
      <c r="AA9605">
        <v>5</v>
      </c>
      <c r="AB9605" t="s">
        <v>76</v>
      </c>
    </row>
    <row r="9606" spans="1:28" x14ac:dyDescent="0.25">
      <c r="A9606" t="s">
        <v>72612</v>
      </c>
      <c r="B9606" t="s">
        <v>72613</v>
      </c>
      <c r="C9606" t="s">
        <v>72614</v>
      </c>
      <c r="D9606" t="s">
        <v>72615</v>
      </c>
      <c r="E9606" t="s">
        <v>72616</v>
      </c>
      <c r="F9606" t="s">
        <v>33</v>
      </c>
      <c r="G9606" t="s">
        <v>33</v>
      </c>
      <c r="H9606" t="s">
        <v>72617</v>
      </c>
      <c r="I9606">
        <v>40.067709000000001</v>
      </c>
      <c r="J9606">
        <v>116.410206</v>
      </c>
      <c r="K9606" t="s">
        <v>29766</v>
      </c>
      <c r="L9606" t="s">
        <v>84</v>
      </c>
      <c r="M9606" t="s">
        <v>36</v>
      </c>
      <c r="N9606" t="s">
        <v>72618</v>
      </c>
      <c r="O9606" t="s">
        <v>1716</v>
      </c>
      <c r="P9606" t="s">
        <v>1317</v>
      </c>
      <c r="Q9606" t="s">
        <v>72613</v>
      </c>
      <c r="R9606">
        <v>5</v>
      </c>
      <c r="S9606">
        <v>5</v>
      </c>
      <c r="T9606">
        <v>5</v>
      </c>
      <c r="U9606">
        <v>7</v>
      </c>
      <c r="V9606" t="s">
        <v>72619</v>
      </c>
      <c r="W9606" t="s">
        <v>43</v>
      </c>
      <c r="X9606" t="s">
        <v>40</v>
      </c>
      <c r="Y9606">
        <v>30</v>
      </c>
      <c r="Z9606">
        <v>20</v>
      </c>
      <c r="AA9606">
        <v>3</v>
      </c>
      <c r="AB9606" t="s">
        <v>43</v>
      </c>
    </row>
    <row r="9607" spans="1:28" x14ac:dyDescent="0.25">
      <c r="A9607" t="s">
        <v>72620</v>
      </c>
      <c r="B9607" t="s">
        <v>72621</v>
      </c>
      <c r="C9607" t="s">
        <v>72622</v>
      </c>
      <c r="D9607" t="s">
        <v>72623</v>
      </c>
      <c r="E9607" t="s">
        <v>72624</v>
      </c>
      <c r="F9607" t="s">
        <v>33</v>
      </c>
      <c r="G9607" t="s">
        <v>33</v>
      </c>
      <c r="H9607" t="s">
        <v>72625</v>
      </c>
      <c r="I9607">
        <v>40.067709000000001</v>
      </c>
      <c r="J9607">
        <v>116.410206</v>
      </c>
      <c r="K9607" t="s">
        <v>24675</v>
      </c>
      <c r="L9607" t="s">
        <v>36</v>
      </c>
      <c r="M9607" t="s">
        <v>36</v>
      </c>
      <c r="N9607" t="s">
        <v>72626</v>
      </c>
      <c r="O9607" t="s">
        <v>5128</v>
      </c>
      <c r="P9607" t="s">
        <v>1087</v>
      </c>
      <c r="Q9607" t="s">
        <v>72621</v>
      </c>
      <c r="R9607">
        <v>4.4000000000000004</v>
      </c>
      <c r="S9607">
        <v>4.5</v>
      </c>
      <c r="T9607">
        <v>4.5999999999999996</v>
      </c>
      <c r="U9607">
        <v>12</v>
      </c>
      <c r="V9607" t="s">
        <v>72627</v>
      </c>
      <c r="W9607" t="s">
        <v>43</v>
      </c>
      <c r="X9607" t="s">
        <v>90</v>
      </c>
      <c r="Y9607">
        <v>23</v>
      </c>
      <c r="Z9607">
        <v>20</v>
      </c>
      <c r="AA9607">
        <v>5</v>
      </c>
      <c r="AB9607" t="s">
        <v>76</v>
      </c>
    </row>
    <row r="9608" spans="1:28" x14ac:dyDescent="0.25">
      <c r="A9608" t="s">
        <v>72628</v>
      </c>
      <c r="B9608" t="s">
        <v>72629</v>
      </c>
      <c r="C9608" t="s">
        <v>72630</v>
      </c>
      <c r="D9608" t="s">
        <v>72631</v>
      </c>
      <c r="E9608" t="s">
        <v>30614</v>
      </c>
      <c r="F9608" t="s">
        <v>33</v>
      </c>
      <c r="G9608" t="s">
        <v>33</v>
      </c>
      <c r="H9608" t="s">
        <v>72632</v>
      </c>
      <c r="I9608">
        <v>40.067709000000001</v>
      </c>
      <c r="J9608">
        <v>116.410206</v>
      </c>
      <c r="K9608" t="s">
        <v>250</v>
      </c>
      <c r="L9608" t="s">
        <v>36</v>
      </c>
      <c r="M9608" t="s">
        <v>36</v>
      </c>
      <c r="N9608" t="s">
        <v>72633</v>
      </c>
      <c r="O9608" t="s">
        <v>1294</v>
      </c>
      <c r="P9608" t="s">
        <v>3978</v>
      </c>
      <c r="Q9608" t="s">
        <v>72629</v>
      </c>
      <c r="R9608">
        <v>4.7</v>
      </c>
      <c r="U9608">
        <v>66</v>
      </c>
      <c r="V9608" t="s">
        <v>72634</v>
      </c>
      <c r="W9608" t="s">
        <v>43</v>
      </c>
      <c r="X9608" t="s">
        <v>40</v>
      </c>
      <c r="Y9608">
        <v>23</v>
      </c>
      <c r="Z9608">
        <v>20</v>
      </c>
      <c r="AA9608">
        <v>5</v>
      </c>
      <c r="AB9608" t="s">
        <v>76</v>
      </c>
    </row>
    <row r="9609" spans="1:28" x14ac:dyDescent="0.25">
      <c r="A9609" t="s">
        <v>72635</v>
      </c>
      <c r="B9609" t="s">
        <v>72636</v>
      </c>
      <c r="C9609" t="s">
        <v>72637</v>
      </c>
      <c r="D9609" t="s">
        <v>72638</v>
      </c>
      <c r="E9609" t="s">
        <v>72639</v>
      </c>
      <c r="F9609" t="s">
        <v>33</v>
      </c>
      <c r="G9609" t="s">
        <v>33</v>
      </c>
      <c r="H9609" t="s">
        <v>12983</v>
      </c>
      <c r="I9609">
        <v>39.866402000000001</v>
      </c>
      <c r="J9609">
        <v>116.46235799999999</v>
      </c>
      <c r="K9609" t="s">
        <v>3686</v>
      </c>
      <c r="L9609" t="s">
        <v>36</v>
      </c>
      <c r="M9609" t="s">
        <v>36</v>
      </c>
      <c r="N9609" t="s">
        <v>72640</v>
      </c>
      <c r="O9609" t="s">
        <v>72641</v>
      </c>
      <c r="P9609" t="s">
        <v>9659</v>
      </c>
      <c r="Q9609" t="s">
        <v>72636</v>
      </c>
      <c r="R9609">
        <v>4.4000000000000004</v>
      </c>
      <c r="S9609">
        <v>4.5</v>
      </c>
      <c r="T9609">
        <v>4.4000000000000004</v>
      </c>
      <c r="U9609">
        <v>198</v>
      </c>
      <c r="V9609" t="s">
        <v>72642</v>
      </c>
      <c r="W9609" t="s">
        <v>43</v>
      </c>
      <c r="X9609" t="s">
        <v>40</v>
      </c>
      <c r="Y9609">
        <v>25</v>
      </c>
      <c r="Z9609">
        <v>20</v>
      </c>
      <c r="AA9609">
        <v>7</v>
      </c>
      <c r="AB9609" t="s">
        <v>76</v>
      </c>
    </row>
    <row r="9610" spans="1:28" x14ac:dyDescent="0.25">
      <c r="A9610" t="s">
        <v>72635</v>
      </c>
      <c r="B9610" t="s">
        <v>72643</v>
      </c>
      <c r="C9610" t="s">
        <v>72644</v>
      </c>
      <c r="D9610" t="s">
        <v>72645</v>
      </c>
      <c r="E9610" t="s">
        <v>72646</v>
      </c>
      <c r="F9610" t="s">
        <v>33</v>
      </c>
      <c r="G9610" t="s">
        <v>33</v>
      </c>
      <c r="H9610" t="s">
        <v>72647</v>
      </c>
      <c r="I9610">
        <v>39.866155999999997</v>
      </c>
      <c r="J9610">
        <v>116.462627</v>
      </c>
      <c r="K9610" t="s">
        <v>4810</v>
      </c>
      <c r="L9610" t="s">
        <v>84</v>
      </c>
      <c r="M9610" t="s">
        <v>36</v>
      </c>
      <c r="N9610" t="s">
        <v>72648</v>
      </c>
      <c r="O9610" t="s">
        <v>170</v>
      </c>
      <c r="P9610" t="s">
        <v>1507</v>
      </c>
      <c r="Q9610" t="s">
        <v>72643</v>
      </c>
      <c r="R9610">
        <v>4.9000000000000004</v>
      </c>
      <c r="U9610">
        <v>49</v>
      </c>
      <c r="V9610" t="s">
        <v>72649</v>
      </c>
      <c r="W9610" t="s">
        <v>43</v>
      </c>
      <c r="X9610" t="s">
        <v>40</v>
      </c>
      <c r="Y9610">
        <v>27</v>
      </c>
      <c r="Z9610">
        <v>20</v>
      </c>
      <c r="AA9610">
        <v>3</v>
      </c>
      <c r="AB9610" t="s">
        <v>76</v>
      </c>
    </row>
    <row r="9611" spans="1:28" x14ac:dyDescent="0.25">
      <c r="A9611" t="s">
        <v>72650</v>
      </c>
      <c r="B9611" t="s">
        <v>72651</v>
      </c>
      <c r="C9611" t="s">
        <v>72652</v>
      </c>
      <c r="D9611" t="s">
        <v>72653</v>
      </c>
      <c r="E9611" t="s">
        <v>34666</v>
      </c>
      <c r="F9611" t="s">
        <v>33</v>
      </c>
      <c r="G9611" t="s">
        <v>33</v>
      </c>
      <c r="H9611" t="s">
        <v>43295</v>
      </c>
      <c r="I9611">
        <v>39.897894999999998</v>
      </c>
      <c r="J9611">
        <v>116.322581</v>
      </c>
      <c r="K9611" t="s">
        <v>53495</v>
      </c>
      <c r="L9611" t="s">
        <v>36</v>
      </c>
      <c r="M9611" t="s">
        <v>36</v>
      </c>
      <c r="N9611" t="s">
        <v>72654</v>
      </c>
      <c r="O9611" t="s">
        <v>252</v>
      </c>
      <c r="P9611" t="s">
        <v>8480</v>
      </c>
      <c r="Q9611" t="s">
        <v>72651</v>
      </c>
      <c r="R9611">
        <v>4.5999999999999996</v>
      </c>
      <c r="S9611">
        <v>4.5999999999999996</v>
      </c>
      <c r="T9611">
        <v>4.5999999999999996</v>
      </c>
      <c r="U9611">
        <v>876</v>
      </c>
      <c r="V9611" t="s">
        <v>72655</v>
      </c>
      <c r="W9611" t="s">
        <v>43</v>
      </c>
      <c r="X9611" t="s">
        <v>40</v>
      </c>
      <c r="Y9611">
        <v>30</v>
      </c>
      <c r="Z9611">
        <v>20</v>
      </c>
      <c r="AA9611">
        <v>0</v>
      </c>
      <c r="AB9611" t="s">
        <v>656</v>
      </c>
    </row>
    <row r="9612" spans="1:28" x14ac:dyDescent="0.25">
      <c r="A9612" t="s">
        <v>72656</v>
      </c>
      <c r="B9612" t="s">
        <v>72657</v>
      </c>
      <c r="C9612" t="s">
        <v>72658</v>
      </c>
      <c r="D9612" t="s">
        <v>72659</v>
      </c>
      <c r="E9612" t="s">
        <v>1627</v>
      </c>
      <c r="F9612" t="s">
        <v>33</v>
      </c>
      <c r="G9612" t="s">
        <v>33</v>
      </c>
      <c r="H9612" t="s">
        <v>72660</v>
      </c>
      <c r="I9612">
        <v>39.867280000000001</v>
      </c>
      <c r="J9612">
        <v>116.45746699999999</v>
      </c>
      <c r="K9612" t="s">
        <v>43</v>
      </c>
      <c r="L9612" t="s">
        <v>36</v>
      </c>
      <c r="M9612" t="s">
        <v>84</v>
      </c>
      <c r="N9612" t="s">
        <v>72661</v>
      </c>
      <c r="O9612" t="s">
        <v>15118</v>
      </c>
      <c r="P9612" t="s">
        <v>3155</v>
      </c>
      <c r="Q9612" t="s">
        <v>72657</v>
      </c>
      <c r="R9612">
        <v>4.8</v>
      </c>
      <c r="S9612">
        <v>4.9000000000000004</v>
      </c>
      <c r="T9612">
        <v>4.8</v>
      </c>
      <c r="U9612">
        <v>213</v>
      </c>
      <c r="V9612" t="s">
        <v>43</v>
      </c>
      <c r="W9612" t="s">
        <v>43</v>
      </c>
      <c r="X9612" t="s">
        <v>90</v>
      </c>
      <c r="Y9612">
        <v>21</v>
      </c>
      <c r="Z9612">
        <v>20</v>
      </c>
      <c r="AA9612">
        <v>5</v>
      </c>
      <c r="AB9612" t="s">
        <v>43</v>
      </c>
    </row>
    <row r="9613" spans="1:28" x14ac:dyDescent="0.25">
      <c r="A9613" t="s">
        <v>72656</v>
      </c>
      <c r="B9613" t="s">
        <v>72662</v>
      </c>
      <c r="C9613" t="s">
        <v>72663</v>
      </c>
      <c r="D9613" t="s">
        <v>72664</v>
      </c>
      <c r="E9613" t="s">
        <v>72665</v>
      </c>
      <c r="F9613" t="s">
        <v>33</v>
      </c>
      <c r="G9613" t="s">
        <v>33</v>
      </c>
      <c r="H9613" t="s">
        <v>12983</v>
      </c>
      <c r="I9613">
        <v>39.866402000000001</v>
      </c>
      <c r="J9613">
        <v>116.46235799999999</v>
      </c>
      <c r="K9613" t="s">
        <v>72666</v>
      </c>
      <c r="L9613" t="s">
        <v>36</v>
      </c>
      <c r="M9613" t="s">
        <v>36</v>
      </c>
      <c r="N9613" t="s">
        <v>72667</v>
      </c>
      <c r="O9613" t="s">
        <v>72668</v>
      </c>
      <c r="P9613" t="s">
        <v>3138</v>
      </c>
      <c r="Q9613" t="s">
        <v>72662</v>
      </c>
      <c r="R9613">
        <v>3.5</v>
      </c>
      <c r="S9613">
        <v>3.3</v>
      </c>
      <c r="T9613">
        <v>4</v>
      </c>
      <c r="U9613">
        <v>0</v>
      </c>
      <c r="V9613" t="s">
        <v>72669</v>
      </c>
      <c r="W9613" t="s">
        <v>43</v>
      </c>
      <c r="X9613" t="s">
        <v>40</v>
      </c>
      <c r="Y9613">
        <v>33</v>
      </c>
      <c r="Z9613">
        <v>20</v>
      </c>
      <c r="AA9613">
        <v>5</v>
      </c>
      <c r="AB9613" t="s">
        <v>43</v>
      </c>
    </row>
    <row r="9614" spans="1:28" x14ac:dyDescent="0.25">
      <c r="A9614" t="s">
        <v>72670</v>
      </c>
      <c r="B9614" t="s">
        <v>72671</v>
      </c>
      <c r="C9614" t="s">
        <v>72672</v>
      </c>
      <c r="D9614" t="s">
        <v>72673</v>
      </c>
      <c r="E9614" t="s">
        <v>72674</v>
      </c>
      <c r="F9614" t="s">
        <v>33</v>
      </c>
      <c r="G9614" t="s">
        <v>33</v>
      </c>
      <c r="H9614" t="s">
        <v>72675</v>
      </c>
      <c r="I9614">
        <v>40.067526000000001</v>
      </c>
      <c r="J9614">
        <v>116.411873</v>
      </c>
      <c r="K9614" t="s">
        <v>12261</v>
      </c>
      <c r="L9614" t="s">
        <v>36</v>
      </c>
      <c r="M9614" t="s">
        <v>36</v>
      </c>
      <c r="N9614" t="s">
        <v>72676</v>
      </c>
      <c r="O9614" t="s">
        <v>183</v>
      </c>
      <c r="P9614" t="s">
        <v>1535</v>
      </c>
      <c r="Q9614" t="s">
        <v>72671</v>
      </c>
      <c r="R9614">
        <v>4.8</v>
      </c>
      <c r="U9614">
        <v>10</v>
      </c>
      <c r="V9614" t="s">
        <v>72677</v>
      </c>
      <c r="W9614" t="s">
        <v>43</v>
      </c>
      <c r="X9614" t="s">
        <v>90</v>
      </c>
      <c r="Y9614">
        <v>20</v>
      </c>
      <c r="Z9614">
        <v>20</v>
      </c>
      <c r="AA9614">
        <v>5</v>
      </c>
      <c r="AB9614" t="s">
        <v>92</v>
      </c>
    </row>
    <row r="9615" spans="1:28" x14ac:dyDescent="0.25">
      <c r="A9615" t="s">
        <v>72678</v>
      </c>
      <c r="B9615" t="s">
        <v>72679</v>
      </c>
      <c r="C9615" t="s">
        <v>72680</v>
      </c>
      <c r="D9615" t="s">
        <v>72681</v>
      </c>
      <c r="E9615" t="s">
        <v>4082</v>
      </c>
      <c r="F9615" t="s">
        <v>33</v>
      </c>
      <c r="G9615" t="s">
        <v>33</v>
      </c>
      <c r="H9615" t="s">
        <v>72682</v>
      </c>
      <c r="I9615">
        <v>39.799622999999997</v>
      </c>
      <c r="J9615">
        <v>116.49505499999999</v>
      </c>
      <c r="K9615" t="s">
        <v>4084</v>
      </c>
      <c r="L9615" t="s">
        <v>36</v>
      </c>
      <c r="M9615" t="s">
        <v>84</v>
      </c>
      <c r="N9615" t="s">
        <v>2379</v>
      </c>
      <c r="O9615" t="s">
        <v>170</v>
      </c>
      <c r="P9615" t="s">
        <v>6659</v>
      </c>
      <c r="Q9615" t="s">
        <v>72679</v>
      </c>
      <c r="R9615">
        <v>4.8</v>
      </c>
      <c r="S9615">
        <v>4.9000000000000004</v>
      </c>
      <c r="T9615">
        <v>4.8</v>
      </c>
      <c r="U9615">
        <v>264</v>
      </c>
      <c r="V9615" t="s">
        <v>72683</v>
      </c>
      <c r="W9615" t="s">
        <v>43</v>
      </c>
      <c r="X9615" t="s">
        <v>40</v>
      </c>
      <c r="Y9615">
        <v>40</v>
      </c>
      <c r="Z9615">
        <v>0</v>
      </c>
      <c r="AA9615">
        <v>5</v>
      </c>
      <c r="AB9615" t="s">
        <v>92</v>
      </c>
    </row>
    <row r="9616" spans="1:28" x14ac:dyDescent="0.25">
      <c r="A9616" t="s">
        <v>72684</v>
      </c>
      <c r="B9616" t="s">
        <v>72685</v>
      </c>
      <c r="C9616" t="s">
        <v>72686</v>
      </c>
      <c r="D9616" t="s">
        <v>72687</v>
      </c>
      <c r="E9616" t="s">
        <v>17243</v>
      </c>
      <c r="F9616" t="s">
        <v>33</v>
      </c>
      <c r="G9616" t="s">
        <v>33</v>
      </c>
      <c r="H9616" t="s">
        <v>72688</v>
      </c>
      <c r="I9616">
        <v>39.799622999999997</v>
      </c>
      <c r="J9616">
        <v>116.49505499999999</v>
      </c>
      <c r="K9616" t="s">
        <v>54</v>
      </c>
      <c r="L9616" t="s">
        <v>36</v>
      </c>
      <c r="M9616" t="s">
        <v>36</v>
      </c>
      <c r="N9616" t="s">
        <v>72689</v>
      </c>
      <c r="O9616" t="s">
        <v>72690</v>
      </c>
      <c r="P9616" t="s">
        <v>378</v>
      </c>
      <c r="Q9616" t="s">
        <v>72685</v>
      </c>
      <c r="R9616">
        <v>2.2999999999999998</v>
      </c>
      <c r="S9616">
        <v>2.2999999999999998</v>
      </c>
      <c r="T9616">
        <v>2.2999999999999998</v>
      </c>
      <c r="U9616">
        <v>3</v>
      </c>
      <c r="V9616" t="s">
        <v>72691</v>
      </c>
      <c r="W9616" t="s">
        <v>43</v>
      </c>
      <c r="X9616" t="s">
        <v>90</v>
      </c>
      <c r="Y9616">
        <v>20</v>
      </c>
      <c r="Z9616">
        <v>20</v>
      </c>
      <c r="AA9616">
        <v>5</v>
      </c>
      <c r="AB9616" t="s">
        <v>76</v>
      </c>
    </row>
    <row r="9617" spans="1:28" x14ac:dyDescent="0.25">
      <c r="A9617" t="s">
        <v>72692</v>
      </c>
      <c r="B9617" t="s">
        <v>72693</v>
      </c>
      <c r="C9617" t="s">
        <v>72694</v>
      </c>
      <c r="D9617" t="s">
        <v>72695</v>
      </c>
      <c r="E9617" t="s">
        <v>72696</v>
      </c>
      <c r="F9617" t="s">
        <v>33</v>
      </c>
      <c r="G9617" t="s">
        <v>33</v>
      </c>
      <c r="H9617" t="s">
        <v>72697</v>
      </c>
      <c r="I9617">
        <v>39.799919000000003</v>
      </c>
      <c r="J9617">
        <v>116.495983</v>
      </c>
      <c r="K9617" t="s">
        <v>122</v>
      </c>
      <c r="L9617" t="s">
        <v>36</v>
      </c>
      <c r="M9617" t="s">
        <v>36</v>
      </c>
      <c r="N9617" t="s">
        <v>72698</v>
      </c>
      <c r="O9617" t="s">
        <v>72699</v>
      </c>
      <c r="P9617" t="s">
        <v>25338</v>
      </c>
      <c r="Q9617" t="s">
        <v>72693</v>
      </c>
      <c r="R9617">
        <v>4.8</v>
      </c>
      <c r="S9617">
        <v>4.8</v>
      </c>
      <c r="T9617">
        <v>4.7</v>
      </c>
      <c r="U9617">
        <v>468</v>
      </c>
      <c r="V9617" t="s">
        <v>72700</v>
      </c>
      <c r="W9617" t="s">
        <v>43</v>
      </c>
      <c r="X9617" t="s">
        <v>40</v>
      </c>
      <c r="Y9617">
        <v>26</v>
      </c>
      <c r="Z9617">
        <v>15</v>
      </c>
      <c r="AA9617">
        <v>2.5</v>
      </c>
      <c r="AB9617" t="s">
        <v>76</v>
      </c>
    </row>
    <row r="9618" spans="1:28" x14ac:dyDescent="0.25">
      <c r="A9618" t="s">
        <v>72701</v>
      </c>
      <c r="B9618" t="s">
        <v>72702</v>
      </c>
      <c r="C9618" t="s">
        <v>72703</v>
      </c>
      <c r="D9618" t="s">
        <v>72704</v>
      </c>
      <c r="E9618" t="s">
        <v>72705</v>
      </c>
      <c r="F9618" t="s">
        <v>33</v>
      </c>
      <c r="G9618" t="s">
        <v>33</v>
      </c>
      <c r="H9618" t="s">
        <v>72706</v>
      </c>
      <c r="I9618">
        <v>39.867280000000001</v>
      </c>
      <c r="J9618">
        <v>116.45746699999999</v>
      </c>
      <c r="K9618" t="s">
        <v>60253</v>
      </c>
      <c r="L9618" t="s">
        <v>36</v>
      </c>
      <c r="M9618" t="s">
        <v>36</v>
      </c>
      <c r="N9618" t="s">
        <v>72707</v>
      </c>
      <c r="O9618" t="s">
        <v>1095</v>
      </c>
      <c r="P9618" t="s">
        <v>27141</v>
      </c>
      <c r="Q9618" t="s">
        <v>72702</v>
      </c>
      <c r="R9618">
        <v>4.5999999999999996</v>
      </c>
      <c r="S9618">
        <v>4.7</v>
      </c>
      <c r="T9618">
        <v>4.5999999999999996</v>
      </c>
      <c r="U9618">
        <v>392</v>
      </c>
      <c r="V9618" t="s">
        <v>72708</v>
      </c>
      <c r="W9618" t="s">
        <v>43</v>
      </c>
      <c r="X9618" t="s">
        <v>40</v>
      </c>
      <c r="Y9618">
        <v>26</v>
      </c>
      <c r="Z9618">
        <v>15</v>
      </c>
      <c r="AA9618">
        <v>2</v>
      </c>
      <c r="AB9618" t="s">
        <v>105</v>
      </c>
    </row>
    <row r="9619" spans="1:28" x14ac:dyDescent="0.25">
      <c r="A9619" t="s">
        <v>72709</v>
      </c>
      <c r="B9619" t="s">
        <v>72710</v>
      </c>
      <c r="C9619" t="s">
        <v>72711</v>
      </c>
      <c r="D9619" t="s">
        <v>72712</v>
      </c>
      <c r="E9619" t="s">
        <v>72713</v>
      </c>
      <c r="F9619" t="s">
        <v>33</v>
      </c>
      <c r="G9619" t="s">
        <v>33</v>
      </c>
      <c r="H9619" t="s">
        <v>72714</v>
      </c>
      <c r="I9619">
        <v>40.067709000000001</v>
      </c>
      <c r="J9619">
        <v>116.410206</v>
      </c>
      <c r="K9619" t="s">
        <v>10650</v>
      </c>
      <c r="L9619" t="s">
        <v>36</v>
      </c>
      <c r="M9619" t="s">
        <v>36</v>
      </c>
      <c r="N9619" t="s">
        <v>72715</v>
      </c>
      <c r="O9619" t="s">
        <v>72716</v>
      </c>
      <c r="P9619" t="s">
        <v>1469</v>
      </c>
      <c r="Q9619" t="s">
        <v>72710</v>
      </c>
      <c r="R9619">
        <v>4.5</v>
      </c>
      <c r="S9619">
        <v>4.5999999999999996</v>
      </c>
      <c r="T9619">
        <v>4.5999999999999996</v>
      </c>
      <c r="U9619">
        <v>181</v>
      </c>
      <c r="V9619" t="s">
        <v>72717</v>
      </c>
      <c r="W9619" t="s">
        <v>43</v>
      </c>
      <c r="X9619" t="s">
        <v>90</v>
      </c>
      <c r="Y9619">
        <v>21</v>
      </c>
      <c r="Z9619">
        <v>20</v>
      </c>
      <c r="AA9619">
        <v>5</v>
      </c>
      <c r="AB9619" t="s">
        <v>76</v>
      </c>
    </row>
    <row r="9620" spans="1:28" x14ac:dyDescent="0.25">
      <c r="A9620" t="s">
        <v>72709</v>
      </c>
      <c r="B9620" t="s">
        <v>72718</v>
      </c>
      <c r="C9620" t="s">
        <v>72719</v>
      </c>
      <c r="D9620" t="s">
        <v>72720</v>
      </c>
      <c r="E9620" t="s">
        <v>4122</v>
      </c>
      <c r="F9620" t="s">
        <v>33</v>
      </c>
      <c r="G9620" t="s">
        <v>33</v>
      </c>
      <c r="H9620" t="s">
        <v>72721</v>
      </c>
      <c r="I9620">
        <v>39.866155999999997</v>
      </c>
      <c r="J9620">
        <v>116.462627</v>
      </c>
      <c r="K9620" t="s">
        <v>2729</v>
      </c>
      <c r="L9620" t="s">
        <v>36</v>
      </c>
      <c r="M9620" t="s">
        <v>36</v>
      </c>
      <c r="N9620" t="s">
        <v>72722</v>
      </c>
      <c r="O9620" t="s">
        <v>72723</v>
      </c>
      <c r="P9620" t="s">
        <v>16950</v>
      </c>
      <c r="Q9620" t="s">
        <v>72718</v>
      </c>
      <c r="R9620">
        <v>4.7</v>
      </c>
      <c r="S9620">
        <v>4.7</v>
      </c>
      <c r="T9620">
        <v>4.7</v>
      </c>
      <c r="U9620">
        <v>401</v>
      </c>
      <c r="V9620" t="s">
        <v>72724</v>
      </c>
      <c r="W9620" t="s">
        <v>43</v>
      </c>
      <c r="X9620" t="s">
        <v>90</v>
      </c>
      <c r="Y9620">
        <v>20</v>
      </c>
      <c r="Z9620">
        <v>15</v>
      </c>
      <c r="AA9620">
        <v>2</v>
      </c>
      <c r="AB9620" t="s">
        <v>76</v>
      </c>
    </row>
    <row r="9621" spans="1:28" x14ac:dyDescent="0.25">
      <c r="A9621" t="s">
        <v>72725</v>
      </c>
      <c r="B9621" t="s">
        <v>72726</v>
      </c>
      <c r="C9621" t="s">
        <v>72727</v>
      </c>
      <c r="D9621" t="s">
        <v>72728</v>
      </c>
      <c r="E9621" t="s">
        <v>72729</v>
      </c>
      <c r="F9621" t="s">
        <v>33</v>
      </c>
      <c r="G9621" t="s">
        <v>33</v>
      </c>
      <c r="H9621" t="s">
        <v>72730</v>
      </c>
      <c r="I9621">
        <v>39.799447000000001</v>
      </c>
      <c r="J9621">
        <v>116.49064</v>
      </c>
      <c r="K9621" t="s">
        <v>274</v>
      </c>
      <c r="L9621" t="s">
        <v>36</v>
      </c>
      <c r="M9621" t="s">
        <v>36</v>
      </c>
      <c r="N9621" t="s">
        <v>72731</v>
      </c>
      <c r="O9621" t="s">
        <v>611</v>
      </c>
      <c r="P9621" t="s">
        <v>2071</v>
      </c>
      <c r="Q9621" t="s">
        <v>72726</v>
      </c>
      <c r="R9621">
        <v>4.8</v>
      </c>
      <c r="S9621">
        <v>5</v>
      </c>
      <c r="T9621">
        <v>5</v>
      </c>
      <c r="U9621">
        <v>3</v>
      </c>
      <c r="V9621" t="s">
        <v>72732</v>
      </c>
      <c r="W9621" t="s">
        <v>43</v>
      </c>
      <c r="X9621" t="s">
        <v>40</v>
      </c>
      <c r="Y9621">
        <v>31</v>
      </c>
      <c r="Z9621">
        <v>80</v>
      </c>
      <c r="AA9621">
        <v>0</v>
      </c>
      <c r="AB9621" t="s">
        <v>43</v>
      </c>
    </row>
    <row r="9622" spans="1:28" x14ac:dyDescent="0.25">
      <c r="A9622" t="s">
        <v>72725</v>
      </c>
      <c r="B9622" t="s">
        <v>72733</v>
      </c>
      <c r="C9622" t="s">
        <v>72734</v>
      </c>
      <c r="D9622" t="s">
        <v>72735</v>
      </c>
      <c r="E9622" t="s">
        <v>18471</v>
      </c>
      <c r="F9622" t="s">
        <v>33</v>
      </c>
      <c r="G9622" t="s">
        <v>33</v>
      </c>
      <c r="H9622" t="s">
        <v>72736</v>
      </c>
      <c r="I9622">
        <v>39.921736000000003</v>
      </c>
      <c r="J9622">
        <v>116.44044</v>
      </c>
      <c r="K9622" t="s">
        <v>558</v>
      </c>
      <c r="L9622" t="s">
        <v>36</v>
      </c>
      <c r="M9622" t="s">
        <v>84</v>
      </c>
      <c r="N9622" t="s">
        <v>72737</v>
      </c>
      <c r="O9622" t="s">
        <v>21531</v>
      </c>
      <c r="P9622" t="s">
        <v>72738</v>
      </c>
      <c r="Q9622" t="s">
        <v>72733</v>
      </c>
      <c r="R9622">
        <v>4.5999999999999996</v>
      </c>
      <c r="S9622">
        <v>4.7</v>
      </c>
      <c r="T9622">
        <v>4.5999999999999996</v>
      </c>
      <c r="U9622">
        <v>1152</v>
      </c>
      <c r="V9622" t="s">
        <v>72739</v>
      </c>
      <c r="W9622" t="s">
        <v>43</v>
      </c>
      <c r="X9622" t="s">
        <v>90</v>
      </c>
      <c r="Y9622">
        <v>22</v>
      </c>
      <c r="Z9622">
        <v>20</v>
      </c>
      <c r="AA9622">
        <v>5</v>
      </c>
      <c r="AB9622" t="s">
        <v>92</v>
      </c>
    </row>
    <row r="9623" spans="1:28" x14ac:dyDescent="0.25">
      <c r="A9623" t="s">
        <v>72725</v>
      </c>
      <c r="B9623" t="s">
        <v>72740</v>
      </c>
      <c r="C9623" t="s">
        <v>72741</v>
      </c>
      <c r="D9623" t="s">
        <v>72742</v>
      </c>
      <c r="E9623" t="s">
        <v>867</v>
      </c>
      <c r="F9623" t="s">
        <v>33</v>
      </c>
      <c r="G9623" t="s">
        <v>33</v>
      </c>
      <c r="H9623" t="s">
        <v>72743</v>
      </c>
      <c r="I9623">
        <v>39.800420000000003</v>
      </c>
      <c r="J9623">
        <v>116.496486</v>
      </c>
      <c r="K9623" t="s">
        <v>5152</v>
      </c>
      <c r="L9623" t="s">
        <v>36</v>
      </c>
      <c r="M9623" t="s">
        <v>84</v>
      </c>
      <c r="N9623" t="s">
        <v>870</v>
      </c>
      <c r="O9623" t="s">
        <v>170</v>
      </c>
      <c r="P9623" t="s">
        <v>8531</v>
      </c>
      <c r="Q9623" t="s">
        <v>72740</v>
      </c>
      <c r="R9623">
        <v>4.9000000000000004</v>
      </c>
      <c r="U9623">
        <v>118</v>
      </c>
      <c r="V9623" t="s">
        <v>72744</v>
      </c>
      <c r="W9623" t="s">
        <v>43</v>
      </c>
      <c r="X9623" t="s">
        <v>40</v>
      </c>
      <c r="Y9623">
        <v>30</v>
      </c>
      <c r="Z9623">
        <v>0</v>
      </c>
      <c r="AA9623">
        <v>8</v>
      </c>
      <c r="AB9623" t="s">
        <v>92</v>
      </c>
    </row>
    <row r="9624" spans="1:28" x14ac:dyDescent="0.25">
      <c r="A9624" t="s">
        <v>72745</v>
      </c>
      <c r="B9624" t="s">
        <v>72746</v>
      </c>
      <c r="C9624" t="s">
        <v>72747</v>
      </c>
      <c r="D9624" t="s">
        <v>72748</v>
      </c>
      <c r="E9624" t="s">
        <v>72749</v>
      </c>
      <c r="F9624" t="s">
        <v>33</v>
      </c>
      <c r="G9624" t="s">
        <v>33</v>
      </c>
      <c r="H9624" t="s">
        <v>72750</v>
      </c>
      <c r="I9624">
        <v>39.799622999999997</v>
      </c>
      <c r="J9624">
        <v>116.49505499999999</v>
      </c>
      <c r="K9624" t="s">
        <v>72666</v>
      </c>
      <c r="L9624" t="s">
        <v>36</v>
      </c>
      <c r="M9624" t="s">
        <v>36</v>
      </c>
      <c r="N9624" t="s">
        <v>72751</v>
      </c>
      <c r="O9624" t="s">
        <v>3430</v>
      </c>
      <c r="P9624" t="s">
        <v>172</v>
      </c>
      <c r="Q9624" t="s">
        <v>72746</v>
      </c>
      <c r="R9624">
        <v>0</v>
      </c>
      <c r="U9624">
        <v>0</v>
      </c>
      <c r="V9624" t="s">
        <v>72752</v>
      </c>
      <c r="W9624" t="s">
        <v>43</v>
      </c>
      <c r="X9624" t="s">
        <v>90</v>
      </c>
      <c r="Y9624">
        <v>20</v>
      </c>
      <c r="Z9624">
        <v>20</v>
      </c>
      <c r="AA9624">
        <v>5</v>
      </c>
      <c r="AB9624" t="s">
        <v>43</v>
      </c>
    </row>
    <row r="9625" spans="1:28" x14ac:dyDescent="0.25">
      <c r="A9625" t="s">
        <v>72753</v>
      </c>
      <c r="B9625" t="s">
        <v>72754</v>
      </c>
      <c r="C9625" t="s">
        <v>72755</v>
      </c>
      <c r="D9625" t="s">
        <v>72756</v>
      </c>
      <c r="E9625" t="s">
        <v>72757</v>
      </c>
      <c r="F9625" t="s">
        <v>33</v>
      </c>
      <c r="G9625" t="s">
        <v>33</v>
      </c>
      <c r="H9625" t="s">
        <v>72758</v>
      </c>
      <c r="I9625">
        <v>39.921736000000003</v>
      </c>
      <c r="J9625">
        <v>116.44044</v>
      </c>
      <c r="K9625" t="s">
        <v>1826</v>
      </c>
      <c r="L9625" t="s">
        <v>36</v>
      </c>
      <c r="M9625" t="s">
        <v>36</v>
      </c>
      <c r="N9625" t="s">
        <v>72759</v>
      </c>
      <c r="O9625" t="s">
        <v>10130</v>
      </c>
      <c r="P9625" t="s">
        <v>6093</v>
      </c>
      <c r="Q9625" t="s">
        <v>72754</v>
      </c>
      <c r="R9625">
        <v>4.3</v>
      </c>
      <c r="U9625">
        <v>25</v>
      </c>
      <c r="V9625" t="s">
        <v>72760</v>
      </c>
      <c r="W9625" t="s">
        <v>43</v>
      </c>
      <c r="X9625" t="s">
        <v>90</v>
      </c>
      <c r="Y9625">
        <v>22</v>
      </c>
      <c r="Z9625">
        <v>20</v>
      </c>
      <c r="AA9625">
        <v>5</v>
      </c>
      <c r="AB9625" t="s">
        <v>92</v>
      </c>
    </row>
    <row r="9626" spans="1:28" x14ac:dyDescent="0.25">
      <c r="A9626" t="s">
        <v>72753</v>
      </c>
      <c r="B9626" t="s">
        <v>72761</v>
      </c>
      <c r="C9626" t="s">
        <v>72762</v>
      </c>
      <c r="D9626" t="s">
        <v>39360</v>
      </c>
      <c r="E9626" t="s">
        <v>72763</v>
      </c>
      <c r="F9626" t="s">
        <v>33</v>
      </c>
      <c r="G9626" t="s">
        <v>33</v>
      </c>
      <c r="H9626" t="s">
        <v>72764</v>
      </c>
      <c r="I9626">
        <v>39.799622999999997</v>
      </c>
      <c r="J9626">
        <v>116.49505499999999</v>
      </c>
      <c r="K9626" t="s">
        <v>146</v>
      </c>
      <c r="L9626" t="s">
        <v>36</v>
      </c>
      <c r="M9626" t="s">
        <v>36</v>
      </c>
      <c r="N9626" t="s">
        <v>72765</v>
      </c>
      <c r="O9626" t="s">
        <v>72766</v>
      </c>
      <c r="P9626" t="s">
        <v>3138</v>
      </c>
      <c r="Q9626" t="s">
        <v>72761</v>
      </c>
      <c r="R9626">
        <v>4.5</v>
      </c>
      <c r="S9626">
        <v>4.5</v>
      </c>
      <c r="T9626">
        <v>4.4000000000000004</v>
      </c>
      <c r="U9626">
        <v>59</v>
      </c>
      <c r="V9626" t="s">
        <v>72767</v>
      </c>
      <c r="W9626" t="s">
        <v>43</v>
      </c>
      <c r="X9626" t="s">
        <v>40</v>
      </c>
      <c r="Y9626">
        <v>27</v>
      </c>
      <c r="Z9626">
        <v>20</v>
      </c>
      <c r="AA9626">
        <v>3</v>
      </c>
      <c r="AB9626" t="s">
        <v>76</v>
      </c>
    </row>
    <row r="9627" spans="1:28" x14ac:dyDescent="0.25">
      <c r="A9627" t="s">
        <v>72768</v>
      </c>
      <c r="B9627" t="s">
        <v>72769</v>
      </c>
      <c r="C9627" t="s">
        <v>72770</v>
      </c>
      <c r="D9627" t="s">
        <v>72771</v>
      </c>
      <c r="E9627" t="s">
        <v>72772</v>
      </c>
      <c r="F9627" t="s">
        <v>33</v>
      </c>
      <c r="G9627" t="s">
        <v>33</v>
      </c>
      <c r="H9627" t="s">
        <v>309</v>
      </c>
      <c r="I9627">
        <v>39.921736000000003</v>
      </c>
      <c r="J9627">
        <v>116.44044</v>
      </c>
      <c r="K9627" t="s">
        <v>398</v>
      </c>
      <c r="L9627" t="s">
        <v>36</v>
      </c>
      <c r="M9627" t="s">
        <v>36</v>
      </c>
      <c r="N9627" t="s">
        <v>72773</v>
      </c>
      <c r="O9627" t="s">
        <v>56</v>
      </c>
      <c r="P9627" t="s">
        <v>2669</v>
      </c>
      <c r="Q9627" t="s">
        <v>72769</v>
      </c>
      <c r="R9627">
        <v>5</v>
      </c>
      <c r="S9627">
        <v>5</v>
      </c>
      <c r="T9627">
        <v>5</v>
      </c>
      <c r="U9627">
        <v>87</v>
      </c>
      <c r="V9627" t="s">
        <v>72774</v>
      </c>
      <c r="W9627" t="s">
        <v>43</v>
      </c>
      <c r="X9627" t="s">
        <v>90</v>
      </c>
      <c r="Y9627">
        <v>22</v>
      </c>
      <c r="Z9627">
        <v>20</v>
      </c>
      <c r="AA9627">
        <v>5</v>
      </c>
      <c r="AB9627" t="s">
        <v>92</v>
      </c>
    </row>
    <row r="9628" spans="1:28" x14ac:dyDescent="0.25">
      <c r="A9628" t="s">
        <v>72768</v>
      </c>
      <c r="B9628" t="s">
        <v>72775</v>
      </c>
      <c r="C9628" t="s">
        <v>72776</v>
      </c>
      <c r="D9628" t="s">
        <v>72777</v>
      </c>
      <c r="E9628" t="s">
        <v>19709</v>
      </c>
      <c r="F9628" t="s">
        <v>33</v>
      </c>
      <c r="G9628" t="s">
        <v>33</v>
      </c>
      <c r="H9628" t="s">
        <v>72778</v>
      </c>
      <c r="I9628">
        <v>39.921736000000003</v>
      </c>
      <c r="J9628">
        <v>116.44044</v>
      </c>
      <c r="K9628" t="s">
        <v>869</v>
      </c>
      <c r="L9628" t="s">
        <v>36</v>
      </c>
      <c r="M9628" t="s">
        <v>84</v>
      </c>
      <c r="N9628" t="s">
        <v>72779</v>
      </c>
      <c r="O9628" t="s">
        <v>38</v>
      </c>
      <c r="P9628" t="s">
        <v>1517</v>
      </c>
      <c r="Q9628" t="s">
        <v>72775</v>
      </c>
      <c r="R9628">
        <v>4.7</v>
      </c>
      <c r="U9628">
        <v>64</v>
      </c>
      <c r="V9628" t="s">
        <v>72780</v>
      </c>
      <c r="W9628" t="s">
        <v>43</v>
      </c>
      <c r="X9628" t="s">
        <v>40</v>
      </c>
      <c r="Y9628">
        <v>38</v>
      </c>
      <c r="Z9628">
        <v>40</v>
      </c>
      <c r="AA9628">
        <v>7</v>
      </c>
      <c r="AB9628" t="s">
        <v>92</v>
      </c>
    </row>
    <row r="9629" spans="1:28" x14ac:dyDescent="0.25">
      <c r="A9629" t="s">
        <v>72781</v>
      </c>
      <c r="B9629" t="s">
        <v>72782</v>
      </c>
      <c r="C9629" t="s">
        <v>72783</v>
      </c>
      <c r="D9629" t="s">
        <v>72784</v>
      </c>
      <c r="E9629" t="s">
        <v>14863</v>
      </c>
      <c r="F9629" t="s">
        <v>33</v>
      </c>
      <c r="G9629" t="s">
        <v>33</v>
      </c>
      <c r="H9629" t="s">
        <v>72785</v>
      </c>
      <c r="I9629">
        <v>39.925919999999998</v>
      </c>
      <c r="J9629">
        <v>116.59609</v>
      </c>
      <c r="K9629" t="s">
        <v>721</v>
      </c>
      <c r="L9629" t="s">
        <v>36</v>
      </c>
      <c r="M9629" t="s">
        <v>84</v>
      </c>
      <c r="N9629" t="s">
        <v>72786</v>
      </c>
      <c r="O9629" t="s">
        <v>56</v>
      </c>
      <c r="P9629" t="s">
        <v>1944</v>
      </c>
      <c r="Q9629" t="s">
        <v>72782</v>
      </c>
      <c r="R9629">
        <v>4.7</v>
      </c>
      <c r="U9629">
        <v>156</v>
      </c>
      <c r="V9629" t="s">
        <v>72787</v>
      </c>
      <c r="W9629" t="s">
        <v>43</v>
      </c>
      <c r="X9629" t="s">
        <v>90</v>
      </c>
      <c r="Y9629">
        <v>26</v>
      </c>
      <c r="Z9629">
        <v>20</v>
      </c>
      <c r="AA9629">
        <v>5</v>
      </c>
      <c r="AB9629" t="s">
        <v>92</v>
      </c>
    </row>
    <row r="9630" spans="1:28" x14ac:dyDescent="0.25">
      <c r="A9630" t="s">
        <v>72781</v>
      </c>
      <c r="B9630" t="s">
        <v>72788</v>
      </c>
      <c r="C9630" t="s">
        <v>72789</v>
      </c>
      <c r="D9630" t="s">
        <v>72790</v>
      </c>
      <c r="E9630" t="s">
        <v>72791</v>
      </c>
      <c r="F9630" t="s">
        <v>33</v>
      </c>
      <c r="G9630" t="s">
        <v>33</v>
      </c>
      <c r="H9630" t="s">
        <v>72792</v>
      </c>
      <c r="I9630">
        <v>39.925946000000003</v>
      </c>
      <c r="J9630">
        <v>116.59644900000001</v>
      </c>
      <c r="K9630" t="s">
        <v>788</v>
      </c>
      <c r="L9630" t="s">
        <v>36</v>
      </c>
      <c r="M9630" t="s">
        <v>36</v>
      </c>
      <c r="N9630" t="s">
        <v>72793</v>
      </c>
      <c r="O9630" t="s">
        <v>8827</v>
      </c>
      <c r="P9630" t="s">
        <v>28423</v>
      </c>
      <c r="Q9630" t="s">
        <v>72788</v>
      </c>
      <c r="R9630">
        <v>4.5</v>
      </c>
      <c r="U9630">
        <v>49</v>
      </c>
      <c r="V9630" t="s">
        <v>72794</v>
      </c>
      <c r="W9630" t="s">
        <v>43</v>
      </c>
      <c r="X9630" t="s">
        <v>40</v>
      </c>
      <c r="Y9630">
        <v>33</v>
      </c>
      <c r="Z9630">
        <v>20</v>
      </c>
      <c r="AA9630">
        <v>3</v>
      </c>
      <c r="AB9630" t="s">
        <v>425</v>
      </c>
    </row>
    <row r="9631" spans="1:28" x14ac:dyDescent="0.25">
      <c r="A9631" t="s">
        <v>72795</v>
      </c>
      <c r="B9631" t="s">
        <v>72796</v>
      </c>
      <c r="C9631" t="s">
        <v>72797</v>
      </c>
      <c r="D9631" t="s">
        <v>72798</v>
      </c>
      <c r="E9631" t="s">
        <v>72799</v>
      </c>
      <c r="F9631" t="s">
        <v>33</v>
      </c>
      <c r="G9631" t="s">
        <v>33</v>
      </c>
      <c r="H9631" t="s">
        <v>72800</v>
      </c>
      <c r="I9631">
        <v>39.799622999999997</v>
      </c>
      <c r="J9631">
        <v>116.49505499999999</v>
      </c>
      <c r="K9631" t="s">
        <v>2167</v>
      </c>
      <c r="L9631" t="s">
        <v>36</v>
      </c>
      <c r="M9631" t="s">
        <v>36</v>
      </c>
      <c r="N9631" t="s">
        <v>72801</v>
      </c>
      <c r="O9631" t="s">
        <v>733</v>
      </c>
      <c r="P9631" t="s">
        <v>636</v>
      </c>
      <c r="Q9631" t="s">
        <v>72796</v>
      </c>
      <c r="R9631">
        <v>4.7</v>
      </c>
      <c r="S9631">
        <v>4.8</v>
      </c>
      <c r="T9631">
        <v>4.7</v>
      </c>
      <c r="U9631">
        <v>49</v>
      </c>
      <c r="V9631" t="s">
        <v>72802</v>
      </c>
      <c r="W9631" t="s">
        <v>43</v>
      </c>
      <c r="X9631" t="s">
        <v>90</v>
      </c>
      <c r="Y9631">
        <v>20</v>
      </c>
      <c r="Z9631">
        <v>20</v>
      </c>
      <c r="AA9631">
        <v>5</v>
      </c>
      <c r="AB9631" t="s">
        <v>43</v>
      </c>
    </row>
    <row r="9632" spans="1:28" x14ac:dyDescent="0.25">
      <c r="A9632" t="s">
        <v>72795</v>
      </c>
      <c r="B9632" t="s">
        <v>72803</v>
      </c>
      <c r="C9632" t="s">
        <v>72804</v>
      </c>
      <c r="D9632" t="s">
        <v>72805</v>
      </c>
      <c r="E9632" t="s">
        <v>72806</v>
      </c>
      <c r="F9632" t="s">
        <v>33</v>
      </c>
      <c r="G9632" t="s">
        <v>33</v>
      </c>
      <c r="H9632" t="s">
        <v>72807</v>
      </c>
      <c r="I9632">
        <v>39.925946000000003</v>
      </c>
      <c r="J9632">
        <v>116.59644900000001</v>
      </c>
      <c r="K9632" t="s">
        <v>42281</v>
      </c>
      <c r="L9632" t="s">
        <v>36</v>
      </c>
      <c r="M9632" t="s">
        <v>36</v>
      </c>
      <c r="N9632" t="s">
        <v>72808</v>
      </c>
      <c r="O9632" t="s">
        <v>56</v>
      </c>
      <c r="P9632" t="s">
        <v>379</v>
      </c>
      <c r="Q9632" t="s">
        <v>72803</v>
      </c>
      <c r="R9632">
        <v>0</v>
      </c>
      <c r="U9632">
        <v>0</v>
      </c>
      <c r="V9632" t="s">
        <v>42283</v>
      </c>
      <c r="W9632" t="s">
        <v>43</v>
      </c>
      <c r="X9632" t="s">
        <v>90</v>
      </c>
      <c r="Y9632">
        <v>21</v>
      </c>
      <c r="Z9632">
        <v>20</v>
      </c>
      <c r="AA9632">
        <v>5</v>
      </c>
      <c r="AB9632" t="s">
        <v>92</v>
      </c>
    </row>
    <row r="9633" spans="1:28" x14ac:dyDescent="0.25">
      <c r="A9633" t="s">
        <v>72795</v>
      </c>
      <c r="B9633" t="s">
        <v>72809</v>
      </c>
      <c r="C9633" t="s">
        <v>72810</v>
      </c>
      <c r="D9633" t="s">
        <v>72811</v>
      </c>
      <c r="E9633" t="s">
        <v>72812</v>
      </c>
      <c r="F9633" t="s">
        <v>33</v>
      </c>
      <c r="G9633" t="s">
        <v>33</v>
      </c>
      <c r="H9633" t="s">
        <v>72813</v>
      </c>
      <c r="I9633">
        <v>39.921736000000003</v>
      </c>
      <c r="J9633">
        <v>116.44044</v>
      </c>
      <c r="K9633" t="s">
        <v>6519</v>
      </c>
      <c r="L9633" t="s">
        <v>36</v>
      </c>
      <c r="M9633" t="s">
        <v>36</v>
      </c>
      <c r="N9633" t="s">
        <v>72814</v>
      </c>
      <c r="O9633" t="s">
        <v>72815</v>
      </c>
      <c r="P9633" t="s">
        <v>2128</v>
      </c>
      <c r="Q9633" t="s">
        <v>72809</v>
      </c>
      <c r="R9633">
        <v>4.8</v>
      </c>
      <c r="U9633">
        <v>143</v>
      </c>
      <c r="V9633" t="s">
        <v>72816</v>
      </c>
      <c r="W9633" t="s">
        <v>43</v>
      </c>
      <c r="X9633" t="s">
        <v>90</v>
      </c>
      <c r="Y9633">
        <v>24</v>
      </c>
      <c r="Z9633">
        <v>20</v>
      </c>
      <c r="AA9633">
        <v>5</v>
      </c>
      <c r="AB9633" t="s">
        <v>43</v>
      </c>
    </row>
    <row r="9634" spans="1:28" x14ac:dyDescent="0.25">
      <c r="A9634" t="s">
        <v>72817</v>
      </c>
      <c r="B9634" t="s">
        <v>72818</v>
      </c>
      <c r="C9634" t="s">
        <v>72819</v>
      </c>
      <c r="D9634" t="s">
        <v>72820</v>
      </c>
      <c r="E9634" t="s">
        <v>72821</v>
      </c>
      <c r="F9634" t="s">
        <v>33</v>
      </c>
      <c r="G9634" t="s">
        <v>33</v>
      </c>
      <c r="H9634" t="s">
        <v>72822</v>
      </c>
      <c r="I9634">
        <v>39.926225000000002</v>
      </c>
      <c r="J9634">
        <v>116.59701699999999</v>
      </c>
      <c r="K9634" t="s">
        <v>947</v>
      </c>
      <c r="L9634" t="s">
        <v>36</v>
      </c>
      <c r="M9634" t="s">
        <v>36</v>
      </c>
      <c r="N9634" t="s">
        <v>72823</v>
      </c>
      <c r="O9634" t="s">
        <v>10130</v>
      </c>
      <c r="P9634" t="s">
        <v>19068</v>
      </c>
      <c r="Q9634" t="s">
        <v>72818</v>
      </c>
      <c r="R9634">
        <v>4.8</v>
      </c>
      <c r="S9634">
        <v>4.8</v>
      </c>
      <c r="T9634">
        <v>4.8</v>
      </c>
      <c r="U9634">
        <v>207</v>
      </c>
      <c r="V9634" t="s">
        <v>72824</v>
      </c>
      <c r="W9634" t="s">
        <v>43</v>
      </c>
      <c r="X9634" t="s">
        <v>40</v>
      </c>
      <c r="Y9634">
        <v>29</v>
      </c>
      <c r="Z9634">
        <v>20</v>
      </c>
      <c r="AA9634">
        <v>0</v>
      </c>
      <c r="AB9634" t="s">
        <v>76</v>
      </c>
    </row>
    <row r="9635" spans="1:28" x14ac:dyDescent="0.25">
      <c r="A9635" t="s">
        <v>72825</v>
      </c>
      <c r="B9635" t="s">
        <v>72826</v>
      </c>
      <c r="C9635" t="s">
        <v>72827</v>
      </c>
      <c r="D9635" t="s">
        <v>72828</v>
      </c>
      <c r="E9635" t="s">
        <v>72829</v>
      </c>
      <c r="F9635" t="s">
        <v>33</v>
      </c>
      <c r="G9635" t="s">
        <v>33</v>
      </c>
      <c r="H9635" t="s">
        <v>72830</v>
      </c>
      <c r="I9635">
        <v>39.926225000000002</v>
      </c>
      <c r="J9635">
        <v>116.59701699999999</v>
      </c>
      <c r="K9635" t="s">
        <v>181</v>
      </c>
      <c r="L9635" t="s">
        <v>36</v>
      </c>
      <c r="M9635" t="s">
        <v>36</v>
      </c>
      <c r="N9635" t="s">
        <v>72831</v>
      </c>
      <c r="O9635" t="s">
        <v>56</v>
      </c>
      <c r="P9635" t="s">
        <v>1749</v>
      </c>
      <c r="Q9635" t="s">
        <v>72826</v>
      </c>
      <c r="R9635">
        <v>4.8</v>
      </c>
      <c r="S9635">
        <v>4.9000000000000004</v>
      </c>
      <c r="T9635">
        <v>4.8</v>
      </c>
      <c r="U9635">
        <v>22</v>
      </c>
      <c r="V9635" t="s">
        <v>72832</v>
      </c>
      <c r="W9635" t="s">
        <v>43</v>
      </c>
      <c r="X9635" t="s">
        <v>90</v>
      </c>
      <c r="Y9635">
        <v>21</v>
      </c>
      <c r="Z9635">
        <v>20</v>
      </c>
      <c r="AA9635">
        <v>3</v>
      </c>
      <c r="AB9635" t="s">
        <v>76</v>
      </c>
    </row>
    <row r="9636" spans="1:28" x14ac:dyDescent="0.25">
      <c r="A9636" t="s">
        <v>72833</v>
      </c>
      <c r="B9636" t="s">
        <v>72834</v>
      </c>
      <c r="C9636" t="s">
        <v>72835</v>
      </c>
      <c r="D9636" t="s">
        <v>72836</v>
      </c>
      <c r="E9636" t="s">
        <v>72837</v>
      </c>
      <c r="F9636" t="s">
        <v>33</v>
      </c>
      <c r="G9636" t="s">
        <v>33</v>
      </c>
      <c r="H9636" t="s">
        <v>72838</v>
      </c>
      <c r="I9636">
        <v>39.925946000000003</v>
      </c>
      <c r="J9636">
        <v>116.59644900000001</v>
      </c>
      <c r="K9636" t="s">
        <v>298</v>
      </c>
      <c r="L9636" t="s">
        <v>36</v>
      </c>
      <c r="M9636" t="s">
        <v>36</v>
      </c>
      <c r="N9636" t="s">
        <v>72839</v>
      </c>
      <c r="O9636" t="s">
        <v>43922</v>
      </c>
      <c r="P9636" t="s">
        <v>686</v>
      </c>
      <c r="Q9636" t="s">
        <v>72834</v>
      </c>
      <c r="R9636">
        <v>4</v>
      </c>
      <c r="S9636">
        <v>4.2</v>
      </c>
      <c r="T9636">
        <v>4.2</v>
      </c>
      <c r="U9636">
        <v>18</v>
      </c>
      <c r="V9636" t="s">
        <v>72840</v>
      </c>
      <c r="W9636" t="s">
        <v>43</v>
      </c>
      <c r="X9636" t="s">
        <v>40</v>
      </c>
      <c r="Y9636">
        <v>34</v>
      </c>
      <c r="Z9636">
        <v>20</v>
      </c>
      <c r="AA9636">
        <v>3</v>
      </c>
      <c r="AB9636" t="s">
        <v>656</v>
      </c>
    </row>
    <row r="9637" spans="1:28" x14ac:dyDescent="0.25">
      <c r="A9637" t="s">
        <v>72841</v>
      </c>
      <c r="B9637" t="s">
        <v>72842</v>
      </c>
      <c r="C9637" t="s">
        <v>72843</v>
      </c>
      <c r="D9637" t="s">
        <v>72844</v>
      </c>
      <c r="E9637" t="s">
        <v>72845</v>
      </c>
      <c r="F9637" t="s">
        <v>33</v>
      </c>
      <c r="G9637" t="s">
        <v>33</v>
      </c>
      <c r="H9637" t="s">
        <v>309</v>
      </c>
      <c r="I9637">
        <v>39.921736000000003</v>
      </c>
      <c r="J9637">
        <v>116.44044</v>
      </c>
      <c r="K9637" t="s">
        <v>35117</v>
      </c>
      <c r="L9637" t="s">
        <v>36</v>
      </c>
      <c r="M9637" t="s">
        <v>36</v>
      </c>
      <c r="N9637" t="s">
        <v>72846</v>
      </c>
      <c r="O9637" t="s">
        <v>72847</v>
      </c>
      <c r="P9637" t="s">
        <v>6700</v>
      </c>
      <c r="Q9637" t="s">
        <v>72842</v>
      </c>
      <c r="R9637">
        <v>4.5999999999999996</v>
      </c>
      <c r="S9637">
        <v>4.8</v>
      </c>
      <c r="T9637">
        <v>4.5999999999999996</v>
      </c>
      <c r="U9637">
        <v>51</v>
      </c>
      <c r="V9637" t="s">
        <v>72848</v>
      </c>
      <c r="W9637" t="s">
        <v>43</v>
      </c>
      <c r="X9637" t="s">
        <v>90</v>
      </c>
      <c r="Y9637">
        <v>25</v>
      </c>
      <c r="Z9637">
        <v>20</v>
      </c>
      <c r="AA9637">
        <v>5</v>
      </c>
      <c r="AB9637" t="s">
        <v>92</v>
      </c>
    </row>
    <row r="9638" spans="1:28" x14ac:dyDescent="0.25">
      <c r="A9638" t="s">
        <v>72849</v>
      </c>
      <c r="B9638" t="s">
        <v>72850</v>
      </c>
      <c r="C9638" t="s">
        <v>72851</v>
      </c>
      <c r="D9638" t="s">
        <v>72852</v>
      </c>
      <c r="E9638" t="s">
        <v>710</v>
      </c>
      <c r="F9638" t="s">
        <v>33</v>
      </c>
      <c r="G9638" t="s">
        <v>33</v>
      </c>
      <c r="H9638" t="s">
        <v>72853</v>
      </c>
      <c r="I9638">
        <v>39.921736000000003</v>
      </c>
      <c r="J9638">
        <v>116.44044</v>
      </c>
      <c r="K9638" t="s">
        <v>262</v>
      </c>
      <c r="L9638" t="s">
        <v>36</v>
      </c>
      <c r="M9638" t="s">
        <v>84</v>
      </c>
      <c r="N9638" t="s">
        <v>72854</v>
      </c>
      <c r="O9638" t="s">
        <v>56</v>
      </c>
      <c r="P9638" t="s">
        <v>1738</v>
      </c>
      <c r="Q9638" t="s">
        <v>72850</v>
      </c>
      <c r="R9638">
        <v>4.9000000000000004</v>
      </c>
      <c r="S9638">
        <v>4.9000000000000004</v>
      </c>
      <c r="T9638">
        <v>4.9000000000000004</v>
      </c>
      <c r="U9638">
        <v>93</v>
      </c>
      <c r="V9638" t="s">
        <v>72855</v>
      </c>
      <c r="W9638" t="s">
        <v>43</v>
      </c>
      <c r="X9638" t="s">
        <v>90</v>
      </c>
      <c r="Y9638">
        <v>21</v>
      </c>
      <c r="Z9638">
        <v>27</v>
      </c>
      <c r="AA9638">
        <v>5</v>
      </c>
      <c r="AB9638" t="s">
        <v>92</v>
      </c>
    </row>
    <row r="9639" spans="1:28" x14ac:dyDescent="0.25">
      <c r="A9639" t="s">
        <v>72856</v>
      </c>
      <c r="B9639" t="s">
        <v>72857</v>
      </c>
      <c r="C9639" t="s">
        <v>72858</v>
      </c>
      <c r="D9639" t="s">
        <v>72859</v>
      </c>
      <c r="E9639" t="s">
        <v>13835</v>
      </c>
      <c r="F9639" t="s">
        <v>33</v>
      </c>
      <c r="G9639" t="s">
        <v>33</v>
      </c>
      <c r="H9639" t="s">
        <v>72860</v>
      </c>
      <c r="I9639">
        <v>39.996872000000003</v>
      </c>
      <c r="J9639">
        <v>116.481245</v>
      </c>
      <c r="K9639" t="s">
        <v>398</v>
      </c>
      <c r="L9639" t="s">
        <v>36</v>
      </c>
      <c r="M9639" t="s">
        <v>36</v>
      </c>
      <c r="N9639" t="s">
        <v>72861</v>
      </c>
      <c r="O9639" t="s">
        <v>807</v>
      </c>
      <c r="P9639" t="s">
        <v>2267</v>
      </c>
      <c r="Q9639" t="s">
        <v>72857</v>
      </c>
      <c r="R9639">
        <v>5</v>
      </c>
      <c r="S9639">
        <v>5</v>
      </c>
      <c r="T9639">
        <v>5</v>
      </c>
      <c r="U9639">
        <v>17</v>
      </c>
      <c r="V9639" t="s">
        <v>72862</v>
      </c>
      <c r="W9639" t="s">
        <v>43</v>
      </c>
      <c r="X9639" t="s">
        <v>90</v>
      </c>
      <c r="Y9639">
        <v>20</v>
      </c>
      <c r="Z9639">
        <v>20</v>
      </c>
      <c r="AA9639">
        <v>5</v>
      </c>
      <c r="AB9639" t="s">
        <v>92</v>
      </c>
    </row>
    <row r="9640" spans="1:28" x14ac:dyDescent="0.25">
      <c r="A9640" t="s">
        <v>72856</v>
      </c>
      <c r="B9640" t="s">
        <v>72863</v>
      </c>
      <c r="C9640" t="s">
        <v>72864</v>
      </c>
      <c r="D9640" t="s">
        <v>72865</v>
      </c>
      <c r="E9640" t="s">
        <v>72866</v>
      </c>
      <c r="F9640" t="s">
        <v>33</v>
      </c>
      <c r="G9640" t="s">
        <v>33</v>
      </c>
      <c r="H9640" t="s">
        <v>72867</v>
      </c>
      <c r="I9640">
        <v>39.996647000000003</v>
      </c>
      <c r="J9640">
        <v>116.481534</v>
      </c>
      <c r="K9640" t="s">
        <v>3758</v>
      </c>
      <c r="L9640" t="s">
        <v>36</v>
      </c>
      <c r="M9640" t="s">
        <v>84</v>
      </c>
      <c r="N9640" t="s">
        <v>72868</v>
      </c>
      <c r="O9640" t="s">
        <v>56</v>
      </c>
      <c r="P9640" t="s">
        <v>72869</v>
      </c>
      <c r="Q9640" t="s">
        <v>72863</v>
      </c>
      <c r="R9640">
        <v>4.8</v>
      </c>
      <c r="S9640">
        <v>4.8</v>
      </c>
      <c r="T9640">
        <v>4.8</v>
      </c>
      <c r="U9640">
        <v>738</v>
      </c>
      <c r="V9640" t="s">
        <v>43</v>
      </c>
      <c r="W9640" t="s">
        <v>43</v>
      </c>
      <c r="X9640" t="s">
        <v>90</v>
      </c>
      <c r="Y9640">
        <v>20</v>
      </c>
      <c r="Z9640">
        <v>20</v>
      </c>
      <c r="AA9640">
        <v>5</v>
      </c>
      <c r="AB9640" t="s">
        <v>76</v>
      </c>
    </row>
    <row r="9641" spans="1:28" x14ac:dyDescent="0.25">
      <c r="A9641" t="s">
        <v>72870</v>
      </c>
      <c r="B9641" t="s">
        <v>72871</v>
      </c>
      <c r="C9641" t="s">
        <v>72872</v>
      </c>
      <c r="D9641" t="s">
        <v>72873</v>
      </c>
      <c r="E9641" t="s">
        <v>72874</v>
      </c>
      <c r="F9641" t="s">
        <v>33</v>
      </c>
      <c r="G9641" t="s">
        <v>33</v>
      </c>
      <c r="H9641" t="s">
        <v>72875</v>
      </c>
      <c r="I9641">
        <v>39.926225000000002</v>
      </c>
      <c r="J9641">
        <v>116.59701699999999</v>
      </c>
      <c r="K9641" t="s">
        <v>310</v>
      </c>
      <c r="L9641" t="s">
        <v>36</v>
      </c>
      <c r="M9641" t="s">
        <v>36</v>
      </c>
      <c r="N9641" t="s">
        <v>72876</v>
      </c>
      <c r="O9641" t="s">
        <v>1025</v>
      </c>
      <c r="P9641" t="s">
        <v>62341</v>
      </c>
      <c r="Q9641" t="s">
        <v>72871</v>
      </c>
      <c r="R9641">
        <v>4.5</v>
      </c>
      <c r="S9641">
        <v>4.5999999999999996</v>
      </c>
      <c r="T9641">
        <v>4.5</v>
      </c>
      <c r="U9641">
        <v>514</v>
      </c>
      <c r="V9641" t="s">
        <v>72877</v>
      </c>
      <c r="W9641" t="s">
        <v>43</v>
      </c>
      <c r="X9641" t="s">
        <v>40</v>
      </c>
      <c r="Y9641">
        <v>30</v>
      </c>
      <c r="Z9641">
        <v>20</v>
      </c>
      <c r="AA9641">
        <v>2.5</v>
      </c>
      <c r="AB9641" t="s">
        <v>105</v>
      </c>
    </row>
    <row r="9642" spans="1:28" x14ac:dyDescent="0.25">
      <c r="A9642" t="s">
        <v>72878</v>
      </c>
      <c r="B9642" t="s">
        <v>72879</v>
      </c>
      <c r="C9642" t="s">
        <v>72880</v>
      </c>
      <c r="D9642" t="s">
        <v>72881</v>
      </c>
      <c r="E9642" t="s">
        <v>72882</v>
      </c>
      <c r="F9642" t="s">
        <v>33</v>
      </c>
      <c r="G9642" t="s">
        <v>33</v>
      </c>
      <c r="H9642" t="s">
        <v>72883</v>
      </c>
      <c r="I9642">
        <v>39.996647000000003</v>
      </c>
      <c r="J9642">
        <v>116.481534</v>
      </c>
      <c r="K9642" t="s">
        <v>310</v>
      </c>
      <c r="L9642" t="s">
        <v>36</v>
      </c>
      <c r="M9642" t="s">
        <v>36</v>
      </c>
      <c r="N9642" t="s">
        <v>72884</v>
      </c>
      <c r="O9642" t="s">
        <v>1993</v>
      </c>
      <c r="P9642" t="s">
        <v>72885</v>
      </c>
      <c r="Q9642" t="s">
        <v>72879</v>
      </c>
      <c r="R9642">
        <v>4.8</v>
      </c>
      <c r="S9642">
        <v>4.8</v>
      </c>
      <c r="T9642">
        <v>4.8</v>
      </c>
      <c r="U9642">
        <v>449</v>
      </c>
      <c r="V9642" t="s">
        <v>72886</v>
      </c>
      <c r="W9642" t="s">
        <v>43</v>
      </c>
      <c r="X9642" t="s">
        <v>90</v>
      </c>
      <c r="Y9642">
        <v>20</v>
      </c>
      <c r="Z9642">
        <v>20</v>
      </c>
      <c r="AA9642">
        <v>5</v>
      </c>
      <c r="AB9642" t="s">
        <v>105</v>
      </c>
    </row>
    <row r="9643" spans="1:28" x14ac:dyDescent="0.25">
      <c r="A9643" t="s">
        <v>72887</v>
      </c>
      <c r="B9643" t="s">
        <v>72888</v>
      </c>
      <c r="C9643" t="s">
        <v>72889</v>
      </c>
      <c r="D9643" t="s">
        <v>72890</v>
      </c>
      <c r="E9643" t="s">
        <v>72891</v>
      </c>
      <c r="F9643" t="s">
        <v>33</v>
      </c>
      <c r="G9643" t="s">
        <v>33</v>
      </c>
      <c r="H9643" t="s">
        <v>72892</v>
      </c>
      <c r="I9643">
        <v>39.996422000000003</v>
      </c>
      <c r="J9643">
        <v>116.48182300000001</v>
      </c>
      <c r="K9643" t="s">
        <v>8387</v>
      </c>
      <c r="L9643" t="s">
        <v>36</v>
      </c>
      <c r="M9643" t="s">
        <v>36</v>
      </c>
      <c r="N9643" t="s">
        <v>72893</v>
      </c>
      <c r="O9643" t="s">
        <v>56</v>
      </c>
      <c r="P9643" t="s">
        <v>809</v>
      </c>
      <c r="Q9643" t="s">
        <v>72888</v>
      </c>
      <c r="R9643">
        <v>4.7</v>
      </c>
      <c r="S9643">
        <v>4.8</v>
      </c>
      <c r="T9643">
        <v>4.7</v>
      </c>
      <c r="U9643">
        <v>195</v>
      </c>
      <c r="V9643" t="s">
        <v>72894</v>
      </c>
      <c r="W9643" t="s">
        <v>43</v>
      </c>
      <c r="X9643" t="s">
        <v>90</v>
      </c>
      <c r="Y9643">
        <v>22</v>
      </c>
      <c r="Z9643">
        <v>20</v>
      </c>
      <c r="AA9643">
        <v>3</v>
      </c>
      <c r="AB9643" t="s">
        <v>425</v>
      </c>
    </row>
    <row r="9644" spans="1:28" x14ac:dyDescent="0.25">
      <c r="A9644" t="s">
        <v>72895</v>
      </c>
      <c r="B9644" t="s">
        <v>72896</v>
      </c>
      <c r="C9644" t="s">
        <v>72897</v>
      </c>
      <c r="D9644" t="s">
        <v>72898</v>
      </c>
      <c r="E9644" t="s">
        <v>2376</v>
      </c>
      <c r="F9644" t="s">
        <v>33</v>
      </c>
      <c r="G9644" t="s">
        <v>33</v>
      </c>
      <c r="H9644" t="s">
        <v>72899</v>
      </c>
      <c r="I9644">
        <v>39.921736000000003</v>
      </c>
      <c r="J9644">
        <v>116.44044</v>
      </c>
      <c r="K9644" t="s">
        <v>2378</v>
      </c>
      <c r="L9644" t="s">
        <v>36</v>
      </c>
      <c r="M9644" t="s">
        <v>84</v>
      </c>
      <c r="N9644" t="s">
        <v>2379</v>
      </c>
      <c r="O9644" t="s">
        <v>170</v>
      </c>
      <c r="P9644" t="s">
        <v>4956</v>
      </c>
      <c r="Q9644" t="s">
        <v>72896</v>
      </c>
      <c r="R9644">
        <v>4.8</v>
      </c>
      <c r="U9644">
        <v>50</v>
      </c>
      <c r="V9644" t="s">
        <v>72900</v>
      </c>
      <c r="W9644" t="s">
        <v>43</v>
      </c>
      <c r="X9644" t="s">
        <v>40</v>
      </c>
      <c r="Y9644">
        <v>40</v>
      </c>
      <c r="Z9644">
        <v>0</v>
      </c>
      <c r="AA9644">
        <v>5</v>
      </c>
      <c r="AB9644" t="s">
        <v>92</v>
      </c>
    </row>
    <row r="9645" spans="1:28" x14ac:dyDescent="0.25">
      <c r="A9645" t="s">
        <v>72901</v>
      </c>
      <c r="B9645" t="s">
        <v>72902</v>
      </c>
      <c r="C9645" t="s">
        <v>72903</v>
      </c>
      <c r="D9645" t="s">
        <v>72904</v>
      </c>
      <c r="E9645" t="s">
        <v>1713</v>
      </c>
      <c r="F9645" t="s">
        <v>33</v>
      </c>
      <c r="G9645" t="s">
        <v>33</v>
      </c>
      <c r="H9645" t="s">
        <v>72905</v>
      </c>
      <c r="I9645">
        <v>39.996647000000003</v>
      </c>
      <c r="J9645">
        <v>116.481534</v>
      </c>
      <c r="K9645" t="s">
        <v>1264</v>
      </c>
      <c r="L9645" t="s">
        <v>36</v>
      </c>
      <c r="M9645" t="s">
        <v>84</v>
      </c>
      <c r="N9645" t="s">
        <v>72906</v>
      </c>
      <c r="O9645" t="s">
        <v>859</v>
      </c>
      <c r="P9645" t="s">
        <v>9717</v>
      </c>
      <c r="Q9645" t="s">
        <v>72902</v>
      </c>
      <c r="R9645">
        <v>4.8</v>
      </c>
      <c r="S9645">
        <v>4.8</v>
      </c>
      <c r="T9645">
        <v>4.8</v>
      </c>
      <c r="U9645">
        <v>359</v>
      </c>
      <c r="V9645" t="s">
        <v>72907</v>
      </c>
      <c r="W9645" t="s">
        <v>43</v>
      </c>
      <c r="X9645" t="s">
        <v>90</v>
      </c>
      <c r="Y9645">
        <v>20</v>
      </c>
      <c r="Z9645">
        <v>20</v>
      </c>
      <c r="AA9645">
        <v>5</v>
      </c>
      <c r="AB9645" t="s">
        <v>62</v>
      </c>
    </row>
    <row r="9646" spans="1:28" x14ac:dyDescent="0.25">
      <c r="A9646" t="s">
        <v>72901</v>
      </c>
      <c r="B9646" t="s">
        <v>72908</v>
      </c>
      <c r="C9646" t="s">
        <v>72909</v>
      </c>
      <c r="D9646" t="s">
        <v>72910</v>
      </c>
      <c r="E9646" t="s">
        <v>72911</v>
      </c>
      <c r="F9646" t="s">
        <v>33</v>
      </c>
      <c r="G9646" t="s">
        <v>33</v>
      </c>
      <c r="H9646" t="s">
        <v>72912</v>
      </c>
      <c r="I9646">
        <v>39.996422000000003</v>
      </c>
      <c r="J9646">
        <v>116.48182300000001</v>
      </c>
      <c r="K9646" t="s">
        <v>310</v>
      </c>
      <c r="L9646" t="s">
        <v>36</v>
      </c>
      <c r="M9646" t="s">
        <v>36</v>
      </c>
      <c r="N9646" t="s">
        <v>72913</v>
      </c>
      <c r="O9646" t="s">
        <v>4512</v>
      </c>
      <c r="P9646" t="s">
        <v>6616</v>
      </c>
      <c r="Q9646" t="s">
        <v>72908</v>
      </c>
      <c r="R9646">
        <v>4.3</v>
      </c>
      <c r="U9646">
        <v>18</v>
      </c>
      <c r="V9646" t="s">
        <v>72914</v>
      </c>
      <c r="W9646" t="s">
        <v>43</v>
      </c>
      <c r="X9646" t="s">
        <v>90</v>
      </c>
      <c r="Y9646">
        <v>20</v>
      </c>
      <c r="Z9646">
        <v>20</v>
      </c>
      <c r="AA9646">
        <v>5</v>
      </c>
      <c r="AB9646" t="s">
        <v>76</v>
      </c>
    </row>
    <row r="9647" spans="1:28" x14ac:dyDescent="0.25">
      <c r="A9647" t="s">
        <v>72915</v>
      </c>
      <c r="B9647" t="s">
        <v>72916</v>
      </c>
      <c r="C9647" t="s">
        <v>72917</v>
      </c>
      <c r="D9647" t="s">
        <v>72918</v>
      </c>
      <c r="E9647" t="s">
        <v>776</v>
      </c>
      <c r="F9647" t="s">
        <v>33</v>
      </c>
      <c r="G9647" t="s">
        <v>33</v>
      </c>
      <c r="H9647" t="s">
        <v>72919</v>
      </c>
      <c r="I9647">
        <v>39.894064</v>
      </c>
      <c r="J9647">
        <v>116.47354900000001</v>
      </c>
      <c r="K9647" t="s">
        <v>778</v>
      </c>
      <c r="L9647" t="s">
        <v>36</v>
      </c>
      <c r="M9647" t="s">
        <v>36</v>
      </c>
      <c r="N9647" t="s">
        <v>72920</v>
      </c>
      <c r="O9647" t="s">
        <v>170</v>
      </c>
      <c r="P9647" t="s">
        <v>32843</v>
      </c>
      <c r="Q9647" t="s">
        <v>72916</v>
      </c>
      <c r="R9647">
        <v>4.9000000000000004</v>
      </c>
      <c r="S9647">
        <v>4.9000000000000004</v>
      </c>
      <c r="T9647">
        <v>4.9000000000000004</v>
      </c>
      <c r="U9647">
        <v>196</v>
      </c>
      <c r="V9647" t="s">
        <v>43</v>
      </c>
      <c r="W9647" t="s">
        <v>43</v>
      </c>
      <c r="X9647" t="s">
        <v>90</v>
      </c>
      <c r="Y9647">
        <v>20</v>
      </c>
      <c r="Z9647">
        <v>20</v>
      </c>
      <c r="AA9647">
        <v>5</v>
      </c>
      <c r="AB9647" t="s">
        <v>47</v>
      </c>
    </row>
    <row r="9648" spans="1:28" x14ac:dyDescent="0.25">
      <c r="A9648" t="s">
        <v>72921</v>
      </c>
      <c r="B9648" t="s">
        <v>72922</v>
      </c>
      <c r="C9648" t="s">
        <v>72923</v>
      </c>
      <c r="D9648" t="s">
        <v>72924</v>
      </c>
      <c r="E9648" t="s">
        <v>1951</v>
      </c>
      <c r="F9648" t="s">
        <v>33</v>
      </c>
      <c r="G9648" t="s">
        <v>33</v>
      </c>
      <c r="H9648" t="s">
        <v>72925</v>
      </c>
      <c r="I9648">
        <v>39.925946000000003</v>
      </c>
      <c r="J9648">
        <v>116.59644900000001</v>
      </c>
      <c r="K9648" t="s">
        <v>1787</v>
      </c>
      <c r="L9648" t="s">
        <v>36</v>
      </c>
      <c r="M9648" t="s">
        <v>36</v>
      </c>
      <c r="N9648" t="s">
        <v>72926</v>
      </c>
      <c r="O9648" t="s">
        <v>6989</v>
      </c>
      <c r="P9648" t="s">
        <v>1884</v>
      </c>
      <c r="Q9648" t="s">
        <v>72922</v>
      </c>
      <c r="R9648">
        <v>5</v>
      </c>
      <c r="S9648">
        <v>5</v>
      </c>
      <c r="T9648">
        <v>5</v>
      </c>
      <c r="U9648">
        <v>59</v>
      </c>
      <c r="V9648" t="s">
        <v>40169</v>
      </c>
      <c r="W9648" t="s">
        <v>43</v>
      </c>
      <c r="X9648" t="s">
        <v>90</v>
      </c>
      <c r="Y9648">
        <v>21</v>
      </c>
      <c r="Z9648">
        <v>20</v>
      </c>
      <c r="AA9648">
        <v>5</v>
      </c>
      <c r="AB9648" t="s">
        <v>92</v>
      </c>
    </row>
    <row r="9649" spans="1:28" x14ac:dyDescent="0.25">
      <c r="A9649" t="s">
        <v>72927</v>
      </c>
      <c r="B9649" t="s">
        <v>72928</v>
      </c>
      <c r="C9649" t="s">
        <v>72929</v>
      </c>
      <c r="D9649" t="s">
        <v>72930</v>
      </c>
      <c r="E9649" t="s">
        <v>72931</v>
      </c>
      <c r="F9649" t="s">
        <v>33</v>
      </c>
      <c r="G9649" t="s">
        <v>33</v>
      </c>
      <c r="H9649" t="s">
        <v>68483</v>
      </c>
      <c r="I9649">
        <v>39.894064</v>
      </c>
      <c r="J9649">
        <v>116.47354900000001</v>
      </c>
      <c r="K9649" t="s">
        <v>3590</v>
      </c>
      <c r="L9649" t="s">
        <v>84</v>
      </c>
      <c r="M9649" t="s">
        <v>36</v>
      </c>
      <c r="N9649" t="s">
        <v>72932</v>
      </c>
      <c r="O9649" t="s">
        <v>101</v>
      </c>
      <c r="P9649" t="s">
        <v>499</v>
      </c>
      <c r="Q9649" t="s">
        <v>72928</v>
      </c>
      <c r="R9649">
        <v>5</v>
      </c>
      <c r="S9649">
        <v>5</v>
      </c>
      <c r="T9649">
        <v>5</v>
      </c>
      <c r="U9649">
        <v>23</v>
      </c>
      <c r="V9649" t="s">
        <v>72933</v>
      </c>
      <c r="W9649" t="s">
        <v>43</v>
      </c>
      <c r="X9649" t="s">
        <v>40</v>
      </c>
      <c r="Y9649">
        <v>26</v>
      </c>
      <c r="Z9649">
        <v>20</v>
      </c>
      <c r="AA9649">
        <v>3</v>
      </c>
      <c r="AB9649" t="s">
        <v>105</v>
      </c>
    </row>
    <row r="9650" spans="1:28" x14ac:dyDescent="0.25">
      <c r="A9650" t="s">
        <v>72934</v>
      </c>
      <c r="B9650" t="s">
        <v>72935</v>
      </c>
      <c r="C9650" t="s">
        <v>72936</v>
      </c>
      <c r="D9650" t="s">
        <v>72937</v>
      </c>
      <c r="E9650" t="s">
        <v>10094</v>
      </c>
      <c r="F9650" t="s">
        <v>33</v>
      </c>
      <c r="G9650" t="s">
        <v>33</v>
      </c>
      <c r="H9650" t="s">
        <v>72938</v>
      </c>
      <c r="I9650">
        <v>39.910792999999998</v>
      </c>
      <c r="J9650">
        <v>116.37291399999999</v>
      </c>
      <c r="K9650" t="s">
        <v>10096</v>
      </c>
      <c r="L9650" t="s">
        <v>36</v>
      </c>
      <c r="M9650" t="s">
        <v>84</v>
      </c>
      <c r="N9650" t="s">
        <v>72939</v>
      </c>
      <c r="O9650" t="s">
        <v>3243</v>
      </c>
      <c r="P9650" t="s">
        <v>207</v>
      </c>
      <c r="Q9650" t="s">
        <v>72935</v>
      </c>
      <c r="R9650">
        <v>4.8</v>
      </c>
      <c r="S9650">
        <v>4.8</v>
      </c>
      <c r="T9650">
        <v>4.8</v>
      </c>
      <c r="U9650">
        <v>37</v>
      </c>
      <c r="V9650" t="s">
        <v>72940</v>
      </c>
      <c r="W9650" t="s">
        <v>43</v>
      </c>
      <c r="X9650" t="s">
        <v>90</v>
      </c>
      <c r="Y9650">
        <v>20</v>
      </c>
      <c r="Z9650">
        <v>20</v>
      </c>
      <c r="AA9650">
        <v>5</v>
      </c>
      <c r="AB9650" t="s">
        <v>92</v>
      </c>
    </row>
    <row r="9651" spans="1:28" x14ac:dyDescent="0.25">
      <c r="A9651" t="s">
        <v>72934</v>
      </c>
      <c r="B9651" t="s">
        <v>72941</v>
      </c>
      <c r="C9651" t="s">
        <v>72942</v>
      </c>
      <c r="D9651" t="s">
        <v>72943</v>
      </c>
      <c r="E9651" t="s">
        <v>72944</v>
      </c>
      <c r="F9651" t="s">
        <v>33</v>
      </c>
      <c r="G9651" t="s">
        <v>33</v>
      </c>
      <c r="H9651" t="s">
        <v>68483</v>
      </c>
      <c r="I9651">
        <v>39.894058999999999</v>
      </c>
      <c r="J9651">
        <v>116.473043</v>
      </c>
      <c r="K9651" t="s">
        <v>7520</v>
      </c>
      <c r="L9651" t="s">
        <v>36</v>
      </c>
      <c r="M9651" t="s">
        <v>36</v>
      </c>
      <c r="N9651" t="s">
        <v>72945</v>
      </c>
      <c r="O9651" t="s">
        <v>54547</v>
      </c>
      <c r="P9651" t="s">
        <v>41292</v>
      </c>
      <c r="Q9651" t="s">
        <v>72941</v>
      </c>
      <c r="R9651">
        <v>4.8</v>
      </c>
      <c r="S9651">
        <v>4.8</v>
      </c>
      <c r="T9651">
        <v>4.7</v>
      </c>
      <c r="U9651">
        <v>725</v>
      </c>
      <c r="V9651" t="s">
        <v>72946</v>
      </c>
      <c r="W9651" t="s">
        <v>43</v>
      </c>
      <c r="X9651" t="s">
        <v>40</v>
      </c>
      <c r="Y9651">
        <v>23</v>
      </c>
      <c r="Z9651">
        <v>0</v>
      </c>
      <c r="AA9651">
        <v>7</v>
      </c>
      <c r="AB9651" t="s">
        <v>105</v>
      </c>
    </row>
    <row r="9652" spans="1:28" x14ac:dyDescent="0.25">
      <c r="A9652" t="s">
        <v>72947</v>
      </c>
      <c r="B9652" t="s">
        <v>72948</v>
      </c>
      <c r="C9652" t="s">
        <v>72949</v>
      </c>
      <c r="D9652" t="s">
        <v>72950</v>
      </c>
      <c r="E9652" t="s">
        <v>72951</v>
      </c>
      <c r="F9652" t="s">
        <v>33</v>
      </c>
      <c r="G9652" t="s">
        <v>33</v>
      </c>
      <c r="H9652" t="s">
        <v>72952</v>
      </c>
      <c r="I9652">
        <v>39.894058999999999</v>
      </c>
      <c r="J9652">
        <v>116.473043</v>
      </c>
      <c r="K9652" t="s">
        <v>13969</v>
      </c>
      <c r="L9652" t="s">
        <v>36</v>
      </c>
      <c r="M9652" t="s">
        <v>36</v>
      </c>
      <c r="N9652" t="s">
        <v>72953</v>
      </c>
      <c r="O9652" t="s">
        <v>6110</v>
      </c>
      <c r="P9652" t="s">
        <v>8609</v>
      </c>
      <c r="Q9652" t="s">
        <v>72948</v>
      </c>
      <c r="R9652">
        <v>4.9000000000000004</v>
      </c>
      <c r="S9652">
        <v>4.9000000000000004</v>
      </c>
      <c r="T9652">
        <v>4.9000000000000004</v>
      </c>
      <c r="U9652">
        <v>38</v>
      </c>
      <c r="V9652" t="s">
        <v>72954</v>
      </c>
      <c r="W9652" t="s">
        <v>43</v>
      </c>
      <c r="X9652" t="s">
        <v>40</v>
      </c>
      <c r="Y9652">
        <v>31</v>
      </c>
      <c r="Z9652">
        <v>20</v>
      </c>
      <c r="AA9652">
        <v>3</v>
      </c>
      <c r="AB9652" t="s">
        <v>76</v>
      </c>
    </row>
    <row r="9653" spans="1:28" x14ac:dyDescent="0.25">
      <c r="A9653" t="s">
        <v>72947</v>
      </c>
      <c r="B9653" t="s">
        <v>72955</v>
      </c>
      <c r="C9653" t="s">
        <v>72956</v>
      </c>
      <c r="D9653" t="s">
        <v>72957</v>
      </c>
      <c r="E9653" t="s">
        <v>72958</v>
      </c>
      <c r="F9653" t="s">
        <v>33</v>
      </c>
      <c r="G9653" t="s">
        <v>33</v>
      </c>
      <c r="H9653" t="s">
        <v>72959</v>
      </c>
      <c r="I9653">
        <v>39.996422000000003</v>
      </c>
      <c r="J9653">
        <v>116.48182300000001</v>
      </c>
      <c r="K9653" t="s">
        <v>796</v>
      </c>
      <c r="L9653" t="s">
        <v>36</v>
      </c>
      <c r="M9653" t="s">
        <v>36</v>
      </c>
      <c r="N9653" t="s">
        <v>72960</v>
      </c>
      <c r="O9653" t="s">
        <v>9147</v>
      </c>
      <c r="P9653" t="s">
        <v>5752</v>
      </c>
      <c r="Q9653" t="s">
        <v>72955</v>
      </c>
      <c r="R9653">
        <v>4.5999999999999996</v>
      </c>
      <c r="S9653">
        <v>4.7</v>
      </c>
      <c r="T9653">
        <v>4.5999999999999996</v>
      </c>
      <c r="U9653">
        <v>275</v>
      </c>
      <c r="V9653" t="s">
        <v>72961</v>
      </c>
      <c r="W9653" t="s">
        <v>43</v>
      </c>
      <c r="X9653" t="s">
        <v>90</v>
      </c>
      <c r="Y9653">
        <v>20</v>
      </c>
      <c r="Z9653">
        <v>20</v>
      </c>
      <c r="AA9653">
        <v>5</v>
      </c>
      <c r="AB9653" t="s">
        <v>105</v>
      </c>
    </row>
    <row r="9654" spans="1:28" x14ac:dyDescent="0.25">
      <c r="A9654" t="s">
        <v>72947</v>
      </c>
      <c r="B9654" t="s">
        <v>72962</v>
      </c>
      <c r="C9654" t="s">
        <v>72963</v>
      </c>
      <c r="D9654" t="s">
        <v>72964</v>
      </c>
      <c r="E9654" t="s">
        <v>1785</v>
      </c>
      <c r="F9654" t="s">
        <v>33</v>
      </c>
      <c r="G9654" t="s">
        <v>33</v>
      </c>
      <c r="H9654" t="s">
        <v>72965</v>
      </c>
      <c r="I9654">
        <v>39.910792999999998</v>
      </c>
      <c r="J9654">
        <v>116.37291399999999</v>
      </c>
      <c r="K9654" t="s">
        <v>1787</v>
      </c>
      <c r="L9654" t="s">
        <v>36</v>
      </c>
      <c r="M9654" t="s">
        <v>36</v>
      </c>
      <c r="N9654" t="s">
        <v>72966</v>
      </c>
      <c r="O9654" t="s">
        <v>113</v>
      </c>
      <c r="P9654" t="s">
        <v>1117</v>
      </c>
      <c r="Q9654" t="s">
        <v>72962</v>
      </c>
      <c r="R9654">
        <v>4.8</v>
      </c>
      <c r="S9654">
        <v>4.9000000000000004</v>
      </c>
      <c r="T9654">
        <v>4.8</v>
      </c>
      <c r="U9654">
        <v>41</v>
      </c>
      <c r="V9654" t="s">
        <v>1789</v>
      </c>
      <c r="W9654" t="s">
        <v>43</v>
      </c>
      <c r="X9654" t="s">
        <v>90</v>
      </c>
      <c r="Y9654">
        <v>20</v>
      </c>
      <c r="Z9654">
        <v>20</v>
      </c>
      <c r="AA9654">
        <v>5</v>
      </c>
      <c r="AB9654" t="s">
        <v>43</v>
      </c>
    </row>
    <row r="9655" spans="1:28" x14ac:dyDescent="0.25">
      <c r="A9655" t="s">
        <v>72947</v>
      </c>
      <c r="B9655" t="s">
        <v>72967</v>
      </c>
      <c r="C9655" t="s">
        <v>72968</v>
      </c>
      <c r="D9655" t="s">
        <v>72969</v>
      </c>
      <c r="E9655" t="s">
        <v>72970</v>
      </c>
      <c r="F9655" t="s">
        <v>33</v>
      </c>
      <c r="G9655" t="s">
        <v>33</v>
      </c>
      <c r="H9655" t="s">
        <v>72971</v>
      </c>
      <c r="I9655">
        <v>39.910792999999998</v>
      </c>
      <c r="J9655">
        <v>116.37291399999999</v>
      </c>
      <c r="K9655" t="s">
        <v>310</v>
      </c>
      <c r="L9655" t="s">
        <v>36</v>
      </c>
      <c r="M9655" t="s">
        <v>36</v>
      </c>
      <c r="N9655" t="s">
        <v>72972</v>
      </c>
      <c r="O9655" t="s">
        <v>1943</v>
      </c>
      <c r="P9655" t="s">
        <v>646</v>
      </c>
      <c r="Q9655" t="s">
        <v>72967</v>
      </c>
      <c r="R9655">
        <v>4.5999999999999996</v>
      </c>
      <c r="S9655">
        <v>5</v>
      </c>
      <c r="T9655">
        <v>4.8</v>
      </c>
      <c r="U9655">
        <v>14</v>
      </c>
      <c r="V9655" t="s">
        <v>72973</v>
      </c>
      <c r="W9655" t="s">
        <v>43</v>
      </c>
      <c r="X9655" t="s">
        <v>90</v>
      </c>
      <c r="Y9655">
        <v>23</v>
      </c>
      <c r="Z9655">
        <v>20</v>
      </c>
      <c r="AA9655">
        <v>5</v>
      </c>
      <c r="AB9655" t="s">
        <v>43</v>
      </c>
    </row>
    <row r="9656" spans="1:28" x14ac:dyDescent="0.25">
      <c r="A9656" t="s">
        <v>72974</v>
      </c>
      <c r="B9656" t="s">
        <v>72975</v>
      </c>
      <c r="C9656" t="s">
        <v>72976</v>
      </c>
      <c r="D9656" t="s">
        <v>72977</v>
      </c>
      <c r="E9656" t="s">
        <v>72978</v>
      </c>
      <c r="F9656" t="s">
        <v>33</v>
      </c>
      <c r="G9656" t="s">
        <v>33</v>
      </c>
      <c r="H9656" t="s">
        <v>72979</v>
      </c>
      <c r="I9656">
        <v>39.894064</v>
      </c>
      <c r="J9656">
        <v>116.47354900000001</v>
      </c>
      <c r="K9656" t="s">
        <v>1264</v>
      </c>
      <c r="L9656" t="s">
        <v>36</v>
      </c>
      <c r="M9656" t="s">
        <v>36</v>
      </c>
      <c r="N9656" t="s">
        <v>72980</v>
      </c>
      <c r="O9656" t="s">
        <v>72981</v>
      </c>
      <c r="P9656" t="s">
        <v>7144</v>
      </c>
      <c r="Q9656" t="s">
        <v>72975</v>
      </c>
      <c r="R9656">
        <v>4.7</v>
      </c>
      <c r="S9656">
        <v>4.7</v>
      </c>
      <c r="T9656">
        <v>4.8</v>
      </c>
      <c r="U9656">
        <v>175</v>
      </c>
      <c r="V9656" t="s">
        <v>72982</v>
      </c>
      <c r="W9656" t="s">
        <v>43</v>
      </c>
      <c r="X9656" t="s">
        <v>40</v>
      </c>
      <c r="Y9656">
        <v>34</v>
      </c>
      <c r="Z9656">
        <v>20</v>
      </c>
      <c r="AA9656">
        <v>3</v>
      </c>
      <c r="AB9656" t="s">
        <v>105</v>
      </c>
    </row>
    <row r="9657" spans="1:28" x14ac:dyDescent="0.25">
      <c r="A9657" t="s">
        <v>72983</v>
      </c>
      <c r="B9657" t="s">
        <v>72984</v>
      </c>
      <c r="C9657" t="s">
        <v>72985</v>
      </c>
      <c r="D9657" t="s">
        <v>72986</v>
      </c>
      <c r="E9657" t="s">
        <v>556</v>
      </c>
      <c r="F9657" t="s">
        <v>33</v>
      </c>
      <c r="G9657" t="s">
        <v>33</v>
      </c>
      <c r="H9657" t="s">
        <v>72987</v>
      </c>
      <c r="I9657">
        <v>39.910009000000002</v>
      </c>
      <c r="J9657">
        <v>116.371892</v>
      </c>
      <c r="K9657" t="s">
        <v>558</v>
      </c>
      <c r="L9657" t="s">
        <v>36</v>
      </c>
      <c r="M9657" t="s">
        <v>84</v>
      </c>
      <c r="N9657" t="s">
        <v>72988</v>
      </c>
      <c r="O9657" t="s">
        <v>2626</v>
      </c>
      <c r="P9657" t="s">
        <v>9390</v>
      </c>
      <c r="Q9657" t="s">
        <v>72984</v>
      </c>
      <c r="R9657">
        <v>4.7</v>
      </c>
      <c r="S9657">
        <v>4.7</v>
      </c>
      <c r="T9657">
        <v>4.7</v>
      </c>
      <c r="U9657">
        <v>279</v>
      </c>
      <c r="V9657" t="s">
        <v>72989</v>
      </c>
      <c r="W9657" t="s">
        <v>43</v>
      </c>
      <c r="X9657" t="s">
        <v>90</v>
      </c>
      <c r="Y9657">
        <v>21</v>
      </c>
      <c r="Z9657">
        <v>20</v>
      </c>
      <c r="AA9657">
        <v>5</v>
      </c>
      <c r="AB9657" t="s">
        <v>92</v>
      </c>
    </row>
    <row r="9658" spans="1:28" x14ac:dyDescent="0.25">
      <c r="A9658" t="s">
        <v>72990</v>
      </c>
      <c r="B9658" t="s">
        <v>72991</v>
      </c>
      <c r="C9658" t="s">
        <v>72992</v>
      </c>
      <c r="D9658" t="s">
        <v>72993</v>
      </c>
      <c r="E9658" t="s">
        <v>2844</v>
      </c>
      <c r="F9658" t="s">
        <v>33</v>
      </c>
      <c r="G9658" t="s">
        <v>33</v>
      </c>
      <c r="H9658" t="s">
        <v>72994</v>
      </c>
      <c r="I9658">
        <v>39.934674999999999</v>
      </c>
      <c r="J9658">
        <v>116.426186</v>
      </c>
      <c r="K9658" t="s">
        <v>526</v>
      </c>
      <c r="L9658" t="s">
        <v>36</v>
      </c>
      <c r="M9658" t="s">
        <v>36</v>
      </c>
      <c r="N9658" t="s">
        <v>72995</v>
      </c>
      <c r="O9658" t="s">
        <v>323</v>
      </c>
      <c r="P9658" t="s">
        <v>1498</v>
      </c>
      <c r="Q9658" t="s">
        <v>72991</v>
      </c>
      <c r="R9658">
        <v>5</v>
      </c>
      <c r="U9658">
        <v>15</v>
      </c>
      <c r="V9658" t="s">
        <v>2847</v>
      </c>
      <c r="W9658" t="s">
        <v>43</v>
      </c>
      <c r="X9658" t="s">
        <v>90</v>
      </c>
      <c r="Y9658">
        <v>20</v>
      </c>
      <c r="Z9658">
        <v>20</v>
      </c>
      <c r="AA9658">
        <v>5</v>
      </c>
      <c r="AB9658" t="s">
        <v>62</v>
      </c>
    </row>
    <row r="9659" spans="1:28" x14ac:dyDescent="0.25">
      <c r="A9659" t="s">
        <v>72996</v>
      </c>
      <c r="B9659" t="s">
        <v>72997</v>
      </c>
      <c r="C9659" t="s">
        <v>72998</v>
      </c>
      <c r="D9659" t="s">
        <v>72999</v>
      </c>
      <c r="E9659" t="s">
        <v>73000</v>
      </c>
      <c r="F9659" t="s">
        <v>33</v>
      </c>
      <c r="G9659" t="s">
        <v>33</v>
      </c>
      <c r="H9659" t="s">
        <v>73001</v>
      </c>
      <c r="I9659">
        <v>39.996422000000003</v>
      </c>
      <c r="J9659">
        <v>116.48182300000001</v>
      </c>
      <c r="K9659" t="s">
        <v>2208</v>
      </c>
      <c r="L9659" t="s">
        <v>36</v>
      </c>
      <c r="M9659" t="s">
        <v>36</v>
      </c>
      <c r="N9659" t="s">
        <v>73002</v>
      </c>
      <c r="O9659" t="s">
        <v>8827</v>
      </c>
      <c r="P9659" t="s">
        <v>3823</v>
      </c>
      <c r="Q9659" t="s">
        <v>72997</v>
      </c>
      <c r="R9659">
        <v>4.7</v>
      </c>
      <c r="U9659">
        <v>71</v>
      </c>
      <c r="V9659" t="s">
        <v>73003</v>
      </c>
      <c r="W9659" t="s">
        <v>43</v>
      </c>
      <c r="X9659" t="s">
        <v>90</v>
      </c>
      <c r="Y9659">
        <v>20</v>
      </c>
      <c r="Z9659">
        <v>20</v>
      </c>
      <c r="AA9659">
        <v>5</v>
      </c>
      <c r="AB9659" t="s">
        <v>105</v>
      </c>
    </row>
    <row r="9660" spans="1:28" x14ac:dyDescent="0.25">
      <c r="A9660" t="s">
        <v>73004</v>
      </c>
      <c r="B9660" t="s">
        <v>73005</v>
      </c>
      <c r="C9660" t="s">
        <v>73006</v>
      </c>
      <c r="D9660" t="s">
        <v>73007</v>
      </c>
      <c r="E9660" t="s">
        <v>7130</v>
      </c>
      <c r="F9660" t="s">
        <v>33</v>
      </c>
      <c r="G9660" t="s">
        <v>33</v>
      </c>
      <c r="H9660" t="s">
        <v>73008</v>
      </c>
      <c r="I9660">
        <v>39.894058999999999</v>
      </c>
      <c r="J9660">
        <v>116.473043</v>
      </c>
      <c r="K9660" t="s">
        <v>537</v>
      </c>
      <c r="L9660" t="s">
        <v>36</v>
      </c>
      <c r="M9660" t="s">
        <v>84</v>
      </c>
      <c r="N9660" t="s">
        <v>73009</v>
      </c>
      <c r="O9660" t="s">
        <v>2558</v>
      </c>
      <c r="P9660" t="s">
        <v>9850</v>
      </c>
      <c r="Q9660" t="s">
        <v>73005</v>
      </c>
      <c r="R9660">
        <v>4.9000000000000004</v>
      </c>
      <c r="S9660">
        <v>4.9000000000000004</v>
      </c>
      <c r="T9660">
        <v>4.9000000000000004</v>
      </c>
      <c r="U9660">
        <v>240</v>
      </c>
      <c r="V9660" t="s">
        <v>73010</v>
      </c>
      <c r="W9660" t="s">
        <v>43</v>
      </c>
      <c r="X9660" t="s">
        <v>90</v>
      </c>
      <c r="Y9660">
        <v>20</v>
      </c>
      <c r="Z9660">
        <v>20</v>
      </c>
      <c r="AA9660">
        <v>5</v>
      </c>
      <c r="AB9660" t="s">
        <v>43</v>
      </c>
    </row>
    <row r="9661" spans="1:28" x14ac:dyDescent="0.25">
      <c r="A9661" t="s">
        <v>73011</v>
      </c>
      <c r="B9661" t="s">
        <v>73012</v>
      </c>
      <c r="C9661" t="s">
        <v>73013</v>
      </c>
      <c r="D9661" t="s">
        <v>73014</v>
      </c>
      <c r="E9661" t="s">
        <v>16437</v>
      </c>
      <c r="F9661" t="s">
        <v>33</v>
      </c>
      <c r="G9661" t="s">
        <v>33</v>
      </c>
      <c r="H9661" t="s">
        <v>73015</v>
      </c>
      <c r="I9661">
        <v>39.934739999999998</v>
      </c>
      <c r="J9661">
        <v>116.42610000000001</v>
      </c>
      <c r="K9661" t="s">
        <v>274</v>
      </c>
      <c r="L9661" t="s">
        <v>36</v>
      </c>
      <c r="M9661" t="s">
        <v>36</v>
      </c>
      <c r="N9661" t="s">
        <v>16439</v>
      </c>
      <c r="O9661" t="s">
        <v>276</v>
      </c>
      <c r="P9661" t="s">
        <v>379</v>
      </c>
      <c r="Q9661" t="s">
        <v>73012</v>
      </c>
      <c r="R9661">
        <v>0</v>
      </c>
      <c r="U9661">
        <v>0</v>
      </c>
      <c r="V9661" t="s">
        <v>16440</v>
      </c>
      <c r="W9661" t="s">
        <v>43</v>
      </c>
      <c r="X9661" t="s">
        <v>40</v>
      </c>
      <c r="Y9661">
        <v>39</v>
      </c>
      <c r="Z9661">
        <v>20</v>
      </c>
      <c r="AA9661">
        <v>5</v>
      </c>
      <c r="AB9661" t="s">
        <v>92</v>
      </c>
    </row>
    <row r="9662" spans="1:28" x14ac:dyDescent="0.25">
      <c r="A9662" t="s">
        <v>73016</v>
      </c>
      <c r="B9662" t="s">
        <v>73017</v>
      </c>
      <c r="C9662" t="s">
        <v>73018</v>
      </c>
      <c r="D9662" t="s">
        <v>73019</v>
      </c>
      <c r="E9662" t="s">
        <v>73020</v>
      </c>
      <c r="F9662" t="s">
        <v>33</v>
      </c>
      <c r="G9662" t="s">
        <v>33</v>
      </c>
      <c r="H9662" t="s">
        <v>73021</v>
      </c>
      <c r="I9662">
        <v>39.910792999999998</v>
      </c>
      <c r="J9662">
        <v>116.37291399999999</v>
      </c>
      <c r="K9662" t="s">
        <v>398</v>
      </c>
      <c r="L9662" t="s">
        <v>36</v>
      </c>
      <c r="M9662" t="s">
        <v>84</v>
      </c>
      <c r="N9662" t="s">
        <v>73022</v>
      </c>
      <c r="O9662" t="s">
        <v>56</v>
      </c>
      <c r="P9662" t="s">
        <v>29609</v>
      </c>
      <c r="Q9662" t="s">
        <v>73017</v>
      </c>
      <c r="R9662">
        <v>4.9000000000000004</v>
      </c>
      <c r="S9662">
        <v>4.9000000000000004</v>
      </c>
      <c r="T9662">
        <v>4.9000000000000004</v>
      </c>
      <c r="U9662">
        <v>289</v>
      </c>
      <c r="V9662" t="s">
        <v>73023</v>
      </c>
      <c r="W9662" t="s">
        <v>43</v>
      </c>
      <c r="X9662" t="s">
        <v>90</v>
      </c>
      <c r="Y9662">
        <v>20</v>
      </c>
      <c r="Z9662">
        <v>35</v>
      </c>
      <c r="AA9662">
        <v>5</v>
      </c>
      <c r="AB9662" t="s">
        <v>43</v>
      </c>
    </row>
    <row r="9663" spans="1:28" x14ac:dyDescent="0.25">
      <c r="A9663" t="s">
        <v>73024</v>
      </c>
      <c r="B9663" t="s">
        <v>73025</v>
      </c>
      <c r="C9663" t="s">
        <v>73026</v>
      </c>
      <c r="D9663" t="s">
        <v>73027</v>
      </c>
      <c r="E9663" t="s">
        <v>73028</v>
      </c>
      <c r="F9663" t="s">
        <v>33</v>
      </c>
      <c r="G9663" t="s">
        <v>33</v>
      </c>
      <c r="H9663" t="s">
        <v>73029</v>
      </c>
      <c r="I9663">
        <v>39.894058999999999</v>
      </c>
      <c r="J9663">
        <v>116.473043</v>
      </c>
      <c r="K9663" t="s">
        <v>506</v>
      </c>
      <c r="L9663" t="s">
        <v>36</v>
      </c>
      <c r="M9663" t="s">
        <v>36</v>
      </c>
      <c r="N9663" t="s">
        <v>73030</v>
      </c>
      <c r="O9663" t="s">
        <v>69819</v>
      </c>
      <c r="P9663" t="s">
        <v>11781</v>
      </c>
      <c r="Q9663" t="s">
        <v>73025</v>
      </c>
      <c r="R9663">
        <v>4.9000000000000004</v>
      </c>
      <c r="U9663">
        <v>237</v>
      </c>
      <c r="V9663" t="s">
        <v>73031</v>
      </c>
      <c r="W9663" t="s">
        <v>43</v>
      </c>
      <c r="X9663" t="s">
        <v>40</v>
      </c>
      <c r="Y9663">
        <v>33</v>
      </c>
      <c r="Z9663">
        <v>0</v>
      </c>
      <c r="AA9663">
        <v>3</v>
      </c>
      <c r="AB9663" t="s">
        <v>105</v>
      </c>
    </row>
    <row r="9664" spans="1:28" x14ac:dyDescent="0.25">
      <c r="A9664" t="s">
        <v>73032</v>
      </c>
      <c r="B9664" t="s">
        <v>73033</v>
      </c>
      <c r="C9664" t="s">
        <v>73034</v>
      </c>
      <c r="D9664" t="s">
        <v>73035</v>
      </c>
      <c r="E9664" t="s">
        <v>227</v>
      </c>
      <c r="F9664" t="s">
        <v>33</v>
      </c>
      <c r="G9664" t="s">
        <v>33</v>
      </c>
      <c r="H9664" t="s">
        <v>73036</v>
      </c>
      <c r="I9664">
        <v>39.898578999999998</v>
      </c>
      <c r="J9664">
        <v>116.418075</v>
      </c>
      <c r="K9664" t="s">
        <v>506</v>
      </c>
      <c r="L9664" t="s">
        <v>36</v>
      </c>
      <c r="M9664" t="s">
        <v>36</v>
      </c>
      <c r="N9664" t="s">
        <v>73037</v>
      </c>
      <c r="O9664" t="s">
        <v>2597</v>
      </c>
      <c r="P9664" t="s">
        <v>2140</v>
      </c>
      <c r="Q9664" t="s">
        <v>73033</v>
      </c>
      <c r="R9664">
        <v>4.9000000000000004</v>
      </c>
      <c r="S9664">
        <v>4.9000000000000004</v>
      </c>
      <c r="T9664">
        <v>4.9000000000000004</v>
      </c>
      <c r="U9664">
        <v>42</v>
      </c>
      <c r="V9664" t="s">
        <v>73038</v>
      </c>
      <c r="W9664" t="s">
        <v>43</v>
      </c>
      <c r="X9664" t="s">
        <v>90</v>
      </c>
      <c r="Y9664">
        <v>22</v>
      </c>
      <c r="Z9664">
        <v>20</v>
      </c>
      <c r="AA9664">
        <v>5</v>
      </c>
      <c r="AB9664" t="s">
        <v>43</v>
      </c>
    </row>
    <row r="9665" spans="1:28" x14ac:dyDescent="0.25">
      <c r="A9665" t="s">
        <v>73039</v>
      </c>
      <c r="B9665" t="s">
        <v>73040</v>
      </c>
      <c r="C9665" t="s">
        <v>73041</v>
      </c>
      <c r="D9665" t="s">
        <v>73042</v>
      </c>
      <c r="E9665" t="s">
        <v>73043</v>
      </c>
      <c r="F9665" t="s">
        <v>33</v>
      </c>
      <c r="G9665" t="s">
        <v>33</v>
      </c>
      <c r="H9665" t="s">
        <v>73044</v>
      </c>
      <c r="I9665">
        <v>40.220989000000003</v>
      </c>
      <c r="J9665">
        <v>116.23519</v>
      </c>
      <c r="K9665" t="s">
        <v>310</v>
      </c>
      <c r="L9665" t="s">
        <v>36</v>
      </c>
      <c r="M9665" t="s">
        <v>36</v>
      </c>
      <c r="N9665" t="s">
        <v>73045</v>
      </c>
      <c r="O9665" t="s">
        <v>73046</v>
      </c>
      <c r="P9665" t="s">
        <v>16873</v>
      </c>
      <c r="Q9665" t="s">
        <v>73040</v>
      </c>
      <c r="R9665">
        <v>4.7</v>
      </c>
      <c r="S9665">
        <v>4.7</v>
      </c>
      <c r="T9665">
        <v>4.7</v>
      </c>
      <c r="U9665">
        <v>221</v>
      </c>
      <c r="V9665" t="s">
        <v>73047</v>
      </c>
      <c r="W9665" t="s">
        <v>43</v>
      </c>
      <c r="X9665" t="s">
        <v>40</v>
      </c>
      <c r="Y9665">
        <v>36</v>
      </c>
      <c r="Z9665">
        <v>20</v>
      </c>
      <c r="AA9665">
        <v>0</v>
      </c>
      <c r="AB9665" t="s">
        <v>425</v>
      </c>
    </row>
    <row r="9666" spans="1:28" x14ac:dyDescent="0.25">
      <c r="A9666" t="s">
        <v>73048</v>
      </c>
      <c r="B9666" t="s">
        <v>73049</v>
      </c>
      <c r="C9666" t="s">
        <v>73050</v>
      </c>
      <c r="D9666" t="s">
        <v>73051</v>
      </c>
      <c r="E9666" t="s">
        <v>73052</v>
      </c>
      <c r="F9666" t="s">
        <v>33</v>
      </c>
      <c r="G9666" t="s">
        <v>33</v>
      </c>
      <c r="H9666" t="s">
        <v>73044</v>
      </c>
      <c r="I9666">
        <v>40.220989000000003</v>
      </c>
      <c r="J9666">
        <v>116.23519</v>
      </c>
      <c r="K9666" t="s">
        <v>7520</v>
      </c>
      <c r="L9666" t="s">
        <v>36</v>
      </c>
      <c r="M9666" t="s">
        <v>36</v>
      </c>
      <c r="N9666" t="s">
        <v>73053</v>
      </c>
      <c r="O9666" t="s">
        <v>73054</v>
      </c>
      <c r="P9666" t="s">
        <v>6559</v>
      </c>
      <c r="Q9666" t="s">
        <v>73049</v>
      </c>
      <c r="R9666">
        <v>4.7</v>
      </c>
      <c r="S9666">
        <v>4.8</v>
      </c>
      <c r="T9666">
        <v>4.7</v>
      </c>
      <c r="U9666">
        <v>158</v>
      </c>
      <c r="V9666" t="s">
        <v>73055</v>
      </c>
      <c r="W9666" t="s">
        <v>43</v>
      </c>
      <c r="X9666" t="s">
        <v>40</v>
      </c>
      <c r="Y9666">
        <v>32</v>
      </c>
      <c r="Z9666">
        <v>20</v>
      </c>
      <c r="AA9666">
        <v>2</v>
      </c>
      <c r="AB9666" t="s">
        <v>76</v>
      </c>
    </row>
    <row r="9667" spans="1:28" x14ac:dyDescent="0.25">
      <c r="A9667" t="s">
        <v>73048</v>
      </c>
      <c r="B9667" t="s">
        <v>73056</v>
      </c>
      <c r="C9667" t="s">
        <v>73057</v>
      </c>
      <c r="D9667" t="s">
        <v>73058</v>
      </c>
      <c r="E9667" t="s">
        <v>73059</v>
      </c>
      <c r="F9667" t="s">
        <v>33</v>
      </c>
      <c r="G9667" t="s">
        <v>33</v>
      </c>
      <c r="H9667" t="s">
        <v>73044</v>
      </c>
      <c r="I9667">
        <v>40.220989000000003</v>
      </c>
      <c r="J9667">
        <v>116.23519</v>
      </c>
      <c r="K9667" t="s">
        <v>589</v>
      </c>
      <c r="L9667" t="s">
        <v>36</v>
      </c>
      <c r="M9667" t="s">
        <v>36</v>
      </c>
      <c r="N9667" t="s">
        <v>73060</v>
      </c>
      <c r="O9667" t="s">
        <v>73061</v>
      </c>
      <c r="P9667" t="s">
        <v>32970</v>
      </c>
      <c r="Q9667" t="s">
        <v>73056</v>
      </c>
      <c r="R9667">
        <v>4.7</v>
      </c>
      <c r="S9667">
        <v>4.8</v>
      </c>
      <c r="T9667">
        <v>4.7</v>
      </c>
      <c r="U9667">
        <v>225</v>
      </c>
      <c r="V9667" t="s">
        <v>73062</v>
      </c>
      <c r="W9667" t="s">
        <v>43</v>
      </c>
      <c r="X9667" t="s">
        <v>40</v>
      </c>
      <c r="Y9667">
        <v>36</v>
      </c>
      <c r="Z9667">
        <v>15</v>
      </c>
      <c r="AA9667">
        <v>0</v>
      </c>
      <c r="AB9667" t="s">
        <v>425</v>
      </c>
    </row>
    <row r="9668" spans="1:28" x14ac:dyDescent="0.25">
      <c r="A9668" t="s">
        <v>73063</v>
      </c>
      <c r="B9668" t="s">
        <v>73064</v>
      </c>
      <c r="C9668" t="s">
        <v>73065</v>
      </c>
      <c r="D9668" t="s">
        <v>73066</v>
      </c>
      <c r="E9668" t="s">
        <v>73067</v>
      </c>
      <c r="F9668" t="s">
        <v>33</v>
      </c>
      <c r="G9668" t="s">
        <v>33</v>
      </c>
      <c r="H9668" t="s">
        <v>73044</v>
      </c>
      <c r="I9668">
        <v>40.220989000000003</v>
      </c>
      <c r="J9668">
        <v>116.23519</v>
      </c>
      <c r="K9668" t="s">
        <v>1454</v>
      </c>
      <c r="L9668" t="s">
        <v>36</v>
      </c>
      <c r="M9668" t="s">
        <v>36</v>
      </c>
      <c r="N9668" t="s">
        <v>73068</v>
      </c>
      <c r="O9668" t="s">
        <v>798</v>
      </c>
      <c r="P9668" t="s">
        <v>9556</v>
      </c>
      <c r="Q9668" t="s">
        <v>73064</v>
      </c>
      <c r="R9668">
        <v>4.8</v>
      </c>
      <c r="U9668">
        <v>229</v>
      </c>
      <c r="V9668" t="s">
        <v>73069</v>
      </c>
      <c r="W9668" t="s">
        <v>43</v>
      </c>
      <c r="X9668" t="s">
        <v>40</v>
      </c>
      <c r="Y9668">
        <v>26</v>
      </c>
      <c r="Z9668">
        <v>15</v>
      </c>
      <c r="AA9668">
        <v>0</v>
      </c>
      <c r="AB9668" t="s">
        <v>105</v>
      </c>
    </row>
    <row r="9669" spans="1:28" x14ac:dyDescent="0.25">
      <c r="A9669" t="s">
        <v>73070</v>
      </c>
      <c r="B9669" t="s">
        <v>73071</v>
      </c>
      <c r="C9669" t="s">
        <v>73072</v>
      </c>
      <c r="D9669" t="s">
        <v>73073</v>
      </c>
      <c r="E9669" t="s">
        <v>73074</v>
      </c>
      <c r="F9669" t="s">
        <v>33</v>
      </c>
      <c r="G9669" t="s">
        <v>33</v>
      </c>
      <c r="H9669" t="s">
        <v>73044</v>
      </c>
      <c r="I9669">
        <v>40.220941000000003</v>
      </c>
      <c r="J9669">
        <v>116.235141</v>
      </c>
      <c r="K9669" t="s">
        <v>609</v>
      </c>
      <c r="L9669" t="s">
        <v>36</v>
      </c>
      <c r="M9669" t="s">
        <v>36</v>
      </c>
      <c r="N9669" t="s">
        <v>73075</v>
      </c>
      <c r="O9669" t="s">
        <v>591</v>
      </c>
      <c r="P9669" t="s">
        <v>26838</v>
      </c>
      <c r="Q9669" t="s">
        <v>73071</v>
      </c>
      <c r="R9669">
        <v>4.7</v>
      </c>
      <c r="U9669">
        <v>1187</v>
      </c>
      <c r="V9669" t="s">
        <v>73076</v>
      </c>
      <c r="W9669" t="s">
        <v>43</v>
      </c>
      <c r="X9669" t="s">
        <v>40</v>
      </c>
      <c r="Y9669">
        <v>32</v>
      </c>
      <c r="Z9669">
        <v>20</v>
      </c>
      <c r="AA9669">
        <v>3</v>
      </c>
      <c r="AB9669" t="s">
        <v>76</v>
      </c>
    </row>
    <row r="9670" spans="1:28" x14ac:dyDescent="0.25">
      <c r="A9670" t="s">
        <v>73077</v>
      </c>
      <c r="B9670" t="s">
        <v>73078</v>
      </c>
      <c r="C9670" t="s">
        <v>73079</v>
      </c>
      <c r="D9670" t="s">
        <v>73080</v>
      </c>
      <c r="E9670" t="s">
        <v>1713</v>
      </c>
      <c r="F9670" t="s">
        <v>33</v>
      </c>
      <c r="G9670" t="s">
        <v>33</v>
      </c>
      <c r="H9670" t="s">
        <v>73081</v>
      </c>
      <c r="I9670">
        <v>39.910778000000001</v>
      </c>
      <c r="J9670">
        <v>116.47649800000001</v>
      </c>
      <c r="K9670" t="s">
        <v>1264</v>
      </c>
      <c r="L9670" t="s">
        <v>36</v>
      </c>
      <c r="M9670" t="s">
        <v>84</v>
      </c>
      <c r="N9670" t="s">
        <v>73082</v>
      </c>
      <c r="O9670" t="s">
        <v>1716</v>
      </c>
      <c r="P9670" t="s">
        <v>73083</v>
      </c>
      <c r="Q9670" t="s">
        <v>73078</v>
      </c>
      <c r="R9670">
        <v>4.7</v>
      </c>
      <c r="S9670">
        <v>4.7</v>
      </c>
      <c r="T9670">
        <v>4.5999999999999996</v>
      </c>
      <c r="U9670">
        <v>507</v>
      </c>
      <c r="V9670" t="s">
        <v>73084</v>
      </c>
      <c r="W9670" t="s">
        <v>43</v>
      </c>
      <c r="X9670" t="s">
        <v>40</v>
      </c>
      <c r="Y9670">
        <v>31</v>
      </c>
      <c r="Z9670">
        <v>20</v>
      </c>
      <c r="AA9670">
        <v>3</v>
      </c>
      <c r="AB9670" t="s">
        <v>62</v>
      </c>
    </row>
    <row r="9671" spans="1:28" x14ac:dyDescent="0.25">
      <c r="A9671" t="s">
        <v>73085</v>
      </c>
      <c r="B9671" t="s">
        <v>73086</v>
      </c>
      <c r="C9671" t="s">
        <v>73087</v>
      </c>
      <c r="D9671" t="s">
        <v>73088</v>
      </c>
      <c r="E9671" t="s">
        <v>73089</v>
      </c>
      <c r="F9671" t="s">
        <v>33</v>
      </c>
      <c r="G9671" t="s">
        <v>33</v>
      </c>
      <c r="H9671" t="s">
        <v>73044</v>
      </c>
      <c r="I9671">
        <v>40.220941000000003</v>
      </c>
      <c r="J9671">
        <v>116.235141</v>
      </c>
      <c r="K9671" t="s">
        <v>472</v>
      </c>
      <c r="L9671" t="s">
        <v>36</v>
      </c>
      <c r="M9671" t="s">
        <v>36</v>
      </c>
      <c r="N9671" t="s">
        <v>73090</v>
      </c>
      <c r="O9671" t="s">
        <v>300</v>
      </c>
      <c r="P9671" t="s">
        <v>73091</v>
      </c>
      <c r="Q9671" t="s">
        <v>73086</v>
      </c>
      <c r="R9671">
        <v>4.5999999999999996</v>
      </c>
      <c r="S9671">
        <v>4.7</v>
      </c>
      <c r="T9671">
        <v>4.5999999999999996</v>
      </c>
      <c r="U9671">
        <v>592</v>
      </c>
      <c r="V9671" t="s">
        <v>73092</v>
      </c>
      <c r="W9671" t="s">
        <v>43</v>
      </c>
      <c r="X9671" t="s">
        <v>40</v>
      </c>
      <c r="Y9671">
        <v>31</v>
      </c>
      <c r="Z9671">
        <v>15</v>
      </c>
      <c r="AA9671">
        <v>2</v>
      </c>
      <c r="AB9671" t="s">
        <v>92</v>
      </c>
    </row>
    <row r="9672" spans="1:28" x14ac:dyDescent="0.25">
      <c r="A9672" t="s">
        <v>73093</v>
      </c>
      <c r="B9672" t="s">
        <v>73094</v>
      </c>
      <c r="C9672" t="s">
        <v>73095</v>
      </c>
      <c r="D9672" t="s">
        <v>73096</v>
      </c>
      <c r="E9672" t="s">
        <v>73097</v>
      </c>
      <c r="F9672" t="s">
        <v>33</v>
      </c>
      <c r="G9672" t="s">
        <v>33</v>
      </c>
      <c r="H9672" t="s">
        <v>73044</v>
      </c>
      <c r="I9672">
        <v>40.220941000000003</v>
      </c>
      <c r="J9672">
        <v>116.235141</v>
      </c>
      <c r="K9672" t="s">
        <v>310</v>
      </c>
      <c r="L9672" t="s">
        <v>36</v>
      </c>
      <c r="M9672" t="s">
        <v>36</v>
      </c>
      <c r="N9672" t="s">
        <v>73098</v>
      </c>
      <c r="O9672" t="s">
        <v>252</v>
      </c>
      <c r="P9672" t="s">
        <v>11102</v>
      </c>
      <c r="Q9672" t="s">
        <v>73094</v>
      </c>
      <c r="R9672">
        <v>4.8</v>
      </c>
      <c r="S9672">
        <v>4.9000000000000004</v>
      </c>
      <c r="T9672">
        <v>4.8</v>
      </c>
      <c r="U9672">
        <v>113</v>
      </c>
      <c r="V9672" t="s">
        <v>73099</v>
      </c>
      <c r="W9672" t="s">
        <v>43</v>
      </c>
      <c r="X9672" t="s">
        <v>40</v>
      </c>
      <c r="Y9672">
        <v>27</v>
      </c>
      <c r="Z9672">
        <v>15</v>
      </c>
      <c r="AA9672">
        <v>2</v>
      </c>
      <c r="AB9672" t="s">
        <v>425</v>
      </c>
    </row>
    <row r="9673" spans="1:28" x14ac:dyDescent="0.25">
      <c r="A9673" t="s">
        <v>73093</v>
      </c>
      <c r="B9673" t="s">
        <v>73100</v>
      </c>
      <c r="C9673" t="s">
        <v>73101</v>
      </c>
      <c r="D9673" t="s">
        <v>73102</v>
      </c>
      <c r="E9673" t="s">
        <v>73103</v>
      </c>
      <c r="F9673" t="s">
        <v>33</v>
      </c>
      <c r="G9673" t="s">
        <v>33</v>
      </c>
      <c r="H9673" t="s">
        <v>73104</v>
      </c>
      <c r="I9673">
        <v>39.910778000000001</v>
      </c>
      <c r="J9673">
        <v>116.47649800000001</v>
      </c>
      <c r="K9673" t="s">
        <v>54</v>
      </c>
      <c r="L9673" t="s">
        <v>36</v>
      </c>
      <c r="M9673" t="s">
        <v>84</v>
      </c>
      <c r="N9673" t="s">
        <v>73105</v>
      </c>
      <c r="O9673" t="s">
        <v>733</v>
      </c>
      <c r="P9673" t="s">
        <v>73106</v>
      </c>
      <c r="Q9673" t="s">
        <v>73100</v>
      </c>
      <c r="R9673">
        <v>4.5999999999999996</v>
      </c>
      <c r="S9673">
        <v>4.8</v>
      </c>
      <c r="T9673">
        <v>4.5999999999999996</v>
      </c>
      <c r="U9673">
        <v>496</v>
      </c>
      <c r="V9673" t="s">
        <v>73107</v>
      </c>
      <c r="W9673" t="s">
        <v>43</v>
      </c>
      <c r="X9673" t="s">
        <v>40</v>
      </c>
      <c r="Y9673">
        <v>24</v>
      </c>
      <c r="Z9673">
        <v>20</v>
      </c>
      <c r="AA9673">
        <v>2</v>
      </c>
      <c r="AB9673" t="s">
        <v>425</v>
      </c>
    </row>
    <row r="9674" spans="1:28" x14ac:dyDescent="0.25">
      <c r="A9674" t="s">
        <v>73093</v>
      </c>
      <c r="B9674" t="s">
        <v>73108</v>
      </c>
      <c r="C9674" t="s">
        <v>73109</v>
      </c>
      <c r="D9674" t="s">
        <v>73110</v>
      </c>
      <c r="E9674" t="s">
        <v>4082</v>
      </c>
      <c r="F9674" t="s">
        <v>33</v>
      </c>
      <c r="G9674" t="s">
        <v>33</v>
      </c>
      <c r="H9674" t="s">
        <v>73111</v>
      </c>
      <c r="I9674">
        <v>39.910778000000001</v>
      </c>
      <c r="J9674">
        <v>116.47649800000001</v>
      </c>
      <c r="K9674" t="s">
        <v>4084</v>
      </c>
      <c r="L9674" t="s">
        <v>36</v>
      </c>
      <c r="M9674" t="s">
        <v>84</v>
      </c>
      <c r="N9674" t="s">
        <v>2379</v>
      </c>
      <c r="O9674" t="s">
        <v>170</v>
      </c>
      <c r="P9674" t="s">
        <v>37727</v>
      </c>
      <c r="Q9674" t="s">
        <v>73108</v>
      </c>
      <c r="R9674">
        <v>4.8</v>
      </c>
      <c r="U9674">
        <v>285</v>
      </c>
      <c r="V9674" t="s">
        <v>73112</v>
      </c>
      <c r="W9674" t="s">
        <v>43</v>
      </c>
      <c r="X9674" t="s">
        <v>40</v>
      </c>
      <c r="Y9674">
        <v>40</v>
      </c>
      <c r="Z9674">
        <v>0</v>
      </c>
      <c r="AA9674">
        <v>5</v>
      </c>
      <c r="AB9674" t="s">
        <v>92</v>
      </c>
    </row>
    <row r="9675" spans="1:28" x14ac:dyDescent="0.25">
      <c r="A9675" t="s">
        <v>73113</v>
      </c>
      <c r="B9675" t="s">
        <v>73114</v>
      </c>
      <c r="C9675" t="s">
        <v>73115</v>
      </c>
      <c r="D9675" t="s">
        <v>73116</v>
      </c>
      <c r="E9675" t="s">
        <v>73117</v>
      </c>
      <c r="F9675" t="s">
        <v>33</v>
      </c>
      <c r="G9675" t="s">
        <v>33</v>
      </c>
      <c r="H9675" t="s">
        <v>37870</v>
      </c>
      <c r="I9675">
        <v>40.029026000000002</v>
      </c>
      <c r="J9675">
        <v>116.437988</v>
      </c>
      <c r="K9675" t="s">
        <v>1912</v>
      </c>
      <c r="L9675" t="s">
        <v>36</v>
      </c>
      <c r="M9675" t="s">
        <v>36</v>
      </c>
      <c r="N9675" t="s">
        <v>73118</v>
      </c>
      <c r="O9675" t="s">
        <v>67684</v>
      </c>
      <c r="P9675" t="s">
        <v>757</v>
      </c>
      <c r="Q9675" t="s">
        <v>73114</v>
      </c>
      <c r="R9675">
        <v>4.5999999999999996</v>
      </c>
      <c r="S9675">
        <v>4.8</v>
      </c>
      <c r="T9675">
        <v>4.7</v>
      </c>
      <c r="U9675">
        <v>389</v>
      </c>
      <c r="V9675" t="s">
        <v>73119</v>
      </c>
      <c r="W9675" t="s">
        <v>43</v>
      </c>
      <c r="X9675" t="s">
        <v>40</v>
      </c>
      <c r="Y9675">
        <v>35</v>
      </c>
      <c r="Z9675">
        <v>0</v>
      </c>
      <c r="AA9675">
        <v>8</v>
      </c>
      <c r="AB9675" t="s">
        <v>76</v>
      </c>
    </row>
    <row r="9676" spans="1:28" x14ac:dyDescent="0.25">
      <c r="A9676" t="s">
        <v>73120</v>
      </c>
      <c r="B9676" t="s">
        <v>73121</v>
      </c>
      <c r="C9676" t="s">
        <v>73122</v>
      </c>
      <c r="D9676" t="s">
        <v>73123</v>
      </c>
      <c r="E9676" t="s">
        <v>73124</v>
      </c>
      <c r="F9676" t="s">
        <v>33</v>
      </c>
      <c r="G9676" t="s">
        <v>33</v>
      </c>
      <c r="H9676" t="s">
        <v>73125</v>
      </c>
      <c r="I9676">
        <v>40.029339</v>
      </c>
      <c r="J9676">
        <v>116.43765500000001</v>
      </c>
      <c r="K9676" t="s">
        <v>600</v>
      </c>
      <c r="L9676" t="s">
        <v>36</v>
      </c>
      <c r="M9676" t="s">
        <v>36</v>
      </c>
      <c r="N9676" t="s">
        <v>73126</v>
      </c>
      <c r="O9676" t="s">
        <v>73127</v>
      </c>
      <c r="P9676" t="s">
        <v>2159</v>
      </c>
      <c r="Q9676" t="s">
        <v>73121</v>
      </c>
      <c r="R9676">
        <v>3.8</v>
      </c>
      <c r="U9676">
        <v>4</v>
      </c>
      <c r="V9676" t="s">
        <v>73128</v>
      </c>
      <c r="W9676" t="s">
        <v>43</v>
      </c>
      <c r="X9676" t="s">
        <v>90</v>
      </c>
      <c r="Y9676">
        <v>22</v>
      </c>
      <c r="Z9676">
        <v>20</v>
      </c>
      <c r="AA9676">
        <v>4.5</v>
      </c>
      <c r="AB9676" t="s">
        <v>76</v>
      </c>
    </row>
    <row r="9677" spans="1:28" x14ac:dyDescent="0.25">
      <c r="A9677" t="s">
        <v>73129</v>
      </c>
      <c r="B9677" t="s">
        <v>73130</v>
      </c>
      <c r="C9677" t="s">
        <v>73131</v>
      </c>
      <c r="D9677" t="s">
        <v>73132</v>
      </c>
      <c r="E9677" t="s">
        <v>73133</v>
      </c>
      <c r="F9677" t="s">
        <v>33</v>
      </c>
      <c r="G9677" t="s">
        <v>33</v>
      </c>
      <c r="H9677" t="s">
        <v>73104</v>
      </c>
      <c r="I9677">
        <v>39.910778000000001</v>
      </c>
      <c r="J9677">
        <v>116.47649800000001</v>
      </c>
      <c r="K9677" t="s">
        <v>1264</v>
      </c>
      <c r="L9677" t="s">
        <v>36</v>
      </c>
      <c r="M9677" t="s">
        <v>36</v>
      </c>
      <c r="N9677" t="s">
        <v>73134</v>
      </c>
      <c r="O9677" t="s">
        <v>113</v>
      </c>
      <c r="P9677" t="s">
        <v>2052</v>
      </c>
      <c r="Q9677" t="s">
        <v>73130</v>
      </c>
      <c r="R9677">
        <v>4.9000000000000004</v>
      </c>
      <c r="S9677">
        <v>4.9000000000000004</v>
      </c>
      <c r="T9677">
        <v>4.8</v>
      </c>
      <c r="U9677">
        <v>15</v>
      </c>
      <c r="V9677" t="s">
        <v>73135</v>
      </c>
      <c r="W9677" t="s">
        <v>43</v>
      </c>
      <c r="X9677" t="s">
        <v>90</v>
      </c>
      <c r="Y9677">
        <v>20</v>
      </c>
      <c r="Z9677">
        <v>20</v>
      </c>
      <c r="AA9677">
        <v>2</v>
      </c>
      <c r="AB9677" t="s">
        <v>76</v>
      </c>
    </row>
    <row r="9678" spans="1:28" x14ac:dyDescent="0.25">
      <c r="A9678" t="s">
        <v>73136</v>
      </c>
      <c r="B9678" t="s">
        <v>73137</v>
      </c>
      <c r="C9678" t="s">
        <v>73138</v>
      </c>
      <c r="D9678" t="s">
        <v>73139</v>
      </c>
      <c r="E9678" t="s">
        <v>52788</v>
      </c>
      <c r="F9678" t="s">
        <v>33</v>
      </c>
      <c r="G9678" t="s">
        <v>33</v>
      </c>
      <c r="H9678" t="s">
        <v>73140</v>
      </c>
      <c r="I9678">
        <v>39.911250000000003</v>
      </c>
      <c r="J9678">
        <v>116.47589000000001</v>
      </c>
      <c r="K9678" t="s">
        <v>4793</v>
      </c>
      <c r="L9678" t="s">
        <v>36</v>
      </c>
      <c r="M9678" t="s">
        <v>84</v>
      </c>
      <c r="N9678" t="s">
        <v>73141</v>
      </c>
      <c r="O9678" t="s">
        <v>1477</v>
      </c>
      <c r="P9678" t="s">
        <v>45917</v>
      </c>
      <c r="Q9678" t="s">
        <v>73137</v>
      </c>
      <c r="R9678">
        <v>4.7</v>
      </c>
      <c r="U9678">
        <v>362</v>
      </c>
      <c r="V9678" t="s">
        <v>73142</v>
      </c>
      <c r="W9678" t="s">
        <v>43</v>
      </c>
      <c r="X9678" t="s">
        <v>40</v>
      </c>
      <c r="Y9678">
        <v>33</v>
      </c>
      <c r="Z9678">
        <v>20</v>
      </c>
      <c r="AA9678">
        <v>0</v>
      </c>
      <c r="AB9678" t="s">
        <v>105</v>
      </c>
    </row>
    <row r="9679" spans="1:28" x14ac:dyDescent="0.25">
      <c r="A9679" t="s">
        <v>73143</v>
      </c>
      <c r="B9679" t="s">
        <v>73144</v>
      </c>
      <c r="C9679" t="s">
        <v>73145</v>
      </c>
      <c r="D9679" t="s">
        <v>73146</v>
      </c>
      <c r="E9679" t="s">
        <v>73147</v>
      </c>
      <c r="F9679" t="s">
        <v>33</v>
      </c>
      <c r="G9679" t="s">
        <v>33</v>
      </c>
      <c r="H9679" t="s">
        <v>73044</v>
      </c>
      <c r="I9679">
        <v>40.220941000000003</v>
      </c>
      <c r="J9679">
        <v>116.235141</v>
      </c>
      <c r="K9679" t="s">
        <v>310</v>
      </c>
      <c r="L9679" t="s">
        <v>36</v>
      </c>
      <c r="M9679" t="s">
        <v>36</v>
      </c>
      <c r="N9679" t="s">
        <v>73148</v>
      </c>
      <c r="O9679" t="s">
        <v>463</v>
      </c>
      <c r="P9679" t="s">
        <v>313</v>
      </c>
      <c r="Q9679" t="s">
        <v>73144</v>
      </c>
      <c r="R9679">
        <v>4.7</v>
      </c>
      <c r="U9679">
        <v>38</v>
      </c>
      <c r="V9679" t="s">
        <v>73149</v>
      </c>
      <c r="W9679" t="s">
        <v>43</v>
      </c>
      <c r="X9679" t="s">
        <v>40</v>
      </c>
      <c r="Y9679">
        <v>24</v>
      </c>
      <c r="Z9679">
        <v>20</v>
      </c>
      <c r="AA9679">
        <v>2.5</v>
      </c>
      <c r="AB9679" t="s">
        <v>76</v>
      </c>
    </row>
    <row r="9680" spans="1:28" x14ac:dyDescent="0.25">
      <c r="A9680" t="s">
        <v>73150</v>
      </c>
      <c r="B9680" t="s">
        <v>73151</v>
      </c>
      <c r="C9680" t="s">
        <v>73152</v>
      </c>
      <c r="D9680" t="s">
        <v>73153</v>
      </c>
      <c r="E9680" t="s">
        <v>25027</v>
      </c>
      <c r="F9680" t="s">
        <v>33</v>
      </c>
      <c r="G9680" t="s">
        <v>33</v>
      </c>
      <c r="H9680" t="s">
        <v>73154</v>
      </c>
      <c r="I9680">
        <v>39.911250000000003</v>
      </c>
      <c r="J9680">
        <v>116.47589000000001</v>
      </c>
      <c r="K9680" t="s">
        <v>250</v>
      </c>
      <c r="L9680" t="s">
        <v>84</v>
      </c>
      <c r="M9680" t="s">
        <v>36</v>
      </c>
      <c r="N9680" t="s">
        <v>73155</v>
      </c>
      <c r="O9680" t="s">
        <v>11719</v>
      </c>
      <c r="P9680" t="s">
        <v>172</v>
      </c>
      <c r="Q9680" t="s">
        <v>73151</v>
      </c>
      <c r="R9680">
        <v>0</v>
      </c>
      <c r="U9680">
        <v>0</v>
      </c>
      <c r="V9680" t="s">
        <v>43</v>
      </c>
      <c r="W9680" t="s">
        <v>43</v>
      </c>
      <c r="X9680" t="s">
        <v>90</v>
      </c>
      <c r="Y9680">
        <v>20</v>
      </c>
      <c r="Z9680">
        <v>20</v>
      </c>
      <c r="AA9680">
        <v>5</v>
      </c>
      <c r="AB9680" t="s">
        <v>43</v>
      </c>
    </row>
    <row r="9681" spans="1:28" x14ac:dyDescent="0.25">
      <c r="A9681" t="s">
        <v>73150</v>
      </c>
      <c r="B9681" t="s">
        <v>73156</v>
      </c>
      <c r="C9681" t="s">
        <v>73157</v>
      </c>
      <c r="D9681" t="s">
        <v>73158</v>
      </c>
      <c r="E9681" t="s">
        <v>1291</v>
      </c>
      <c r="F9681" t="s">
        <v>33</v>
      </c>
      <c r="G9681" t="s">
        <v>33</v>
      </c>
      <c r="H9681" t="s">
        <v>73159</v>
      </c>
      <c r="I9681">
        <v>39.911250000000003</v>
      </c>
      <c r="J9681">
        <v>116.47589000000001</v>
      </c>
      <c r="K9681" t="s">
        <v>250</v>
      </c>
      <c r="L9681" t="s">
        <v>36</v>
      </c>
      <c r="M9681" t="s">
        <v>36</v>
      </c>
      <c r="N9681" t="s">
        <v>73160</v>
      </c>
      <c r="O9681" t="s">
        <v>1294</v>
      </c>
      <c r="P9681" t="s">
        <v>1348</v>
      </c>
      <c r="Q9681" t="s">
        <v>73156</v>
      </c>
      <c r="R9681">
        <v>5</v>
      </c>
      <c r="U9681">
        <v>14</v>
      </c>
      <c r="V9681" t="s">
        <v>1296</v>
      </c>
      <c r="W9681" t="s">
        <v>43</v>
      </c>
      <c r="X9681" t="s">
        <v>40</v>
      </c>
      <c r="Y9681">
        <v>29</v>
      </c>
      <c r="Z9681">
        <v>20</v>
      </c>
      <c r="AA9681">
        <v>5</v>
      </c>
      <c r="AB9681" t="s">
        <v>43</v>
      </c>
    </row>
    <row r="9682" spans="1:28" x14ac:dyDescent="0.25">
      <c r="A9682" t="s">
        <v>73161</v>
      </c>
      <c r="B9682" t="s">
        <v>73162</v>
      </c>
      <c r="C9682" t="s">
        <v>73163</v>
      </c>
      <c r="D9682" t="s">
        <v>73164</v>
      </c>
      <c r="E9682" t="s">
        <v>29154</v>
      </c>
      <c r="F9682" t="s">
        <v>33</v>
      </c>
      <c r="G9682" t="s">
        <v>33</v>
      </c>
      <c r="H9682" t="s">
        <v>73165</v>
      </c>
      <c r="I9682">
        <v>39.910778000000001</v>
      </c>
      <c r="J9682">
        <v>116.47649800000001</v>
      </c>
      <c r="K9682" t="s">
        <v>1160</v>
      </c>
      <c r="L9682" t="s">
        <v>36</v>
      </c>
      <c r="M9682" t="s">
        <v>36</v>
      </c>
      <c r="N9682" t="s">
        <v>73166</v>
      </c>
      <c r="O9682" t="s">
        <v>276</v>
      </c>
      <c r="P9682" t="s">
        <v>2865</v>
      </c>
      <c r="Q9682" t="s">
        <v>73162</v>
      </c>
      <c r="R9682">
        <v>4.7</v>
      </c>
      <c r="S9682">
        <v>4.7</v>
      </c>
      <c r="T9682">
        <v>4.7</v>
      </c>
      <c r="U9682">
        <v>89</v>
      </c>
      <c r="V9682" t="s">
        <v>23970</v>
      </c>
      <c r="W9682" t="s">
        <v>43</v>
      </c>
      <c r="X9682" t="s">
        <v>40</v>
      </c>
      <c r="Y9682">
        <v>40</v>
      </c>
      <c r="Z9682">
        <v>28</v>
      </c>
      <c r="AA9682">
        <v>0</v>
      </c>
      <c r="AB9682" t="s">
        <v>656</v>
      </c>
    </row>
    <row r="9683" spans="1:28" x14ac:dyDescent="0.25">
      <c r="A9683" t="s">
        <v>73167</v>
      </c>
      <c r="B9683" t="s">
        <v>73168</v>
      </c>
      <c r="C9683" t="s">
        <v>73169</v>
      </c>
      <c r="D9683" t="s">
        <v>73170</v>
      </c>
      <c r="E9683" t="s">
        <v>73171</v>
      </c>
      <c r="F9683" t="s">
        <v>33</v>
      </c>
      <c r="G9683" t="s">
        <v>33</v>
      </c>
      <c r="H9683" t="s">
        <v>73172</v>
      </c>
      <c r="I9683">
        <v>40.029026000000002</v>
      </c>
      <c r="J9683">
        <v>116.437988</v>
      </c>
      <c r="K9683" t="s">
        <v>12261</v>
      </c>
      <c r="L9683" t="s">
        <v>36</v>
      </c>
      <c r="M9683" t="s">
        <v>36</v>
      </c>
      <c r="N9683" t="s">
        <v>73173</v>
      </c>
      <c r="O9683" t="s">
        <v>37347</v>
      </c>
      <c r="P9683" t="s">
        <v>3167</v>
      </c>
      <c r="Q9683" t="s">
        <v>73168</v>
      </c>
      <c r="R9683">
        <v>4.5999999999999996</v>
      </c>
      <c r="U9683">
        <v>44</v>
      </c>
      <c r="V9683" t="s">
        <v>73174</v>
      </c>
      <c r="W9683" t="s">
        <v>43</v>
      </c>
      <c r="X9683" t="s">
        <v>90</v>
      </c>
      <c r="Y9683">
        <v>20</v>
      </c>
      <c r="Z9683">
        <v>20</v>
      </c>
      <c r="AA9683">
        <v>4.5</v>
      </c>
      <c r="AB9683" t="s">
        <v>92</v>
      </c>
    </row>
    <row r="9684" spans="1:28" x14ac:dyDescent="0.25">
      <c r="A9684" t="s">
        <v>73175</v>
      </c>
      <c r="B9684" t="s">
        <v>73176</v>
      </c>
      <c r="C9684" t="s">
        <v>73177</v>
      </c>
      <c r="D9684" t="s">
        <v>73178</v>
      </c>
      <c r="E9684" t="s">
        <v>1713</v>
      </c>
      <c r="F9684" t="s">
        <v>33</v>
      </c>
      <c r="G9684" t="s">
        <v>33</v>
      </c>
      <c r="H9684" t="s">
        <v>73179</v>
      </c>
      <c r="I9684">
        <v>40.04842</v>
      </c>
      <c r="J9684">
        <v>116.59545900000001</v>
      </c>
      <c r="K9684" t="s">
        <v>1264</v>
      </c>
      <c r="L9684" t="s">
        <v>36</v>
      </c>
      <c r="M9684" t="s">
        <v>84</v>
      </c>
      <c r="N9684" t="s">
        <v>73180</v>
      </c>
      <c r="O9684" t="s">
        <v>1716</v>
      </c>
      <c r="P9684" t="s">
        <v>64775</v>
      </c>
      <c r="Q9684" t="s">
        <v>73176</v>
      </c>
      <c r="R9684">
        <v>4.8</v>
      </c>
      <c r="S9684">
        <v>4.8</v>
      </c>
      <c r="T9684">
        <v>4.8</v>
      </c>
      <c r="U9684">
        <v>746</v>
      </c>
      <c r="V9684" t="s">
        <v>73181</v>
      </c>
      <c r="W9684" t="s">
        <v>43</v>
      </c>
      <c r="X9684" t="s">
        <v>90</v>
      </c>
      <c r="Y9684">
        <v>20</v>
      </c>
      <c r="Z9684">
        <v>20</v>
      </c>
      <c r="AA9684">
        <v>5</v>
      </c>
      <c r="AB9684" t="s">
        <v>62</v>
      </c>
    </row>
    <row r="9685" spans="1:28" x14ac:dyDescent="0.25">
      <c r="A9685" t="s">
        <v>73182</v>
      </c>
      <c r="B9685" t="s">
        <v>73183</v>
      </c>
      <c r="C9685" t="s">
        <v>73184</v>
      </c>
      <c r="D9685" t="s">
        <v>73185</v>
      </c>
      <c r="E9685" t="s">
        <v>23631</v>
      </c>
      <c r="F9685" t="s">
        <v>33</v>
      </c>
      <c r="G9685" t="s">
        <v>33</v>
      </c>
      <c r="H9685" t="s">
        <v>33595</v>
      </c>
      <c r="I9685">
        <v>40.029212000000001</v>
      </c>
      <c r="J9685">
        <v>116.43748100000001</v>
      </c>
      <c r="K9685" t="s">
        <v>4520</v>
      </c>
      <c r="L9685" t="s">
        <v>36</v>
      </c>
      <c r="M9685" t="s">
        <v>36</v>
      </c>
      <c r="N9685" t="s">
        <v>73186</v>
      </c>
      <c r="O9685" t="s">
        <v>73187</v>
      </c>
      <c r="P9685" t="s">
        <v>830</v>
      </c>
      <c r="Q9685" t="s">
        <v>73183</v>
      </c>
      <c r="R9685">
        <v>4.8</v>
      </c>
      <c r="U9685">
        <v>74</v>
      </c>
      <c r="V9685" t="s">
        <v>73188</v>
      </c>
      <c r="W9685" t="s">
        <v>43</v>
      </c>
      <c r="X9685" t="s">
        <v>40</v>
      </c>
      <c r="Y9685">
        <v>39</v>
      </c>
      <c r="Z9685">
        <v>30</v>
      </c>
      <c r="AA9685">
        <v>3</v>
      </c>
      <c r="AB9685" t="s">
        <v>105</v>
      </c>
    </row>
    <row r="9686" spans="1:28" x14ac:dyDescent="0.25">
      <c r="A9686" t="s">
        <v>73189</v>
      </c>
      <c r="B9686" t="s">
        <v>73190</v>
      </c>
      <c r="C9686" t="s">
        <v>73191</v>
      </c>
      <c r="D9686" t="s">
        <v>73192</v>
      </c>
      <c r="E9686" t="s">
        <v>12076</v>
      </c>
      <c r="F9686" t="s">
        <v>33</v>
      </c>
      <c r="G9686" t="s">
        <v>33</v>
      </c>
      <c r="H9686" t="s">
        <v>73193</v>
      </c>
      <c r="I9686">
        <v>40.047719000000001</v>
      </c>
      <c r="J9686">
        <v>116.594945</v>
      </c>
      <c r="K9686" t="s">
        <v>1645</v>
      </c>
      <c r="L9686" t="s">
        <v>36</v>
      </c>
      <c r="M9686" t="s">
        <v>36</v>
      </c>
      <c r="N9686" t="s">
        <v>73194</v>
      </c>
      <c r="O9686" t="s">
        <v>264</v>
      </c>
      <c r="P9686" t="s">
        <v>3549</v>
      </c>
      <c r="Q9686" t="s">
        <v>73190</v>
      </c>
      <c r="R9686">
        <v>4.9000000000000004</v>
      </c>
      <c r="U9686">
        <v>38</v>
      </c>
      <c r="V9686" t="s">
        <v>43</v>
      </c>
      <c r="W9686" t="s">
        <v>43</v>
      </c>
      <c r="X9686" t="s">
        <v>90</v>
      </c>
      <c r="Y9686">
        <v>20</v>
      </c>
      <c r="Z9686">
        <v>20</v>
      </c>
      <c r="AA9686">
        <v>4</v>
      </c>
      <c r="AB9686" t="s">
        <v>92</v>
      </c>
    </row>
    <row r="9687" spans="1:28" x14ac:dyDescent="0.25">
      <c r="A9687" t="s">
        <v>73195</v>
      </c>
      <c r="B9687" t="s">
        <v>73196</v>
      </c>
      <c r="C9687" t="s">
        <v>73197</v>
      </c>
      <c r="D9687" t="s">
        <v>73198</v>
      </c>
      <c r="E9687" t="s">
        <v>73199</v>
      </c>
      <c r="F9687" t="s">
        <v>33</v>
      </c>
      <c r="G9687" t="s">
        <v>33</v>
      </c>
      <c r="H9687" t="s">
        <v>73200</v>
      </c>
      <c r="I9687">
        <v>39.878557999999998</v>
      </c>
      <c r="J9687">
        <v>116.353471</v>
      </c>
      <c r="K9687" t="s">
        <v>69</v>
      </c>
      <c r="L9687" t="s">
        <v>36</v>
      </c>
      <c r="M9687" t="s">
        <v>36</v>
      </c>
      <c r="N9687" t="s">
        <v>73201</v>
      </c>
      <c r="O9687" t="s">
        <v>73202</v>
      </c>
      <c r="P9687" t="s">
        <v>73203</v>
      </c>
      <c r="Q9687" t="s">
        <v>73196</v>
      </c>
      <c r="R9687">
        <v>4.5999999999999996</v>
      </c>
      <c r="S9687">
        <v>4.7</v>
      </c>
      <c r="T9687">
        <v>4.7</v>
      </c>
      <c r="U9687">
        <v>4154</v>
      </c>
      <c r="V9687" t="s">
        <v>73204</v>
      </c>
      <c r="W9687" t="s">
        <v>43</v>
      </c>
      <c r="X9687" t="s">
        <v>40</v>
      </c>
      <c r="Y9687">
        <v>25</v>
      </c>
      <c r="Z9687">
        <v>15</v>
      </c>
      <c r="AA9687">
        <v>1</v>
      </c>
      <c r="AB9687" t="s">
        <v>76</v>
      </c>
    </row>
    <row r="9688" spans="1:28" x14ac:dyDescent="0.25">
      <c r="A9688" t="s">
        <v>73195</v>
      </c>
      <c r="B9688" t="s">
        <v>73205</v>
      </c>
      <c r="C9688" t="s">
        <v>73206</v>
      </c>
      <c r="D9688" t="s">
        <v>73207</v>
      </c>
      <c r="E9688" t="s">
        <v>73208</v>
      </c>
      <c r="F9688" t="s">
        <v>33</v>
      </c>
      <c r="G9688" t="s">
        <v>33</v>
      </c>
      <c r="H9688" t="s">
        <v>73209</v>
      </c>
      <c r="I9688">
        <v>40.047736999999998</v>
      </c>
      <c r="J9688">
        <v>116.59517200000001</v>
      </c>
      <c r="K9688" t="s">
        <v>600</v>
      </c>
      <c r="L9688" t="s">
        <v>36</v>
      </c>
      <c r="M9688" t="s">
        <v>36</v>
      </c>
      <c r="N9688" t="s">
        <v>73210</v>
      </c>
      <c r="O9688" t="s">
        <v>517</v>
      </c>
      <c r="P9688" t="s">
        <v>15640</v>
      </c>
      <c r="Q9688" t="s">
        <v>73205</v>
      </c>
      <c r="R9688">
        <v>4.5999999999999996</v>
      </c>
      <c r="S9688">
        <v>4.7</v>
      </c>
      <c r="T9688">
        <v>4.7</v>
      </c>
      <c r="U9688">
        <v>52</v>
      </c>
      <c r="V9688" t="s">
        <v>73211</v>
      </c>
      <c r="W9688" t="s">
        <v>43</v>
      </c>
      <c r="X9688" t="s">
        <v>90</v>
      </c>
      <c r="Y9688">
        <v>20</v>
      </c>
      <c r="Z9688">
        <v>20</v>
      </c>
      <c r="AA9688">
        <v>3.5</v>
      </c>
      <c r="AB9688" t="s">
        <v>76</v>
      </c>
    </row>
    <row r="9689" spans="1:28" x14ac:dyDescent="0.25">
      <c r="A9689" t="s">
        <v>73212</v>
      </c>
      <c r="B9689" t="s">
        <v>73213</v>
      </c>
      <c r="C9689" t="s">
        <v>73214</v>
      </c>
      <c r="D9689" t="s">
        <v>73215</v>
      </c>
      <c r="E9689" t="s">
        <v>73216</v>
      </c>
      <c r="F9689" t="s">
        <v>33</v>
      </c>
      <c r="G9689" t="s">
        <v>33</v>
      </c>
      <c r="H9689" t="s">
        <v>73217</v>
      </c>
      <c r="I9689">
        <v>39.940908</v>
      </c>
      <c r="J9689">
        <v>116.397443</v>
      </c>
      <c r="K9689" t="s">
        <v>1654</v>
      </c>
      <c r="L9689" t="s">
        <v>36</v>
      </c>
      <c r="M9689" t="s">
        <v>36</v>
      </c>
      <c r="N9689" t="s">
        <v>73218</v>
      </c>
      <c r="O9689" t="s">
        <v>5422</v>
      </c>
      <c r="P9689" t="s">
        <v>3328</v>
      </c>
      <c r="Q9689" t="s">
        <v>73213</v>
      </c>
      <c r="R9689">
        <v>3</v>
      </c>
      <c r="S9689">
        <v>3</v>
      </c>
      <c r="T9689">
        <v>3.5</v>
      </c>
      <c r="U9689">
        <v>3</v>
      </c>
      <c r="V9689" t="s">
        <v>73219</v>
      </c>
      <c r="W9689" t="s">
        <v>43</v>
      </c>
      <c r="X9689" t="s">
        <v>90</v>
      </c>
      <c r="Y9689">
        <v>20</v>
      </c>
      <c r="Z9689">
        <v>20</v>
      </c>
      <c r="AA9689">
        <v>5</v>
      </c>
      <c r="AB9689" t="s">
        <v>43</v>
      </c>
    </row>
    <row r="9690" spans="1:28" x14ac:dyDescent="0.25">
      <c r="A9690" t="s">
        <v>73220</v>
      </c>
      <c r="B9690" t="s">
        <v>73221</v>
      </c>
      <c r="C9690" t="s">
        <v>73222</v>
      </c>
      <c r="D9690" t="s">
        <v>73223</v>
      </c>
      <c r="E9690" t="s">
        <v>3820</v>
      </c>
      <c r="F9690" t="s">
        <v>33</v>
      </c>
      <c r="G9690" t="s">
        <v>33</v>
      </c>
      <c r="H9690" t="s">
        <v>73224</v>
      </c>
      <c r="I9690">
        <v>40.048465</v>
      </c>
      <c r="J9690">
        <v>116.59439999999999</v>
      </c>
      <c r="K9690" t="s">
        <v>1325</v>
      </c>
      <c r="L9690" t="s">
        <v>36</v>
      </c>
      <c r="M9690" t="s">
        <v>36</v>
      </c>
      <c r="N9690" t="s">
        <v>73225</v>
      </c>
      <c r="O9690" t="s">
        <v>52921</v>
      </c>
      <c r="P9690" t="s">
        <v>1884</v>
      </c>
      <c r="Q9690" t="s">
        <v>73221</v>
      </c>
      <c r="R9690">
        <v>4.8</v>
      </c>
      <c r="U9690">
        <v>119</v>
      </c>
      <c r="V9690" t="s">
        <v>73226</v>
      </c>
      <c r="W9690" t="s">
        <v>43</v>
      </c>
      <c r="X9690" t="s">
        <v>90</v>
      </c>
      <c r="Y9690">
        <v>20</v>
      </c>
      <c r="Z9690">
        <v>20</v>
      </c>
      <c r="AA9690">
        <v>4.5</v>
      </c>
      <c r="AB9690" t="s">
        <v>43</v>
      </c>
    </row>
    <row r="9691" spans="1:28" x14ac:dyDescent="0.25">
      <c r="A9691" t="s">
        <v>73227</v>
      </c>
      <c r="B9691" t="s">
        <v>73228</v>
      </c>
      <c r="C9691" t="s">
        <v>73229</v>
      </c>
      <c r="D9691" t="s">
        <v>73230</v>
      </c>
      <c r="E9691" t="s">
        <v>73231</v>
      </c>
      <c r="F9691" t="s">
        <v>33</v>
      </c>
      <c r="G9691" t="s">
        <v>33</v>
      </c>
      <c r="H9691" t="s">
        <v>73232</v>
      </c>
      <c r="I9691">
        <v>39.940928</v>
      </c>
      <c r="J9691">
        <v>116.398425</v>
      </c>
      <c r="K9691" t="s">
        <v>2635</v>
      </c>
      <c r="L9691" t="s">
        <v>36</v>
      </c>
      <c r="M9691" t="s">
        <v>84</v>
      </c>
      <c r="N9691" t="s">
        <v>73233</v>
      </c>
      <c r="O9691" t="s">
        <v>1943</v>
      </c>
      <c r="P9691" t="s">
        <v>6435</v>
      </c>
      <c r="Q9691" t="s">
        <v>73228</v>
      </c>
      <c r="R9691">
        <v>4.8</v>
      </c>
      <c r="U9691">
        <v>163</v>
      </c>
      <c r="V9691" t="s">
        <v>73234</v>
      </c>
      <c r="W9691" t="s">
        <v>43</v>
      </c>
      <c r="X9691" t="s">
        <v>90</v>
      </c>
      <c r="Y9691">
        <v>20</v>
      </c>
      <c r="Z9691">
        <v>20</v>
      </c>
      <c r="AA9691">
        <v>3</v>
      </c>
      <c r="AB9691" t="s">
        <v>105</v>
      </c>
    </row>
    <row r="9692" spans="1:28" x14ac:dyDescent="0.25">
      <c r="A9692" t="s">
        <v>73235</v>
      </c>
      <c r="B9692" t="s">
        <v>73236</v>
      </c>
      <c r="C9692" t="s">
        <v>73237</v>
      </c>
      <c r="D9692" t="s">
        <v>73238</v>
      </c>
      <c r="E9692" t="s">
        <v>73239</v>
      </c>
      <c r="F9692" t="s">
        <v>33</v>
      </c>
      <c r="G9692" t="s">
        <v>33</v>
      </c>
      <c r="H9692" t="s">
        <v>73240</v>
      </c>
      <c r="I9692">
        <v>39.878557999999998</v>
      </c>
      <c r="J9692">
        <v>116.353471</v>
      </c>
      <c r="K9692" t="s">
        <v>796</v>
      </c>
      <c r="L9692" t="s">
        <v>36</v>
      </c>
      <c r="M9692" t="s">
        <v>36</v>
      </c>
      <c r="N9692" t="s">
        <v>73241</v>
      </c>
      <c r="O9692" t="s">
        <v>41507</v>
      </c>
      <c r="P9692" t="s">
        <v>1347</v>
      </c>
      <c r="Q9692" t="s">
        <v>73236</v>
      </c>
      <c r="R9692">
        <v>4.8</v>
      </c>
      <c r="S9692">
        <v>4.8</v>
      </c>
      <c r="T9692">
        <v>4.8</v>
      </c>
      <c r="U9692">
        <v>104</v>
      </c>
      <c r="V9692" t="s">
        <v>73242</v>
      </c>
      <c r="W9692" t="s">
        <v>43</v>
      </c>
      <c r="X9692" t="s">
        <v>90</v>
      </c>
      <c r="Y9692">
        <v>20</v>
      </c>
      <c r="Z9692">
        <v>20</v>
      </c>
      <c r="AA9692">
        <v>4.5</v>
      </c>
      <c r="AB9692" t="s">
        <v>92</v>
      </c>
    </row>
    <row r="9693" spans="1:28" x14ac:dyDescent="0.25">
      <c r="A9693" t="s">
        <v>73243</v>
      </c>
      <c r="B9693" t="s">
        <v>73244</v>
      </c>
      <c r="C9693" t="s">
        <v>73245</v>
      </c>
      <c r="D9693" t="s">
        <v>73246</v>
      </c>
      <c r="E9693" t="s">
        <v>3956</v>
      </c>
      <c r="F9693" t="s">
        <v>33</v>
      </c>
      <c r="G9693" t="s">
        <v>33</v>
      </c>
      <c r="H9693" t="s">
        <v>73247</v>
      </c>
      <c r="I9693">
        <v>40.049024000000003</v>
      </c>
      <c r="J9693">
        <v>116.59465899999999</v>
      </c>
      <c r="K9693" t="s">
        <v>1912</v>
      </c>
      <c r="L9693" t="s">
        <v>84</v>
      </c>
      <c r="M9693" t="s">
        <v>36</v>
      </c>
      <c r="N9693" t="s">
        <v>73248</v>
      </c>
      <c r="O9693" t="s">
        <v>53177</v>
      </c>
      <c r="P9693" t="s">
        <v>139</v>
      </c>
      <c r="Q9693" t="s">
        <v>73244</v>
      </c>
      <c r="R9693">
        <v>5</v>
      </c>
      <c r="S9693">
        <v>5</v>
      </c>
      <c r="T9693">
        <v>5</v>
      </c>
      <c r="U9693">
        <v>28</v>
      </c>
      <c r="V9693" t="s">
        <v>73249</v>
      </c>
      <c r="W9693" t="s">
        <v>43</v>
      </c>
      <c r="X9693" t="s">
        <v>90</v>
      </c>
      <c r="Y9693">
        <v>20</v>
      </c>
      <c r="Z9693">
        <v>20</v>
      </c>
      <c r="AA9693">
        <v>0</v>
      </c>
      <c r="AB9693" t="s">
        <v>43</v>
      </c>
    </row>
    <row r="9694" spans="1:28" x14ac:dyDescent="0.25">
      <c r="A9694" t="s">
        <v>73250</v>
      </c>
      <c r="B9694" t="s">
        <v>73251</v>
      </c>
      <c r="C9694" t="s">
        <v>73252</v>
      </c>
      <c r="D9694" t="s">
        <v>73253</v>
      </c>
      <c r="E9694" t="s">
        <v>73254</v>
      </c>
      <c r="F9694" t="s">
        <v>33</v>
      </c>
      <c r="G9694" t="s">
        <v>33</v>
      </c>
      <c r="H9694" t="s">
        <v>73255</v>
      </c>
      <c r="I9694">
        <v>39.939979000000001</v>
      </c>
      <c r="J9694">
        <v>116.396204</v>
      </c>
      <c r="K9694" t="s">
        <v>286</v>
      </c>
      <c r="L9694" t="s">
        <v>84</v>
      </c>
      <c r="M9694" t="s">
        <v>36</v>
      </c>
      <c r="N9694" t="s">
        <v>73256</v>
      </c>
      <c r="O9694" t="s">
        <v>56</v>
      </c>
      <c r="P9694" t="s">
        <v>58</v>
      </c>
      <c r="Q9694" t="s">
        <v>73251</v>
      </c>
      <c r="R9694">
        <v>0</v>
      </c>
      <c r="U9694">
        <v>0</v>
      </c>
      <c r="V9694" t="s">
        <v>73257</v>
      </c>
      <c r="W9694" t="s">
        <v>43</v>
      </c>
      <c r="X9694" t="s">
        <v>90</v>
      </c>
      <c r="Y9694">
        <v>20</v>
      </c>
      <c r="Z9694">
        <v>20</v>
      </c>
      <c r="AA9694">
        <v>5</v>
      </c>
      <c r="AB9694" t="s">
        <v>43</v>
      </c>
    </row>
    <row r="9695" spans="1:28" x14ac:dyDescent="0.25">
      <c r="A9695" t="s">
        <v>73258</v>
      </c>
      <c r="B9695" t="s">
        <v>73259</v>
      </c>
      <c r="C9695" t="s">
        <v>73260</v>
      </c>
      <c r="D9695" t="s">
        <v>73261</v>
      </c>
      <c r="E9695" t="s">
        <v>73262</v>
      </c>
      <c r="F9695" t="s">
        <v>33</v>
      </c>
      <c r="G9695" t="s">
        <v>33</v>
      </c>
      <c r="H9695" t="s">
        <v>42320</v>
      </c>
      <c r="I9695">
        <v>39.889727000000001</v>
      </c>
      <c r="J9695">
        <v>116.25488300000001</v>
      </c>
      <c r="K9695" t="s">
        <v>24675</v>
      </c>
      <c r="L9695" t="s">
        <v>36</v>
      </c>
      <c r="M9695" t="s">
        <v>36</v>
      </c>
      <c r="N9695" t="s">
        <v>73263</v>
      </c>
      <c r="O9695" t="s">
        <v>19196</v>
      </c>
      <c r="P9695" t="s">
        <v>3352</v>
      </c>
      <c r="Q9695" t="s">
        <v>73259</v>
      </c>
      <c r="R9695">
        <v>4.2</v>
      </c>
      <c r="S9695">
        <v>4.3</v>
      </c>
      <c r="T9695">
        <v>4.5</v>
      </c>
      <c r="U9695">
        <v>10</v>
      </c>
      <c r="V9695" t="s">
        <v>73264</v>
      </c>
      <c r="W9695" t="s">
        <v>43</v>
      </c>
      <c r="X9695" t="s">
        <v>40</v>
      </c>
      <c r="Y9695">
        <v>27</v>
      </c>
      <c r="Z9695">
        <v>20</v>
      </c>
      <c r="AA9695">
        <v>3</v>
      </c>
      <c r="AB9695" t="s">
        <v>92</v>
      </c>
    </row>
    <row r="9696" spans="1:28" x14ac:dyDescent="0.25">
      <c r="A9696" t="s">
        <v>73258</v>
      </c>
      <c r="B9696" t="s">
        <v>73265</v>
      </c>
      <c r="C9696" t="s">
        <v>73266</v>
      </c>
      <c r="D9696" t="s">
        <v>73267</v>
      </c>
      <c r="E9696" t="s">
        <v>50407</v>
      </c>
      <c r="F9696" t="s">
        <v>33</v>
      </c>
      <c r="G9696" t="s">
        <v>33</v>
      </c>
      <c r="H9696" t="s">
        <v>73268</v>
      </c>
      <c r="I9696">
        <v>40.047736999999998</v>
      </c>
      <c r="J9696">
        <v>116.59517200000001</v>
      </c>
      <c r="K9696" t="s">
        <v>298</v>
      </c>
      <c r="L9696" t="s">
        <v>36</v>
      </c>
      <c r="M9696" t="s">
        <v>36</v>
      </c>
      <c r="N9696" t="s">
        <v>73269</v>
      </c>
      <c r="O9696" t="s">
        <v>1190</v>
      </c>
      <c r="P9696" t="s">
        <v>497</v>
      </c>
      <c r="Q9696" t="s">
        <v>73265</v>
      </c>
      <c r="R9696">
        <v>4.3</v>
      </c>
      <c r="S9696">
        <v>4.4000000000000004</v>
      </c>
      <c r="T9696">
        <v>4.4000000000000004</v>
      </c>
      <c r="U9696">
        <v>39</v>
      </c>
      <c r="V9696" t="s">
        <v>73270</v>
      </c>
      <c r="W9696" t="s">
        <v>43</v>
      </c>
      <c r="X9696" t="s">
        <v>40</v>
      </c>
      <c r="Y9696">
        <v>34</v>
      </c>
      <c r="Z9696">
        <v>20</v>
      </c>
      <c r="AA9696">
        <v>3</v>
      </c>
      <c r="AB9696" t="s">
        <v>76</v>
      </c>
    </row>
    <row r="9697" spans="1:28" x14ac:dyDescent="0.25">
      <c r="A9697" t="s">
        <v>73258</v>
      </c>
      <c r="B9697" t="s">
        <v>73271</v>
      </c>
      <c r="C9697" t="s">
        <v>73272</v>
      </c>
      <c r="D9697" t="s">
        <v>73273</v>
      </c>
      <c r="E9697" t="s">
        <v>73274</v>
      </c>
      <c r="F9697" t="s">
        <v>33</v>
      </c>
      <c r="G9697" t="s">
        <v>33</v>
      </c>
      <c r="H9697" t="s">
        <v>73275</v>
      </c>
      <c r="I9697">
        <v>39.940908</v>
      </c>
      <c r="J9697">
        <v>116.397443</v>
      </c>
      <c r="K9697" t="s">
        <v>3520</v>
      </c>
      <c r="L9697" t="s">
        <v>36</v>
      </c>
      <c r="M9697" t="s">
        <v>36</v>
      </c>
      <c r="N9697" t="s">
        <v>73276</v>
      </c>
      <c r="O9697" t="s">
        <v>2503</v>
      </c>
      <c r="P9697" t="s">
        <v>378</v>
      </c>
      <c r="Q9697" t="s">
        <v>73271</v>
      </c>
      <c r="R9697">
        <v>4.8</v>
      </c>
      <c r="S9697">
        <v>4.8</v>
      </c>
      <c r="T9697">
        <v>4.8</v>
      </c>
      <c r="U9697">
        <v>7</v>
      </c>
      <c r="V9697" t="s">
        <v>73277</v>
      </c>
      <c r="W9697" t="s">
        <v>43</v>
      </c>
      <c r="X9697" t="s">
        <v>90</v>
      </c>
      <c r="Y9697">
        <v>21</v>
      </c>
      <c r="Z9697">
        <v>20</v>
      </c>
      <c r="AA9697">
        <v>5</v>
      </c>
      <c r="AB9697" t="s">
        <v>76</v>
      </c>
    </row>
    <row r="9698" spans="1:28" x14ac:dyDescent="0.25">
      <c r="A9698" t="s">
        <v>73278</v>
      </c>
      <c r="B9698" t="s">
        <v>73279</v>
      </c>
      <c r="C9698" t="s">
        <v>73280</v>
      </c>
      <c r="D9698" t="s">
        <v>73281</v>
      </c>
      <c r="E9698" t="s">
        <v>73282</v>
      </c>
      <c r="F9698" t="s">
        <v>33</v>
      </c>
      <c r="G9698" t="s">
        <v>33</v>
      </c>
      <c r="H9698" t="s">
        <v>73283</v>
      </c>
      <c r="I9698">
        <v>39.940477999999999</v>
      </c>
      <c r="J9698">
        <v>116.39877799999999</v>
      </c>
      <c r="K9698" t="s">
        <v>5384</v>
      </c>
      <c r="L9698" t="s">
        <v>36</v>
      </c>
      <c r="M9698" t="s">
        <v>36</v>
      </c>
      <c r="N9698" t="s">
        <v>73284</v>
      </c>
      <c r="O9698" t="s">
        <v>73285</v>
      </c>
      <c r="P9698" t="s">
        <v>172</v>
      </c>
      <c r="Q9698" t="s">
        <v>73279</v>
      </c>
      <c r="R9698">
        <v>0</v>
      </c>
      <c r="U9698">
        <v>0</v>
      </c>
      <c r="V9698" t="s">
        <v>73286</v>
      </c>
      <c r="W9698" t="s">
        <v>43</v>
      </c>
      <c r="X9698" t="s">
        <v>90</v>
      </c>
      <c r="Y9698">
        <v>20</v>
      </c>
      <c r="Z9698">
        <v>20</v>
      </c>
      <c r="AA9698">
        <v>5</v>
      </c>
      <c r="AB9698" t="s">
        <v>76</v>
      </c>
    </row>
    <row r="9699" spans="1:28" x14ac:dyDescent="0.25">
      <c r="A9699" t="s">
        <v>73278</v>
      </c>
      <c r="B9699" t="s">
        <v>73287</v>
      </c>
      <c r="C9699" t="s">
        <v>73288</v>
      </c>
      <c r="D9699" t="s">
        <v>73289</v>
      </c>
      <c r="E9699" t="s">
        <v>73290</v>
      </c>
      <c r="F9699" t="s">
        <v>33</v>
      </c>
      <c r="G9699" t="s">
        <v>33</v>
      </c>
      <c r="H9699" t="s">
        <v>73291</v>
      </c>
      <c r="I9699">
        <v>40.048189999999998</v>
      </c>
      <c r="J9699">
        <v>116.59517</v>
      </c>
      <c r="K9699" t="s">
        <v>69</v>
      </c>
      <c r="L9699" t="s">
        <v>36</v>
      </c>
      <c r="M9699" t="s">
        <v>36</v>
      </c>
      <c r="N9699" t="s">
        <v>73292</v>
      </c>
      <c r="O9699" t="s">
        <v>170</v>
      </c>
      <c r="P9699" t="s">
        <v>73293</v>
      </c>
      <c r="Q9699" t="s">
        <v>73287</v>
      </c>
      <c r="R9699">
        <v>4.7</v>
      </c>
      <c r="U9699">
        <v>1520</v>
      </c>
      <c r="V9699" t="s">
        <v>73294</v>
      </c>
      <c r="W9699" t="s">
        <v>43</v>
      </c>
      <c r="X9699" t="s">
        <v>90</v>
      </c>
      <c r="Y9699">
        <v>20</v>
      </c>
      <c r="Z9699">
        <v>20</v>
      </c>
      <c r="AA9699">
        <v>4.5</v>
      </c>
      <c r="AB9699" t="s">
        <v>76</v>
      </c>
    </row>
    <row r="9700" spans="1:28" x14ac:dyDescent="0.25">
      <c r="A9700" t="s">
        <v>73278</v>
      </c>
      <c r="B9700" t="s">
        <v>73295</v>
      </c>
      <c r="C9700" t="s">
        <v>73296</v>
      </c>
      <c r="D9700" t="s">
        <v>73297</v>
      </c>
      <c r="E9700" t="s">
        <v>73298</v>
      </c>
      <c r="F9700" t="s">
        <v>33</v>
      </c>
      <c r="G9700" t="s">
        <v>33</v>
      </c>
      <c r="H9700" t="s">
        <v>73299</v>
      </c>
      <c r="I9700">
        <v>39.889601999999996</v>
      </c>
      <c r="J9700">
        <v>116.255574</v>
      </c>
      <c r="K9700" t="s">
        <v>23882</v>
      </c>
      <c r="L9700" t="s">
        <v>84</v>
      </c>
      <c r="M9700" t="s">
        <v>36</v>
      </c>
      <c r="N9700" t="s">
        <v>73300</v>
      </c>
      <c r="O9700" t="s">
        <v>170</v>
      </c>
      <c r="P9700" t="s">
        <v>613</v>
      </c>
      <c r="Q9700" t="s">
        <v>73295</v>
      </c>
      <c r="R9700">
        <v>5</v>
      </c>
      <c r="S9700">
        <v>5</v>
      </c>
      <c r="T9700">
        <v>5</v>
      </c>
      <c r="U9700">
        <v>2</v>
      </c>
      <c r="V9700" t="s">
        <v>73301</v>
      </c>
      <c r="W9700" t="s">
        <v>43</v>
      </c>
      <c r="X9700" t="s">
        <v>90</v>
      </c>
      <c r="Y9700">
        <v>20</v>
      </c>
      <c r="Z9700">
        <v>20</v>
      </c>
      <c r="AA9700">
        <v>5</v>
      </c>
      <c r="AB9700" t="s">
        <v>62</v>
      </c>
    </row>
    <row r="9701" spans="1:28" x14ac:dyDescent="0.25">
      <c r="A9701" t="s">
        <v>73302</v>
      </c>
      <c r="B9701" t="s">
        <v>73303</v>
      </c>
      <c r="C9701" t="s">
        <v>73304</v>
      </c>
      <c r="D9701" t="s">
        <v>73305</v>
      </c>
      <c r="E9701" t="s">
        <v>73306</v>
      </c>
      <c r="F9701" t="s">
        <v>33</v>
      </c>
      <c r="G9701" t="s">
        <v>33</v>
      </c>
      <c r="H9701" t="s">
        <v>73307</v>
      </c>
      <c r="I9701">
        <v>39.887922000000003</v>
      </c>
      <c r="J9701">
        <v>116.33927199999999</v>
      </c>
      <c r="K9701" t="s">
        <v>12727</v>
      </c>
      <c r="L9701" t="s">
        <v>36</v>
      </c>
      <c r="M9701" t="s">
        <v>36</v>
      </c>
      <c r="N9701" t="s">
        <v>73308</v>
      </c>
      <c r="O9701" t="s">
        <v>3243</v>
      </c>
      <c r="P9701" t="s">
        <v>5627</v>
      </c>
      <c r="Q9701" t="s">
        <v>73303</v>
      </c>
      <c r="R9701">
        <v>4.8</v>
      </c>
      <c r="S9701">
        <v>4.8</v>
      </c>
      <c r="T9701">
        <v>4.8</v>
      </c>
      <c r="U9701">
        <v>353</v>
      </c>
      <c r="V9701" t="s">
        <v>73309</v>
      </c>
      <c r="W9701" t="s">
        <v>43</v>
      </c>
      <c r="X9701" t="s">
        <v>40</v>
      </c>
      <c r="Y9701">
        <v>28</v>
      </c>
      <c r="Z9701">
        <v>20</v>
      </c>
      <c r="AA9701">
        <v>0</v>
      </c>
      <c r="AB9701" t="s">
        <v>62</v>
      </c>
    </row>
    <row r="9702" spans="1:28" x14ac:dyDescent="0.25">
      <c r="A9702" t="s">
        <v>73310</v>
      </c>
      <c r="B9702" t="s">
        <v>73311</v>
      </c>
      <c r="C9702" t="s">
        <v>73312</v>
      </c>
      <c r="D9702" t="s">
        <v>73313</v>
      </c>
      <c r="E9702" t="s">
        <v>1713</v>
      </c>
      <c r="F9702" t="s">
        <v>33</v>
      </c>
      <c r="G9702" t="s">
        <v>33</v>
      </c>
      <c r="H9702" t="s">
        <v>73314</v>
      </c>
      <c r="I9702">
        <v>39.887922000000003</v>
      </c>
      <c r="J9702">
        <v>116.339151</v>
      </c>
      <c r="K9702" t="s">
        <v>1264</v>
      </c>
      <c r="L9702" t="s">
        <v>36</v>
      </c>
      <c r="M9702" t="s">
        <v>84</v>
      </c>
      <c r="N9702" t="s">
        <v>73315</v>
      </c>
      <c r="O9702" t="s">
        <v>8723</v>
      </c>
      <c r="P9702" t="s">
        <v>4955</v>
      </c>
      <c r="Q9702" t="s">
        <v>73311</v>
      </c>
      <c r="R9702">
        <v>4.8</v>
      </c>
      <c r="U9702">
        <v>369</v>
      </c>
      <c r="V9702" t="s">
        <v>73316</v>
      </c>
      <c r="W9702" t="s">
        <v>43</v>
      </c>
      <c r="X9702" t="s">
        <v>90</v>
      </c>
      <c r="Y9702">
        <v>22</v>
      </c>
      <c r="Z9702">
        <v>20</v>
      </c>
      <c r="AA9702">
        <v>5</v>
      </c>
      <c r="AB9702" t="s">
        <v>62</v>
      </c>
    </row>
    <row r="9703" spans="1:28" x14ac:dyDescent="0.25">
      <c r="A9703" t="s">
        <v>73317</v>
      </c>
      <c r="B9703" t="s">
        <v>73318</v>
      </c>
      <c r="C9703" t="s">
        <v>73319</v>
      </c>
      <c r="D9703" t="s">
        <v>73320</v>
      </c>
      <c r="E9703" t="s">
        <v>69514</v>
      </c>
      <c r="F9703" t="s">
        <v>33</v>
      </c>
      <c r="G9703" t="s">
        <v>33</v>
      </c>
      <c r="H9703" t="s">
        <v>73321</v>
      </c>
      <c r="I9703">
        <v>39.887898999999997</v>
      </c>
      <c r="J9703">
        <v>116.33973</v>
      </c>
      <c r="K9703" t="s">
        <v>69</v>
      </c>
      <c r="L9703" t="s">
        <v>36</v>
      </c>
      <c r="M9703" t="s">
        <v>36</v>
      </c>
      <c r="N9703" t="s">
        <v>73322</v>
      </c>
      <c r="O9703" t="s">
        <v>73323</v>
      </c>
      <c r="P9703" t="s">
        <v>73324</v>
      </c>
      <c r="Q9703" t="s">
        <v>73318</v>
      </c>
      <c r="R9703">
        <v>4.5999999999999996</v>
      </c>
      <c r="S9703">
        <v>4.5999999999999996</v>
      </c>
      <c r="T9703">
        <v>4.5999999999999996</v>
      </c>
      <c r="U9703">
        <v>6016</v>
      </c>
      <c r="V9703" t="s">
        <v>73325</v>
      </c>
      <c r="W9703" t="s">
        <v>43</v>
      </c>
      <c r="X9703" t="s">
        <v>40</v>
      </c>
      <c r="Y9703">
        <v>29</v>
      </c>
      <c r="Z9703">
        <v>20</v>
      </c>
      <c r="AA9703">
        <v>0</v>
      </c>
      <c r="AB9703" t="s">
        <v>76</v>
      </c>
    </row>
    <row r="9704" spans="1:28" x14ac:dyDescent="0.25">
      <c r="A9704" t="s">
        <v>73326</v>
      </c>
      <c r="B9704" t="s">
        <v>73327</v>
      </c>
      <c r="C9704" t="s">
        <v>73328</v>
      </c>
      <c r="D9704" t="s">
        <v>73329</v>
      </c>
      <c r="E9704" t="s">
        <v>1785</v>
      </c>
      <c r="F9704" t="s">
        <v>33</v>
      </c>
      <c r="G9704" t="s">
        <v>33</v>
      </c>
      <c r="H9704" t="s">
        <v>73330</v>
      </c>
      <c r="I9704">
        <v>39.940612000000002</v>
      </c>
      <c r="J9704">
        <v>116.397773</v>
      </c>
      <c r="K9704" t="s">
        <v>1787</v>
      </c>
      <c r="L9704" t="s">
        <v>36</v>
      </c>
      <c r="M9704" t="s">
        <v>36</v>
      </c>
      <c r="N9704" t="s">
        <v>73331</v>
      </c>
      <c r="O9704" t="s">
        <v>56</v>
      </c>
      <c r="P9704" t="s">
        <v>2259</v>
      </c>
      <c r="Q9704" t="s">
        <v>73327</v>
      </c>
      <c r="R9704">
        <v>5</v>
      </c>
      <c r="U9704">
        <v>12</v>
      </c>
      <c r="V9704" t="s">
        <v>43</v>
      </c>
      <c r="W9704" t="s">
        <v>43</v>
      </c>
      <c r="X9704" t="s">
        <v>90</v>
      </c>
      <c r="Y9704">
        <v>20</v>
      </c>
      <c r="Z9704">
        <v>20</v>
      </c>
      <c r="AA9704">
        <v>5</v>
      </c>
      <c r="AB9704" t="s">
        <v>43</v>
      </c>
    </row>
    <row r="9705" spans="1:28" x14ac:dyDescent="0.25">
      <c r="A9705" t="s">
        <v>73326</v>
      </c>
      <c r="B9705" t="s">
        <v>73332</v>
      </c>
      <c r="C9705" t="s">
        <v>73333</v>
      </c>
      <c r="D9705" t="s">
        <v>73334</v>
      </c>
      <c r="E9705" t="s">
        <v>73335</v>
      </c>
      <c r="F9705" t="s">
        <v>33</v>
      </c>
      <c r="G9705" t="s">
        <v>33</v>
      </c>
      <c r="H9705" t="s">
        <v>73336</v>
      </c>
      <c r="I9705">
        <v>40.048957999999999</v>
      </c>
      <c r="J9705">
        <v>116.59170399999999</v>
      </c>
      <c r="K9705" t="s">
        <v>1142</v>
      </c>
      <c r="L9705" t="s">
        <v>36</v>
      </c>
      <c r="M9705" t="s">
        <v>36</v>
      </c>
      <c r="N9705" t="s">
        <v>73337</v>
      </c>
      <c r="O9705" t="s">
        <v>1407</v>
      </c>
      <c r="P9705" t="s">
        <v>25014</v>
      </c>
      <c r="Q9705" t="s">
        <v>73332</v>
      </c>
      <c r="R9705">
        <v>4.8</v>
      </c>
      <c r="S9705">
        <v>4.9000000000000004</v>
      </c>
      <c r="T9705">
        <v>4.8</v>
      </c>
      <c r="U9705">
        <v>551</v>
      </c>
      <c r="V9705" t="s">
        <v>73338</v>
      </c>
      <c r="W9705" t="s">
        <v>43</v>
      </c>
      <c r="X9705" t="s">
        <v>90</v>
      </c>
      <c r="Y9705">
        <v>21</v>
      </c>
      <c r="Z9705">
        <v>20</v>
      </c>
      <c r="AA9705">
        <v>5</v>
      </c>
      <c r="AB9705" t="s">
        <v>76</v>
      </c>
    </row>
    <row r="9706" spans="1:28" x14ac:dyDescent="0.25">
      <c r="A9706" t="s">
        <v>73339</v>
      </c>
      <c r="B9706" t="s">
        <v>73340</v>
      </c>
      <c r="C9706" t="s">
        <v>73341</v>
      </c>
      <c r="D9706" t="s">
        <v>73342</v>
      </c>
      <c r="E9706" t="s">
        <v>73343</v>
      </c>
      <c r="F9706" t="s">
        <v>33</v>
      </c>
      <c r="G9706" t="s">
        <v>33</v>
      </c>
      <c r="H9706" t="s">
        <v>73344</v>
      </c>
      <c r="I9706">
        <v>40.047736999999998</v>
      </c>
      <c r="J9706">
        <v>116.59517200000001</v>
      </c>
      <c r="K9706" t="s">
        <v>2167</v>
      </c>
      <c r="L9706" t="s">
        <v>36</v>
      </c>
      <c r="M9706" t="s">
        <v>36</v>
      </c>
      <c r="N9706" t="s">
        <v>73345</v>
      </c>
      <c r="O9706" t="s">
        <v>2089</v>
      </c>
      <c r="P9706" t="s">
        <v>73346</v>
      </c>
      <c r="Q9706" t="s">
        <v>73340</v>
      </c>
      <c r="R9706">
        <v>4.7</v>
      </c>
      <c r="U9706">
        <v>1027</v>
      </c>
      <c r="V9706" t="s">
        <v>73347</v>
      </c>
      <c r="W9706" t="s">
        <v>43</v>
      </c>
      <c r="X9706" t="s">
        <v>90</v>
      </c>
      <c r="Y9706">
        <v>20</v>
      </c>
      <c r="Z9706">
        <v>20</v>
      </c>
      <c r="AA9706">
        <v>1.5</v>
      </c>
      <c r="AB9706" t="s">
        <v>43</v>
      </c>
    </row>
    <row r="9707" spans="1:28" x14ac:dyDescent="0.25">
      <c r="A9707" t="s">
        <v>73348</v>
      </c>
      <c r="B9707" t="s">
        <v>73349</v>
      </c>
      <c r="C9707" t="s">
        <v>73350</v>
      </c>
      <c r="D9707" t="s">
        <v>73351</v>
      </c>
      <c r="E9707" t="s">
        <v>73352</v>
      </c>
      <c r="F9707" t="s">
        <v>33</v>
      </c>
      <c r="G9707" t="s">
        <v>33</v>
      </c>
      <c r="H9707" t="s">
        <v>73353</v>
      </c>
      <c r="I9707">
        <v>39.887922000000003</v>
      </c>
      <c r="J9707">
        <v>116.33927199999999</v>
      </c>
      <c r="K9707" t="s">
        <v>286</v>
      </c>
      <c r="L9707" t="s">
        <v>36</v>
      </c>
      <c r="M9707" t="s">
        <v>36</v>
      </c>
      <c r="N9707" t="s">
        <v>73354</v>
      </c>
      <c r="O9707" t="s">
        <v>1797</v>
      </c>
      <c r="P9707" t="s">
        <v>73355</v>
      </c>
      <c r="Q9707" t="s">
        <v>73349</v>
      </c>
      <c r="R9707">
        <v>4.7</v>
      </c>
      <c r="S9707">
        <v>4.8</v>
      </c>
      <c r="T9707">
        <v>4.7</v>
      </c>
      <c r="U9707">
        <v>585</v>
      </c>
      <c r="V9707" t="s">
        <v>73356</v>
      </c>
      <c r="W9707" t="s">
        <v>43</v>
      </c>
      <c r="X9707" t="s">
        <v>90</v>
      </c>
      <c r="Y9707">
        <v>23</v>
      </c>
      <c r="Z9707">
        <v>20</v>
      </c>
      <c r="AA9707">
        <v>0</v>
      </c>
      <c r="AB9707" t="s">
        <v>76</v>
      </c>
    </row>
    <row r="9708" spans="1:28" x14ac:dyDescent="0.25">
      <c r="A9708" t="s">
        <v>73357</v>
      </c>
      <c r="B9708" t="s">
        <v>73358</v>
      </c>
      <c r="C9708" t="s">
        <v>73359</v>
      </c>
      <c r="D9708" t="s">
        <v>73360</v>
      </c>
      <c r="E9708" t="s">
        <v>73361</v>
      </c>
      <c r="F9708" t="s">
        <v>33</v>
      </c>
      <c r="G9708" t="s">
        <v>33</v>
      </c>
      <c r="H9708" t="s">
        <v>73362</v>
      </c>
      <c r="I9708">
        <v>40.0486</v>
      </c>
      <c r="J9708">
        <v>116.59153499999999</v>
      </c>
      <c r="K9708" t="s">
        <v>286</v>
      </c>
      <c r="L9708" t="s">
        <v>36</v>
      </c>
      <c r="M9708" t="s">
        <v>36</v>
      </c>
      <c r="N9708" t="s">
        <v>73363</v>
      </c>
      <c r="O9708" t="s">
        <v>27100</v>
      </c>
      <c r="P9708" t="s">
        <v>12771</v>
      </c>
      <c r="Q9708" t="s">
        <v>73358</v>
      </c>
      <c r="R9708">
        <v>4.7</v>
      </c>
      <c r="S9708">
        <v>4.7</v>
      </c>
      <c r="T9708">
        <v>4.5999999999999996</v>
      </c>
      <c r="U9708">
        <v>65</v>
      </c>
      <c r="V9708" t="s">
        <v>73364</v>
      </c>
      <c r="W9708" t="s">
        <v>43</v>
      </c>
      <c r="X9708" t="s">
        <v>90</v>
      </c>
      <c r="Y9708">
        <v>21</v>
      </c>
      <c r="Z9708">
        <v>20</v>
      </c>
      <c r="AA9708">
        <v>4.5</v>
      </c>
      <c r="AB9708" t="s">
        <v>656</v>
      </c>
    </row>
    <row r="9709" spans="1:28" x14ac:dyDescent="0.25">
      <c r="A9709" t="s">
        <v>73365</v>
      </c>
      <c r="B9709" t="s">
        <v>73366</v>
      </c>
      <c r="C9709" t="s">
        <v>73367</v>
      </c>
      <c r="D9709" t="s">
        <v>73368</v>
      </c>
      <c r="E9709" t="s">
        <v>3956</v>
      </c>
      <c r="F9709" t="s">
        <v>33</v>
      </c>
      <c r="G9709" t="s">
        <v>33</v>
      </c>
      <c r="H9709" t="s">
        <v>73369</v>
      </c>
      <c r="I9709">
        <v>40.048597000000001</v>
      </c>
      <c r="J9709">
        <v>116.59147900000001</v>
      </c>
      <c r="K9709" t="s">
        <v>146</v>
      </c>
      <c r="L9709" t="s">
        <v>36</v>
      </c>
      <c r="M9709" t="s">
        <v>36</v>
      </c>
      <c r="N9709" t="s">
        <v>73370</v>
      </c>
      <c r="O9709" t="s">
        <v>64963</v>
      </c>
      <c r="P9709" t="s">
        <v>6888</v>
      </c>
      <c r="Q9709" t="s">
        <v>73366</v>
      </c>
      <c r="R9709">
        <v>4.5</v>
      </c>
      <c r="U9709">
        <v>44</v>
      </c>
      <c r="V9709" t="s">
        <v>73371</v>
      </c>
      <c r="W9709" t="s">
        <v>43</v>
      </c>
      <c r="X9709" t="s">
        <v>40</v>
      </c>
      <c r="Y9709">
        <v>35</v>
      </c>
      <c r="Z9709">
        <v>20</v>
      </c>
      <c r="AA9709">
        <v>3</v>
      </c>
      <c r="AB9709" t="s">
        <v>105</v>
      </c>
    </row>
    <row r="9710" spans="1:28" x14ac:dyDescent="0.25">
      <c r="A9710" t="s">
        <v>73372</v>
      </c>
      <c r="B9710" t="s">
        <v>73373</v>
      </c>
      <c r="C9710" t="s">
        <v>73374</v>
      </c>
      <c r="D9710" t="s">
        <v>73375</v>
      </c>
      <c r="E9710" t="s">
        <v>13794</v>
      </c>
      <c r="F9710" t="s">
        <v>33</v>
      </c>
      <c r="G9710" t="s">
        <v>33</v>
      </c>
      <c r="H9710" t="s">
        <v>73376</v>
      </c>
      <c r="I9710">
        <v>39.887898999999997</v>
      </c>
      <c r="J9710">
        <v>116.33973</v>
      </c>
      <c r="K9710" t="s">
        <v>902</v>
      </c>
      <c r="L9710" t="s">
        <v>36</v>
      </c>
      <c r="M9710" t="s">
        <v>84</v>
      </c>
      <c r="N9710" t="s">
        <v>73377</v>
      </c>
      <c r="O9710" t="s">
        <v>14886</v>
      </c>
      <c r="P9710" t="s">
        <v>1985</v>
      </c>
      <c r="Q9710" t="s">
        <v>73373</v>
      </c>
      <c r="R9710">
        <v>4.7</v>
      </c>
      <c r="U9710">
        <v>34</v>
      </c>
      <c r="V9710" t="s">
        <v>73378</v>
      </c>
      <c r="W9710" t="s">
        <v>43</v>
      </c>
      <c r="X9710" t="s">
        <v>90</v>
      </c>
      <c r="Y9710">
        <v>21</v>
      </c>
      <c r="Z9710">
        <v>20</v>
      </c>
      <c r="AA9710">
        <v>5</v>
      </c>
      <c r="AB9710" t="s">
        <v>92</v>
      </c>
    </row>
    <row r="9711" spans="1:28" x14ac:dyDescent="0.25">
      <c r="A9711" t="s">
        <v>73379</v>
      </c>
      <c r="B9711" t="s">
        <v>73380</v>
      </c>
      <c r="C9711" t="s">
        <v>73381</v>
      </c>
      <c r="D9711" t="s">
        <v>73382</v>
      </c>
      <c r="E9711" t="s">
        <v>73383</v>
      </c>
      <c r="F9711" t="s">
        <v>33</v>
      </c>
      <c r="G9711" t="s">
        <v>33</v>
      </c>
      <c r="H9711" t="s">
        <v>73384</v>
      </c>
      <c r="I9711">
        <v>39.889727000000001</v>
      </c>
      <c r="J9711">
        <v>116.25488300000001</v>
      </c>
      <c r="K9711" t="s">
        <v>796</v>
      </c>
      <c r="L9711" t="s">
        <v>36</v>
      </c>
      <c r="M9711" t="s">
        <v>36</v>
      </c>
      <c r="N9711" t="s">
        <v>73385</v>
      </c>
      <c r="O9711" t="s">
        <v>17701</v>
      </c>
      <c r="P9711" t="s">
        <v>18712</v>
      </c>
      <c r="Q9711" t="s">
        <v>73380</v>
      </c>
      <c r="R9711">
        <v>4.7</v>
      </c>
      <c r="S9711">
        <v>4.7</v>
      </c>
      <c r="T9711">
        <v>4.7</v>
      </c>
      <c r="U9711">
        <v>97</v>
      </c>
      <c r="V9711" t="s">
        <v>43</v>
      </c>
      <c r="W9711" t="s">
        <v>43</v>
      </c>
      <c r="X9711" t="s">
        <v>90</v>
      </c>
      <c r="Y9711">
        <v>20</v>
      </c>
      <c r="Z9711">
        <v>30</v>
      </c>
      <c r="AA9711">
        <v>5</v>
      </c>
      <c r="AB9711" t="s">
        <v>76</v>
      </c>
    </row>
    <row r="9712" spans="1:28" x14ac:dyDescent="0.25">
      <c r="A9712" t="s">
        <v>73386</v>
      </c>
      <c r="B9712" t="s">
        <v>73387</v>
      </c>
      <c r="C9712" t="s">
        <v>73388</v>
      </c>
      <c r="D9712" t="s">
        <v>73389</v>
      </c>
      <c r="E9712" t="s">
        <v>4405</v>
      </c>
      <c r="F9712" t="s">
        <v>33</v>
      </c>
      <c r="G9712" t="s">
        <v>33</v>
      </c>
      <c r="H9712" t="s">
        <v>73390</v>
      </c>
      <c r="I9712">
        <v>40.048845</v>
      </c>
      <c r="J9712">
        <v>116.59151799999999</v>
      </c>
      <c r="K9712" t="s">
        <v>1645</v>
      </c>
      <c r="L9712" t="s">
        <v>36</v>
      </c>
      <c r="M9712" t="s">
        <v>36</v>
      </c>
      <c r="N9712" t="s">
        <v>73391</v>
      </c>
      <c r="O9712" t="s">
        <v>252</v>
      </c>
      <c r="P9712" t="s">
        <v>103</v>
      </c>
      <c r="Q9712" t="s">
        <v>73387</v>
      </c>
      <c r="R9712">
        <v>4.9000000000000004</v>
      </c>
      <c r="S9712">
        <v>4.9000000000000004</v>
      </c>
      <c r="T9712">
        <v>4.9000000000000004</v>
      </c>
      <c r="U9712">
        <v>17</v>
      </c>
      <c r="V9712" t="s">
        <v>43</v>
      </c>
      <c r="W9712" t="s">
        <v>43</v>
      </c>
      <c r="X9712" t="s">
        <v>90</v>
      </c>
      <c r="Y9712">
        <v>20</v>
      </c>
      <c r="Z9712">
        <v>20</v>
      </c>
      <c r="AA9712">
        <v>5</v>
      </c>
      <c r="AB9712" t="s">
        <v>92</v>
      </c>
    </row>
    <row r="9713" spans="1:28" x14ac:dyDescent="0.25">
      <c r="A9713" t="s">
        <v>73392</v>
      </c>
      <c r="B9713" t="s">
        <v>73393</v>
      </c>
      <c r="C9713" t="s">
        <v>73394</v>
      </c>
      <c r="D9713" t="s">
        <v>73395</v>
      </c>
      <c r="E9713" t="s">
        <v>73396</v>
      </c>
      <c r="F9713" t="s">
        <v>33</v>
      </c>
      <c r="G9713" t="s">
        <v>33</v>
      </c>
      <c r="H9713" t="s">
        <v>38044</v>
      </c>
      <c r="I9713">
        <v>40.048957999999999</v>
      </c>
      <c r="J9713">
        <v>116.59170399999999</v>
      </c>
      <c r="K9713" t="s">
        <v>343</v>
      </c>
      <c r="L9713" t="s">
        <v>36</v>
      </c>
      <c r="M9713" t="s">
        <v>36</v>
      </c>
      <c r="N9713" t="s">
        <v>73397</v>
      </c>
      <c r="O9713" t="s">
        <v>463</v>
      </c>
      <c r="P9713" t="s">
        <v>1884</v>
      </c>
      <c r="Q9713" t="s">
        <v>73393</v>
      </c>
      <c r="R9713">
        <v>4.9000000000000004</v>
      </c>
      <c r="S9713">
        <v>4.9000000000000004</v>
      </c>
      <c r="T9713">
        <v>4.8</v>
      </c>
      <c r="U9713">
        <v>40</v>
      </c>
      <c r="V9713" t="s">
        <v>73398</v>
      </c>
      <c r="W9713" t="s">
        <v>43</v>
      </c>
      <c r="X9713" t="s">
        <v>90</v>
      </c>
      <c r="Y9713">
        <v>20</v>
      </c>
      <c r="Z9713">
        <v>20</v>
      </c>
      <c r="AA9713">
        <v>6</v>
      </c>
      <c r="AB9713" t="s">
        <v>656</v>
      </c>
    </row>
    <row r="9714" spans="1:28" x14ac:dyDescent="0.25">
      <c r="A9714" t="s">
        <v>73392</v>
      </c>
      <c r="B9714" t="s">
        <v>73399</v>
      </c>
      <c r="C9714" t="s">
        <v>73400</v>
      </c>
      <c r="D9714" t="s">
        <v>73401</v>
      </c>
      <c r="E9714" t="s">
        <v>73402</v>
      </c>
      <c r="F9714" t="s">
        <v>33</v>
      </c>
      <c r="G9714" t="s">
        <v>33</v>
      </c>
      <c r="H9714" t="s">
        <v>73403</v>
      </c>
      <c r="I9714">
        <v>40.048957999999999</v>
      </c>
      <c r="J9714">
        <v>116.59170399999999</v>
      </c>
      <c r="K9714" t="s">
        <v>34615</v>
      </c>
      <c r="L9714" t="s">
        <v>36</v>
      </c>
      <c r="M9714" t="s">
        <v>36</v>
      </c>
      <c r="N9714" t="s">
        <v>73404</v>
      </c>
      <c r="O9714" t="s">
        <v>43922</v>
      </c>
      <c r="P9714" t="s">
        <v>1201</v>
      </c>
      <c r="Q9714" t="s">
        <v>73399</v>
      </c>
      <c r="R9714">
        <v>4.8</v>
      </c>
      <c r="U9714">
        <v>94</v>
      </c>
      <c r="V9714" t="s">
        <v>73405</v>
      </c>
      <c r="W9714" t="s">
        <v>43</v>
      </c>
      <c r="X9714" t="s">
        <v>90</v>
      </c>
      <c r="Y9714">
        <v>20</v>
      </c>
      <c r="Z9714">
        <v>20</v>
      </c>
      <c r="AA9714">
        <v>5</v>
      </c>
      <c r="AB9714" t="s">
        <v>92</v>
      </c>
    </row>
    <row r="9715" spans="1:28" x14ac:dyDescent="0.25">
      <c r="A9715" t="s">
        <v>73406</v>
      </c>
      <c r="B9715" t="s">
        <v>73407</v>
      </c>
      <c r="C9715" t="s">
        <v>73408</v>
      </c>
      <c r="D9715" t="s">
        <v>73409</v>
      </c>
      <c r="E9715" t="s">
        <v>73410</v>
      </c>
      <c r="F9715" t="s">
        <v>33</v>
      </c>
      <c r="G9715" t="s">
        <v>33</v>
      </c>
      <c r="H9715" t="s">
        <v>73411</v>
      </c>
      <c r="I9715">
        <v>39.887922000000003</v>
      </c>
      <c r="J9715">
        <v>116.33927199999999</v>
      </c>
      <c r="K9715" t="s">
        <v>4339</v>
      </c>
      <c r="L9715" t="s">
        <v>36</v>
      </c>
      <c r="M9715" t="s">
        <v>36</v>
      </c>
      <c r="N9715" t="s">
        <v>73412</v>
      </c>
      <c r="O9715" t="s">
        <v>2089</v>
      </c>
      <c r="P9715" t="s">
        <v>73413</v>
      </c>
      <c r="Q9715" t="s">
        <v>73407</v>
      </c>
      <c r="R9715">
        <v>4.7</v>
      </c>
      <c r="S9715">
        <v>4.7</v>
      </c>
      <c r="T9715">
        <v>4.7</v>
      </c>
      <c r="U9715">
        <v>710</v>
      </c>
      <c r="V9715" t="s">
        <v>73414</v>
      </c>
      <c r="W9715" t="s">
        <v>43</v>
      </c>
      <c r="X9715" t="s">
        <v>40</v>
      </c>
      <c r="Y9715">
        <v>27</v>
      </c>
      <c r="Z9715">
        <v>20</v>
      </c>
      <c r="AA9715">
        <v>0</v>
      </c>
      <c r="AB9715" t="s">
        <v>92</v>
      </c>
    </row>
    <row r="9716" spans="1:28" x14ac:dyDescent="0.25">
      <c r="A9716" t="s">
        <v>73406</v>
      </c>
      <c r="B9716" t="s">
        <v>73415</v>
      </c>
      <c r="C9716" t="s">
        <v>73416</v>
      </c>
      <c r="D9716" t="s">
        <v>73417</v>
      </c>
      <c r="E9716" t="s">
        <v>63679</v>
      </c>
      <c r="F9716" t="s">
        <v>33</v>
      </c>
      <c r="G9716" t="s">
        <v>33</v>
      </c>
      <c r="H9716" t="s">
        <v>73418</v>
      </c>
      <c r="I9716">
        <v>40.048957999999999</v>
      </c>
      <c r="J9716">
        <v>116.59170399999999</v>
      </c>
      <c r="K9716" t="s">
        <v>1254</v>
      </c>
      <c r="L9716" t="s">
        <v>36</v>
      </c>
      <c r="M9716" t="s">
        <v>84</v>
      </c>
      <c r="N9716" t="s">
        <v>73419</v>
      </c>
      <c r="O9716" t="s">
        <v>73420</v>
      </c>
      <c r="P9716" t="s">
        <v>56752</v>
      </c>
      <c r="Q9716" t="s">
        <v>73415</v>
      </c>
      <c r="R9716">
        <v>4.8</v>
      </c>
      <c r="U9716">
        <v>839</v>
      </c>
      <c r="V9716" t="s">
        <v>73421</v>
      </c>
      <c r="W9716" t="s">
        <v>43</v>
      </c>
      <c r="X9716" t="s">
        <v>90</v>
      </c>
      <c r="Y9716">
        <v>20</v>
      </c>
      <c r="Z9716">
        <v>20</v>
      </c>
      <c r="AA9716">
        <v>0</v>
      </c>
      <c r="AB9716" t="s">
        <v>92</v>
      </c>
    </row>
    <row r="9717" spans="1:28" x14ac:dyDescent="0.25">
      <c r="A9717" t="s">
        <v>73422</v>
      </c>
      <c r="B9717" t="s">
        <v>73423</v>
      </c>
      <c r="C9717" t="s">
        <v>73424</v>
      </c>
      <c r="D9717" t="s">
        <v>73425</v>
      </c>
      <c r="E9717" t="s">
        <v>1939</v>
      </c>
      <c r="F9717" t="s">
        <v>33</v>
      </c>
      <c r="G9717" t="s">
        <v>33</v>
      </c>
      <c r="H9717" t="s">
        <v>73426</v>
      </c>
      <c r="I9717">
        <v>39.927895999999997</v>
      </c>
      <c r="J9717">
        <v>116.334203</v>
      </c>
      <c r="K9717" t="s">
        <v>1941</v>
      </c>
      <c r="L9717" t="s">
        <v>36</v>
      </c>
      <c r="M9717" t="s">
        <v>84</v>
      </c>
      <c r="N9717" t="s">
        <v>73427</v>
      </c>
      <c r="O9717" t="s">
        <v>7071</v>
      </c>
      <c r="P9717" t="s">
        <v>6305</v>
      </c>
      <c r="Q9717" t="s">
        <v>73423</v>
      </c>
      <c r="R9717">
        <v>4.7</v>
      </c>
      <c r="S9717">
        <v>4.8</v>
      </c>
      <c r="T9717">
        <v>4.7</v>
      </c>
      <c r="U9717">
        <v>208</v>
      </c>
      <c r="V9717" t="s">
        <v>73428</v>
      </c>
      <c r="W9717" t="s">
        <v>43</v>
      </c>
      <c r="X9717" t="s">
        <v>90</v>
      </c>
      <c r="Y9717">
        <v>21</v>
      </c>
      <c r="Z9717">
        <v>20</v>
      </c>
      <c r="AA9717">
        <v>0</v>
      </c>
      <c r="AB9717" t="s">
        <v>92</v>
      </c>
    </row>
    <row r="9718" spans="1:28" x14ac:dyDescent="0.25">
      <c r="A9718" t="s">
        <v>73422</v>
      </c>
      <c r="B9718" t="s">
        <v>73429</v>
      </c>
      <c r="C9718" t="s">
        <v>73430</v>
      </c>
      <c r="D9718" t="s">
        <v>73431</v>
      </c>
      <c r="E9718" t="s">
        <v>1713</v>
      </c>
      <c r="F9718" t="s">
        <v>33</v>
      </c>
      <c r="G9718" t="s">
        <v>33</v>
      </c>
      <c r="H9718" t="s">
        <v>73432</v>
      </c>
      <c r="I9718">
        <v>39.889729000000003</v>
      </c>
      <c r="J9718">
        <v>116.255352</v>
      </c>
      <c r="K9718" t="s">
        <v>1264</v>
      </c>
      <c r="L9718" t="s">
        <v>36</v>
      </c>
      <c r="M9718" t="s">
        <v>84</v>
      </c>
      <c r="N9718" t="s">
        <v>73433</v>
      </c>
      <c r="O9718" t="s">
        <v>8723</v>
      </c>
      <c r="P9718" t="s">
        <v>67611</v>
      </c>
      <c r="Q9718" t="s">
        <v>73429</v>
      </c>
      <c r="R9718">
        <v>4.9000000000000004</v>
      </c>
      <c r="S9718">
        <v>4.9000000000000004</v>
      </c>
      <c r="T9718">
        <v>4.8</v>
      </c>
      <c r="U9718">
        <v>452</v>
      </c>
      <c r="V9718" t="s">
        <v>73434</v>
      </c>
      <c r="W9718" t="s">
        <v>43</v>
      </c>
      <c r="X9718" t="s">
        <v>90</v>
      </c>
      <c r="Y9718">
        <v>25</v>
      </c>
      <c r="Z9718">
        <v>20</v>
      </c>
      <c r="AA9718">
        <v>5</v>
      </c>
      <c r="AB9718" t="s">
        <v>62</v>
      </c>
    </row>
    <row r="9719" spans="1:28" x14ac:dyDescent="0.25">
      <c r="A9719" t="s">
        <v>73435</v>
      </c>
      <c r="B9719" t="s">
        <v>73436</v>
      </c>
      <c r="C9719" t="s">
        <v>73437</v>
      </c>
      <c r="D9719" t="s">
        <v>73438</v>
      </c>
      <c r="E9719" t="s">
        <v>2302</v>
      </c>
      <c r="F9719" t="s">
        <v>33</v>
      </c>
      <c r="G9719" t="s">
        <v>33</v>
      </c>
      <c r="H9719" t="s">
        <v>73439</v>
      </c>
      <c r="I9719">
        <v>40.048788000000002</v>
      </c>
      <c r="J9719">
        <v>116.591627</v>
      </c>
      <c r="K9719" t="s">
        <v>1465</v>
      </c>
      <c r="L9719" t="s">
        <v>36</v>
      </c>
      <c r="M9719" t="s">
        <v>36</v>
      </c>
      <c r="N9719" t="s">
        <v>73440</v>
      </c>
      <c r="O9719" t="s">
        <v>195</v>
      </c>
      <c r="P9719" t="s">
        <v>324</v>
      </c>
      <c r="Q9719" t="s">
        <v>73436</v>
      </c>
      <c r="R9719">
        <v>4.5</v>
      </c>
      <c r="U9719">
        <v>55</v>
      </c>
      <c r="V9719" t="s">
        <v>73441</v>
      </c>
      <c r="W9719" t="s">
        <v>43</v>
      </c>
      <c r="X9719" t="s">
        <v>40</v>
      </c>
      <c r="Y9719">
        <v>28</v>
      </c>
      <c r="Z9719">
        <v>20</v>
      </c>
      <c r="AA9719">
        <v>3</v>
      </c>
      <c r="AB9719" t="s">
        <v>76</v>
      </c>
    </row>
    <row r="9720" spans="1:28" x14ac:dyDescent="0.25">
      <c r="A9720" t="s">
        <v>73442</v>
      </c>
      <c r="B9720" t="s">
        <v>73443</v>
      </c>
      <c r="C9720" t="s">
        <v>73444</v>
      </c>
      <c r="D9720" t="s">
        <v>73445</v>
      </c>
      <c r="E9720" t="s">
        <v>73446</v>
      </c>
      <c r="F9720" t="s">
        <v>33</v>
      </c>
      <c r="G9720" t="s">
        <v>33</v>
      </c>
      <c r="H9720" t="s">
        <v>73447</v>
      </c>
      <c r="I9720">
        <v>40.226770000000002</v>
      </c>
      <c r="J9720">
        <v>116.2265</v>
      </c>
      <c r="K9720" t="s">
        <v>828</v>
      </c>
      <c r="L9720" t="s">
        <v>36</v>
      </c>
      <c r="M9720" t="s">
        <v>36</v>
      </c>
      <c r="N9720" t="s">
        <v>73448</v>
      </c>
      <c r="O9720" t="s">
        <v>73449</v>
      </c>
      <c r="P9720" t="s">
        <v>9381</v>
      </c>
      <c r="Q9720" t="s">
        <v>73443</v>
      </c>
      <c r="R9720">
        <v>4.8</v>
      </c>
      <c r="S9720">
        <v>4.8</v>
      </c>
      <c r="T9720">
        <v>4.8</v>
      </c>
      <c r="U9720">
        <v>54</v>
      </c>
      <c r="V9720" t="s">
        <v>73450</v>
      </c>
      <c r="W9720" t="s">
        <v>43</v>
      </c>
      <c r="X9720" t="s">
        <v>40</v>
      </c>
      <c r="Y9720">
        <v>27</v>
      </c>
      <c r="Z9720">
        <v>15</v>
      </c>
      <c r="AA9720">
        <v>0</v>
      </c>
      <c r="AB9720" t="s">
        <v>656</v>
      </c>
    </row>
    <row r="9721" spans="1:28" x14ac:dyDescent="0.25">
      <c r="A9721" t="s">
        <v>73451</v>
      </c>
      <c r="B9721" t="s">
        <v>73452</v>
      </c>
      <c r="C9721" t="s">
        <v>73453</v>
      </c>
      <c r="D9721" t="s">
        <v>73454</v>
      </c>
      <c r="E9721" t="s">
        <v>73455</v>
      </c>
      <c r="F9721" t="s">
        <v>33</v>
      </c>
      <c r="G9721" t="s">
        <v>33</v>
      </c>
      <c r="H9721" t="s">
        <v>73456</v>
      </c>
      <c r="I9721">
        <v>40.226681999999997</v>
      </c>
      <c r="J9721">
        <v>116.226828</v>
      </c>
      <c r="K9721" t="s">
        <v>54</v>
      </c>
      <c r="L9721" t="s">
        <v>36</v>
      </c>
      <c r="M9721" t="s">
        <v>36</v>
      </c>
      <c r="N9721" t="s">
        <v>73457</v>
      </c>
      <c r="O9721" t="s">
        <v>73458</v>
      </c>
      <c r="P9721" t="s">
        <v>7678</v>
      </c>
      <c r="Q9721" t="s">
        <v>73452</v>
      </c>
      <c r="R9721">
        <v>4.8</v>
      </c>
      <c r="S9721">
        <v>4.8</v>
      </c>
      <c r="T9721">
        <v>4.8</v>
      </c>
      <c r="U9721">
        <v>342</v>
      </c>
      <c r="V9721" t="s">
        <v>73459</v>
      </c>
      <c r="W9721" t="s">
        <v>43</v>
      </c>
      <c r="X9721" t="s">
        <v>90</v>
      </c>
      <c r="Y9721">
        <v>20</v>
      </c>
      <c r="Z9721">
        <v>15</v>
      </c>
      <c r="AA9721">
        <v>0</v>
      </c>
      <c r="AB9721" t="s">
        <v>43</v>
      </c>
    </row>
    <row r="9722" spans="1:28" x14ac:dyDescent="0.25">
      <c r="A9722" t="s">
        <v>73451</v>
      </c>
      <c r="B9722" t="s">
        <v>73460</v>
      </c>
      <c r="C9722" t="s">
        <v>73461</v>
      </c>
      <c r="D9722" t="s">
        <v>73462</v>
      </c>
      <c r="E9722" t="s">
        <v>73463</v>
      </c>
      <c r="F9722" t="s">
        <v>33</v>
      </c>
      <c r="G9722" t="s">
        <v>33</v>
      </c>
      <c r="H9722" t="s">
        <v>73464</v>
      </c>
      <c r="I9722">
        <v>40.226770000000002</v>
      </c>
      <c r="J9722">
        <v>116.2265</v>
      </c>
      <c r="K9722" t="s">
        <v>1416</v>
      </c>
      <c r="L9722" t="s">
        <v>36</v>
      </c>
      <c r="M9722" t="s">
        <v>36</v>
      </c>
      <c r="N9722" t="s">
        <v>73465</v>
      </c>
      <c r="O9722" t="s">
        <v>755</v>
      </c>
      <c r="P9722" t="s">
        <v>1955</v>
      </c>
      <c r="Q9722" t="s">
        <v>73460</v>
      </c>
      <c r="R9722">
        <v>4.8</v>
      </c>
      <c r="U9722">
        <v>36</v>
      </c>
      <c r="V9722" t="s">
        <v>73466</v>
      </c>
      <c r="W9722" t="s">
        <v>43</v>
      </c>
      <c r="X9722" t="s">
        <v>90</v>
      </c>
      <c r="Y9722">
        <v>20</v>
      </c>
      <c r="Z9722">
        <v>20</v>
      </c>
      <c r="AA9722">
        <v>5</v>
      </c>
      <c r="AB9722" t="s">
        <v>92</v>
      </c>
    </row>
    <row r="9723" spans="1:28" x14ac:dyDescent="0.25">
      <c r="A9723" t="s">
        <v>73467</v>
      </c>
      <c r="B9723" t="s">
        <v>73468</v>
      </c>
      <c r="C9723" t="s">
        <v>73469</v>
      </c>
      <c r="D9723" t="s">
        <v>73470</v>
      </c>
      <c r="E9723" t="s">
        <v>15646</v>
      </c>
      <c r="F9723" t="s">
        <v>33</v>
      </c>
      <c r="G9723" t="s">
        <v>33</v>
      </c>
      <c r="H9723" t="s">
        <v>73471</v>
      </c>
      <c r="I9723">
        <v>39.801478000000003</v>
      </c>
      <c r="J9723">
        <v>116.501766</v>
      </c>
      <c r="K9723" t="s">
        <v>54</v>
      </c>
      <c r="L9723" t="s">
        <v>36</v>
      </c>
      <c r="M9723" t="s">
        <v>36</v>
      </c>
      <c r="N9723" t="s">
        <v>73472</v>
      </c>
      <c r="O9723" t="s">
        <v>591</v>
      </c>
      <c r="P9723" t="s">
        <v>1818</v>
      </c>
      <c r="Q9723" t="s">
        <v>73468</v>
      </c>
      <c r="R9723">
        <v>4</v>
      </c>
      <c r="S9723">
        <v>4.3</v>
      </c>
      <c r="T9723">
        <v>4.3</v>
      </c>
      <c r="U9723">
        <v>4</v>
      </c>
      <c r="V9723" t="s">
        <v>73473</v>
      </c>
      <c r="W9723" t="s">
        <v>43</v>
      </c>
      <c r="X9723" t="s">
        <v>40</v>
      </c>
      <c r="Y9723">
        <v>24</v>
      </c>
      <c r="Z9723">
        <v>20</v>
      </c>
      <c r="AA9723">
        <v>0</v>
      </c>
      <c r="AB9723" t="s">
        <v>656</v>
      </c>
    </row>
    <row r="9724" spans="1:28" x14ac:dyDescent="0.25">
      <c r="A9724" t="s">
        <v>73467</v>
      </c>
      <c r="B9724" t="s">
        <v>73474</v>
      </c>
      <c r="C9724" t="s">
        <v>73475</v>
      </c>
      <c r="D9724" t="s">
        <v>60115</v>
      </c>
      <c r="E9724" t="s">
        <v>73476</v>
      </c>
      <c r="F9724" t="s">
        <v>33</v>
      </c>
      <c r="G9724" t="s">
        <v>33</v>
      </c>
      <c r="H9724" t="s">
        <v>73477</v>
      </c>
      <c r="I9724">
        <v>39.801591000000002</v>
      </c>
      <c r="J9724">
        <v>116.502149</v>
      </c>
      <c r="K9724" t="s">
        <v>43</v>
      </c>
      <c r="L9724" t="s">
        <v>36</v>
      </c>
      <c r="M9724" t="s">
        <v>36</v>
      </c>
      <c r="N9724" t="s">
        <v>73478</v>
      </c>
      <c r="O9724" t="s">
        <v>73479</v>
      </c>
      <c r="P9724" t="s">
        <v>3717</v>
      </c>
      <c r="Q9724" t="s">
        <v>73474</v>
      </c>
      <c r="R9724">
        <v>4.5999999999999996</v>
      </c>
      <c r="S9724">
        <v>4.7</v>
      </c>
      <c r="T9724">
        <v>4.5999999999999996</v>
      </c>
      <c r="U9724">
        <v>114</v>
      </c>
      <c r="V9724" t="s">
        <v>73480</v>
      </c>
      <c r="W9724" t="s">
        <v>43</v>
      </c>
      <c r="X9724" t="s">
        <v>40</v>
      </c>
      <c r="Y9724">
        <v>31</v>
      </c>
      <c r="Z9724">
        <v>15</v>
      </c>
      <c r="AA9724">
        <v>3</v>
      </c>
      <c r="AB9724" t="s">
        <v>47</v>
      </c>
    </row>
    <row r="9725" spans="1:28" x14ac:dyDescent="0.25">
      <c r="A9725" t="s">
        <v>73481</v>
      </c>
      <c r="B9725" t="s">
        <v>73482</v>
      </c>
      <c r="C9725" t="s">
        <v>73483</v>
      </c>
      <c r="D9725" t="s">
        <v>73484</v>
      </c>
      <c r="E9725" t="s">
        <v>73485</v>
      </c>
      <c r="F9725" t="s">
        <v>33</v>
      </c>
      <c r="G9725" t="s">
        <v>33</v>
      </c>
      <c r="H9725" t="s">
        <v>73486</v>
      </c>
      <c r="I9725">
        <v>39.801591000000002</v>
      </c>
      <c r="J9725">
        <v>116.502149</v>
      </c>
      <c r="K9725" t="s">
        <v>796</v>
      </c>
      <c r="L9725" t="s">
        <v>36</v>
      </c>
      <c r="M9725" t="s">
        <v>36</v>
      </c>
      <c r="N9725" t="s">
        <v>73487</v>
      </c>
      <c r="O9725" t="s">
        <v>73488</v>
      </c>
      <c r="P9725" t="s">
        <v>367</v>
      </c>
      <c r="Q9725" t="s">
        <v>73482</v>
      </c>
      <c r="R9725">
        <v>4.3</v>
      </c>
      <c r="S9725">
        <v>4.4000000000000004</v>
      </c>
      <c r="T9725">
        <v>4.2</v>
      </c>
      <c r="U9725">
        <v>17</v>
      </c>
      <c r="V9725" t="s">
        <v>73489</v>
      </c>
      <c r="W9725" t="s">
        <v>43</v>
      </c>
      <c r="X9725" t="s">
        <v>40</v>
      </c>
      <c r="Y9725">
        <v>25</v>
      </c>
      <c r="Z9725">
        <v>20</v>
      </c>
      <c r="AA9725">
        <v>3</v>
      </c>
      <c r="AB9725" t="s">
        <v>105</v>
      </c>
    </row>
    <row r="9726" spans="1:28" x14ac:dyDescent="0.25">
      <c r="A9726" t="s">
        <v>73490</v>
      </c>
      <c r="B9726" t="s">
        <v>73491</v>
      </c>
      <c r="C9726" t="s">
        <v>73492</v>
      </c>
      <c r="D9726" t="s">
        <v>73493</v>
      </c>
      <c r="E9726" t="s">
        <v>73494</v>
      </c>
      <c r="F9726" t="s">
        <v>33</v>
      </c>
      <c r="G9726" t="s">
        <v>33</v>
      </c>
      <c r="H9726" t="s">
        <v>73495</v>
      </c>
      <c r="I9726">
        <v>39.801591000000002</v>
      </c>
      <c r="J9726">
        <v>116.502149</v>
      </c>
      <c r="K9726" t="s">
        <v>8387</v>
      </c>
      <c r="L9726" t="s">
        <v>36</v>
      </c>
      <c r="M9726" t="s">
        <v>36</v>
      </c>
      <c r="N9726" t="s">
        <v>73496</v>
      </c>
      <c r="O9726" t="s">
        <v>101</v>
      </c>
      <c r="P9726" t="s">
        <v>3851</v>
      </c>
      <c r="Q9726" t="s">
        <v>73491</v>
      </c>
      <c r="R9726">
        <v>4.9000000000000004</v>
      </c>
      <c r="U9726">
        <v>52</v>
      </c>
      <c r="V9726" t="s">
        <v>73497</v>
      </c>
      <c r="W9726" t="s">
        <v>43</v>
      </c>
      <c r="X9726" t="s">
        <v>90</v>
      </c>
      <c r="Y9726">
        <v>20</v>
      </c>
      <c r="Z9726">
        <v>20</v>
      </c>
      <c r="AA9726">
        <v>5</v>
      </c>
      <c r="AB9726" t="s">
        <v>105</v>
      </c>
    </row>
    <row r="9727" spans="1:28" x14ac:dyDescent="0.25">
      <c r="A9727" t="s">
        <v>73498</v>
      </c>
      <c r="B9727" t="s">
        <v>73499</v>
      </c>
      <c r="C9727" t="s">
        <v>73500</v>
      </c>
      <c r="D9727" t="s">
        <v>73501</v>
      </c>
      <c r="E9727" t="s">
        <v>73502</v>
      </c>
      <c r="F9727" t="s">
        <v>33</v>
      </c>
      <c r="G9727" t="s">
        <v>33</v>
      </c>
      <c r="H9727" t="s">
        <v>73503</v>
      </c>
      <c r="I9727">
        <v>39.801478000000003</v>
      </c>
      <c r="J9727">
        <v>116.501766</v>
      </c>
      <c r="K9727" t="s">
        <v>1778</v>
      </c>
      <c r="L9727" t="s">
        <v>36</v>
      </c>
      <c r="M9727" t="s">
        <v>36</v>
      </c>
      <c r="N9727" t="s">
        <v>18204</v>
      </c>
      <c r="O9727" t="s">
        <v>56</v>
      </c>
      <c r="P9727" t="s">
        <v>3814</v>
      </c>
      <c r="Q9727" t="s">
        <v>73499</v>
      </c>
      <c r="R9727">
        <v>4.9000000000000004</v>
      </c>
      <c r="U9727">
        <v>56</v>
      </c>
      <c r="V9727" t="s">
        <v>73504</v>
      </c>
      <c r="W9727" t="s">
        <v>43</v>
      </c>
      <c r="X9727" t="s">
        <v>40</v>
      </c>
      <c r="Y9727">
        <v>26</v>
      </c>
      <c r="Z9727">
        <v>20</v>
      </c>
      <c r="AA9727">
        <v>3</v>
      </c>
      <c r="AB9727" t="s">
        <v>76</v>
      </c>
    </row>
    <row r="9728" spans="1:28" x14ac:dyDescent="0.25">
      <c r="A9728" t="s">
        <v>73505</v>
      </c>
      <c r="B9728" t="s">
        <v>73506</v>
      </c>
      <c r="C9728" t="s">
        <v>73507</v>
      </c>
      <c r="D9728" t="s">
        <v>73508</v>
      </c>
      <c r="E9728" t="s">
        <v>31546</v>
      </c>
      <c r="F9728" t="s">
        <v>33</v>
      </c>
      <c r="G9728" t="s">
        <v>33</v>
      </c>
      <c r="H9728" t="s">
        <v>73509</v>
      </c>
      <c r="I9728">
        <v>39.801478000000003</v>
      </c>
      <c r="J9728">
        <v>116.501766</v>
      </c>
      <c r="K9728" t="s">
        <v>589</v>
      </c>
      <c r="L9728" t="s">
        <v>36</v>
      </c>
      <c r="M9728" t="s">
        <v>84</v>
      </c>
      <c r="N9728" t="s">
        <v>73510</v>
      </c>
      <c r="O9728" t="s">
        <v>57303</v>
      </c>
      <c r="P9728" t="s">
        <v>35486</v>
      </c>
      <c r="Q9728" t="s">
        <v>73506</v>
      </c>
      <c r="R9728">
        <v>4.5999999999999996</v>
      </c>
      <c r="S9728">
        <v>4.7</v>
      </c>
      <c r="T9728">
        <v>4.5999999999999996</v>
      </c>
      <c r="U9728">
        <v>243</v>
      </c>
      <c r="V9728" t="s">
        <v>73511</v>
      </c>
      <c r="W9728" t="s">
        <v>43</v>
      </c>
      <c r="X9728" t="s">
        <v>40</v>
      </c>
      <c r="Y9728">
        <v>35</v>
      </c>
      <c r="Z9728">
        <v>20</v>
      </c>
      <c r="AA9728">
        <v>3</v>
      </c>
      <c r="AB9728" t="s">
        <v>105</v>
      </c>
    </row>
    <row r="9729" spans="1:28" x14ac:dyDescent="0.25">
      <c r="A9729" t="s">
        <v>73505</v>
      </c>
      <c r="B9729" t="s">
        <v>73512</v>
      </c>
      <c r="C9729" t="s">
        <v>73513</v>
      </c>
      <c r="D9729" t="s">
        <v>73514</v>
      </c>
      <c r="E9729" t="s">
        <v>73515</v>
      </c>
      <c r="F9729" t="s">
        <v>33</v>
      </c>
      <c r="G9729" t="s">
        <v>33</v>
      </c>
      <c r="H9729" t="s">
        <v>73516</v>
      </c>
      <c r="I9729">
        <v>40.100029999999997</v>
      </c>
      <c r="J9729">
        <v>116.544147</v>
      </c>
      <c r="K9729" t="s">
        <v>310</v>
      </c>
      <c r="L9729" t="s">
        <v>36</v>
      </c>
      <c r="M9729" t="s">
        <v>36</v>
      </c>
      <c r="N9729" t="s">
        <v>73517</v>
      </c>
      <c r="O9729" t="s">
        <v>170</v>
      </c>
      <c r="P9729" t="s">
        <v>1985</v>
      </c>
      <c r="Q9729" t="s">
        <v>73512</v>
      </c>
      <c r="R9729">
        <v>4.5</v>
      </c>
      <c r="S9729">
        <v>4.5999999999999996</v>
      </c>
      <c r="T9729">
        <v>4.5999999999999996</v>
      </c>
      <c r="U9729">
        <v>121</v>
      </c>
      <c r="V9729" t="s">
        <v>73518</v>
      </c>
      <c r="W9729" t="s">
        <v>43</v>
      </c>
      <c r="X9729" t="s">
        <v>90</v>
      </c>
      <c r="Y9729">
        <v>23</v>
      </c>
      <c r="Z9729">
        <v>20</v>
      </c>
      <c r="AA9729">
        <v>5</v>
      </c>
      <c r="AB9729" t="s">
        <v>76</v>
      </c>
    </row>
    <row r="9730" spans="1:28" x14ac:dyDescent="0.25">
      <c r="A9730" t="s">
        <v>73519</v>
      </c>
      <c r="B9730" t="s">
        <v>73520</v>
      </c>
      <c r="C9730" t="s">
        <v>73521</v>
      </c>
      <c r="D9730" t="s">
        <v>73522</v>
      </c>
      <c r="E9730" t="s">
        <v>1713</v>
      </c>
      <c r="F9730" t="s">
        <v>33</v>
      </c>
      <c r="G9730" t="s">
        <v>33</v>
      </c>
      <c r="H9730" t="s">
        <v>73523</v>
      </c>
      <c r="I9730">
        <v>40.100059999999999</v>
      </c>
      <c r="J9730">
        <v>116.544544</v>
      </c>
      <c r="K9730" t="s">
        <v>1264</v>
      </c>
      <c r="L9730" t="s">
        <v>36</v>
      </c>
      <c r="M9730" t="s">
        <v>84</v>
      </c>
      <c r="N9730" t="s">
        <v>73524</v>
      </c>
      <c r="O9730" t="s">
        <v>930</v>
      </c>
      <c r="P9730" t="s">
        <v>47066</v>
      </c>
      <c r="Q9730" t="s">
        <v>73520</v>
      </c>
      <c r="R9730">
        <v>4.8</v>
      </c>
      <c r="U9730">
        <v>363</v>
      </c>
      <c r="V9730" t="s">
        <v>73525</v>
      </c>
      <c r="W9730" t="s">
        <v>43</v>
      </c>
      <c r="X9730" t="s">
        <v>90</v>
      </c>
      <c r="Y9730">
        <v>21</v>
      </c>
      <c r="Z9730">
        <v>20</v>
      </c>
      <c r="AA9730">
        <v>5</v>
      </c>
      <c r="AB9730" t="s">
        <v>62</v>
      </c>
    </row>
    <row r="9731" spans="1:28" x14ac:dyDescent="0.25">
      <c r="A9731" t="s">
        <v>73526</v>
      </c>
      <c r="B9731" t="s">
        <v>73527</v>
      </c>
      <c r="C9731" t="s">
        <v>73528</v>
      </c>
      <c r="D9731" t="s">
        <v>73529</v>
      </c>
      <c r="E9731" t="s">
        <v>73530</v>
      </c>
      <c r="F9731" t="s">
        <v>33</v>
      </c>
      <c r="G9731" t="s">
        <v>33</v>
      </c>
      <c r="H9731" t="s">
        <v>73531</v>
      </c>
      <c r="I9731">
        <v>39.801478000000003</v>
      </c>
      <c r="J9731">
        <v>116.501766</v>
      </c>
      <c r="K9731" t="s">
        <v>1160</v>
      </c>
      <c r="L9731" t="s">
        <v>36</v>
      </c>
      <c r="M9731" t="s">
        <v>36</v>
      </c>
      <c r="N9731" t="s">
        <v>73532</v>
      </c>
      <c r="O9731" t="s">
        <v>73533</v>
      </c>
      <c r="P9731" t="s">
        <v>6093</v>
      </c>
      <c r="Q9731" t="s">
        <v>73527</v>
      </c>
      <c r="R9731">
        <v>4.0999999999999996</v>
      </c>
      <c r="S9731">
        <v>4.0999999999999996</v>
      </c>
      <c r="T9731">
        <v>4.0999999999999996</v>
      </c>
      <c r="U9731">
        <v>5</v>
      </c>
      <c r="V9731" t="s">
        <v>73534</v>
      </c>
      <c r="W9731" t="s">
        <v>43</v>
      </c>
      <c r="X9731" t="s">
        <v>40</v>
      </c>
      <c r="Y9731">
        <v>38</v>
      </c>
      <c r="Z9731">
        <v>25</v>
      </c>
      <c r="AA9731">
        <v>5</v>
      </c>
      <c r="AB9731" t="s">
        <v>92</v>
      </c>
    </row>
    <row r="9732" spans="1:28" x14ac:dyDescent="0.25">
      <c r="A9732" t="s">
        <v>73526</v>
      </c>
      <c r="B9732" t="s">
        <v>73535</v>
      </c>
      <c r="C9732" t="s">
        <v>73536</v>
      </c>
      <c r="D9732" t="s">
        <v>73537</v>
      </c>
      <c r="E9732" t="s">
        <v>73538</v>
      </c>
      <c r="F9732" t="s">
        <v>33</v>
      </c>
      <c r="G9732" t="s">
        <v>33</v>
      </c>
      <c r="H9732" t="s">
        <v>73539</v>
      </c>
      <c r="I9732">
        <v>40.102190999999998</v>
      </c>
      <c r="J9732">
        <v>116.544241</v>
      </c>
      <c r="K9732" t="s">
        <v>1579</v>
      </c>
      <c r="L9732" t="s">
        <v>36</v>
      </c>
      <c r="M9732" t="s">
        <v>36</v>
      </c>
      <c r="N9732" t="s">
        <v>73540</v>
      </c>
      <c r="O9732" t="s">
        <v>17701</v>
      </c>
      <c r="P9732" t="s">
        <v>19638</v>
      </c>
      <c r="Q9732" t="s">
        <v>73535</v>
      </c>
      <c r="R9732">
        <v>4.7</v>
      </c>
      <c r="U9732">
        <v>206</v>
      </c>
      <c r="V9732" t="s">
        <v>73541</v>
      </c>
      <c r="W9732" t="s">
        <v>43</v>
      </c>
      <c r="X9732" t="s">
        <v>40</v>
      </c>
      <c r="Y9732">
        <v>24</v>
      </c>
      <c r="Z9732">
        <v>20</v>
      </c>
      <c r="AA9732">
        <v>0</v>
      </c>
      <c r="AB9732" t="s">
        <v>43</v>
      </c>
    </row>
    <row r="9733" spans="1:28" x14ac:dyDescent="0.25">
      <c r="A9733" t="s">
        <v>73542</v>
      </c>
      <c r="B9733" t="s">
        <v>73543</v>
      </c>
      <c r="C9733" t="s">
        <v>73544</v>
      </c>
      <c r="D9733" t="s">
        <v>73545</v>
      </c>
      <c r="E9733" t="s">
        <v>33106</v>
      </c>
      <c r="F9733" t="s">
        <v>33</v>
      </c>
      <c r="G9733" t="s">
        <v>33</v>
      </c>
      <c r="H9733" t="s">
        <v>73546</v>
      </c>
      <c r="I9733">
        <v>40.098762999999998</v>
      </c>
      <c r="J9733">
        <v>116.543824</v>
      </c>
      <c r="K9733" t="s">
        <v>310</v>
      </c>
      <c r="L9733" t="s">
        <v>36</v>
      </c>
      <c r="M9733" t="s">
        <v>84</v>
      </c>
      <c r="N9733" t="s">
        <v>73547</v>
      </c>
      <c r="O9733" t="s">
        <v>113</v>
      </c>
      <c r="P9733" t="s">
        <v>73548</v>
      </c>
      <c r="Q9733" t="s">
        <v>73543</v>
      </c>
      <c r="R9733">
        <v>4.5999999999999996</v>
      </c>
      <c r="S9733">
        <v>4.7</v>
      </c>
      <c r="T9733">
        <v>4.5999999999999996</v>
      </c>
      <c r="U9733">
        <v>1547</v>
      </c>
      <c r="V9733" t="s">
        <v>73549</v>
      </c>
      <c r="W9733" t="s">
        <v>43</v>
      </c>
      <c r="X9733" t="s">
        <v>90</v>
      </c>
      <c r="Y9733">
        <v>20</v>
      </c>
      <c r="Z9733">
        <v>20</v>
      </c>
      <c r="AA9733">
        <v>5</v>
      </c>
      <c r="AB9733" t="s">
        <v>62</v>
      </c>
    </row>
    <row r="9734" spans="1:28" x14ac:dyDescent="0.25">
      <c r="A9734" t="s">
        <v>73542</v>
      </c>
      <c r="B9734" t="s">
        <v>73550</v>
      </c>
      <c r="C9734" t="s">
        <v>73551</v>
      </c>
      <c r="D9734" t="s">
        <v>73552</v>
      </c>
      <c r="E9734" t="s">
        <v>73553</v>
      </c>
      <c r="F9734" t="s">
        <v>33</v>
      </c>
      <c r="G9734" t="s">
        <v>33</v>
      </c>
      <c r="H9734" t="s">
        <v>73546</v>
      </c>
      <c r="I9734">
        <v>40.099212999999999</v>
      </c>
      <c r="J9734">
        <v>116.544397</v>
      </c>
      <c r="K9734" t="s">
        <v>1645</v>
      </c>
      <c r="L9734" t="s">
        <v>36</v>
      </c>
      <c r="M9734" t="s">
        <v>36</v>
      </c>
      <c r="N9734" t="s">
        <v>73554</v>
      </c>
      <c r="O9734" t="s">
        <v>2333</v>
      </c>
      <c r="P9734" t="s">
        <v>254</v>
      </c>
      <c r="Q9734" t="s">
        <v>73550</v>
      </c>
      <c r="R9734">
        <v>5</v>
      </c>
      <c r="U9734">
        <v>1</v>
      </c>
      <c r="V9734" t="s">
        <v>43</v>
      </c>
      <c r="W9734" t="s">
        <v>43</v>
      </c>
      <c r="X9734" t="s">
        <v>90</v>
      </c>
      <c r="Y9734">
        <v>22</v>
      </c>
      <c r="Z9734">
        <v>20</v>
      </c>
      <c r="AA9734">
        <v>5</v>
      </c>
      <c r="AB9734" t="s">
        <v>92</v>
      </c>
    </row>
    <row r="9735" spans="1:28" x14ac:dyDescent="0.25">
      <c r="A9735" t="s">
        <v>73542</v>
      </c>
      <c r="B9735" t="s">
        <v>73555</v>
      </c>
      <c r="C9735" t="s">
        <v>73556</v>
      </c>
      <c r="D9735" t="s">
        <v>73557</v>
      </c>
      <c r="E9735" t="s">
        <v>73558</v>
      </c>
      <c r="F9735" t="s">
        <v>33</v>
      </c>
      <c r="G9735" t="s">
        <v>33</v>
      </c>
      <c r="H9735" t="s">
        <v>73559</v>
      </c>
      <c r="I9735">
        <v>40.09892</v>
      </c>
      <c r="J9735">
        <v>116.54244199999999</v>
      </c>
      <c r="K9735" t="s">
        <v>286</v>
      </c>
      <c r="L9735" t="s">
        <v>36</v>
      </c>
      <c r="M9735" t="s">
        <v>36</v>
      </c>
      <c r="N9735" t="s">
        <v>73560</v>
      </c>
      <c r="O9735" t="s">
        <v>24359</v>
      </c>
      <c r="P9735" t="s">
        <v>2938</v>
      </c>
      <c r="Q9735" t="s">
        <v>73555</v>
      </c>
      <c r="R9735">
        <v>4.5</v>
      </c>
      <c r="U9735">
        <v>45</v>
      </c>
      <c r="V9735" t="s">
        <v>73561</v>
      </c>
      <c r="W9735" t="s">
        <v>43</v>
      </c>
      <c r="X9735" t="s">
        <v>90</v>
      </c>
      <c r="Y9735">
        <v>28</v>
      </c>
      <c r="Z9735">
        <v>20</v>
      </c>
      <c r="AA9735">
        <v>5</v>
      </c>
      <c r="AB9735" t="s">
        <v>47</v>
      </c>
    </row>
    <row r="9736" spans="1:28" x14ac:dyDescent="0.25">
      <c r="A9736" t="s">
        <v>73562</v>
      </c>
      <c r="B9736" t="s">
        <v>73563</v>
      </c>
      <c r="C9736" t="s">
        <v>73564</v>
      </c>
      <c r="D9736" t="s">
        <v>73565</v>
      </c>
      <c r="E9736" t="s">
        <v>73566</v>
      </c>
      <c r="F9736" t="s">
        <v>33</v>
      </c>
      <c r="G9736" t="s">
        <v>33</v>
      </c>
      <c r="H9736" t="s">
        <v>73567</v>
      </c>
      <c r="I9736">
        <v>40.224038</v>
      </c>
      <c r="J9736">
        <v>116.223513</v>
      </c>
      <c r="K9736" t="s">
        <v>3883</v>
      </c>
      <c r="L9736" t="s">
        <v>36</v>
      </c>
      <c r="M9736" t="s">
        <v>36</v>
      </c>
      <c r="N9736" t="s">
        <v>73568</v>
      </c>
      <c r="O9736" t="s">
        <v>463</v>
      </c>
      <c r="P9736" t="s">
        <v>57</v>
      </c>
      <c r="Q9736" t="s">
        <v>73563</v>
      </c>
      <c r="R9736">
        <v>4.5</v>
      </c>
      <c r="S9736">
        <v>4.5999999999999996</v>
      </c>
      <c r="T9736">
        <v>4.4000000000000004</v>
      </c>
      <c r="U9736">
        <v>28</v>
      </c>
      <c r="V9736" t="s">
        <v>73569</v>
      </c>
      <c r="W9736" t="s">
        <v>43</v>
      </c>
      <c r="X9736" t="s">
        <v>90</v>
      </c>
      <c r="Y9736">
        <v>21</v>
      </c>
      <c r="Z9736">
        <v>20</v>
      </c>
      <c r="AA9736">
        <v>5</v>
      </c>
      <c r="AB9736" t="s">
        <v>76</v>
      </c>
    </row>
    <row r="9737" spans="1:28" x14ac:dyDescent="0.25">
      <c r="A9737" t="s">
        <v>73570</v>
      </c>
      <c r="B9737" t="s">
        <v>73571</v>
      </c>
      <c r="C9737" t="s">
        <v>73572</v>
      </c>
      <c r="D9737" t="s">
        <v>73573</v>
      </c>
      <c r="E9737" t="s">
        <v>19544</v>
      </c>
      <c r="F9737" t="s">
        <v>33</v>
      </c>
      <c r="G9737" t="s">
        <v>33</v>
      </c>
      <c r="H9737" t="s">
        <v>73574</v>
      </c>
      <c r="I9737">
        <v>40.097078000000003</v>
      </c>
      <c r="J9737">
        <v>116.545723</v>
      </c>
      <c r="K9737" t="s">
        <v>1579</v>
      </c>
      <c r="L9737" t="s">
        <v>36</v>
      </c>
      <c r="M9737" t="s">
        <v>36</v>
      </c>
      <c r="N9737" t="s">
        <v>73575</v>
      </c>
      <c r="O9737" t="s">
        <v>7353</v>
      </c>
      <c r="P9737" t="s">
        <v>4178</v>
      </c>
      <c r="Q9737" t="s">
        <v>73571</v>
      </c>
      <c r="R9737">
        <v>4.7</v>
      </c>
      <c r="S9737">
        <v>4.7</v>
      </c>
      <c r="T9737">
        <v>4.7</v>
      </c>
      <c r="U9737">
        <v>70</v>
      </c>
      <c r="V9737" t="s">
        <v>73576</v>
      </c>
      <c r="W9737" t="s">
        <v>43</v>
      </c>
      <c r="X9737" t="s">
        <v>40</v>
      </c>
      <c r="Y9737">
        <v>26</v>
      </c>
      <c r="Z9737">
        <v>15</v>
      </c>
      <c r="AA9737">
        <v>2</v>
      </c>
      <c r="AB9737" t="s">
        <v>76</v>
      </c>
    </row>
    <row r="9738" spans="1:28" x14ac:dyDescent="0.25">
      <c r="A9738" t="s">
        <v>73577</v>
      </c>
      <c r="B9738" t="s">
        <v>73578</v>
      </c>
      <c r="C9738" t="s">
        <v>73579</v>
      </c>
      <c r="D9738" t="s">
        <v>73580</v>
      </c>
      <c r="E9738" t="s">
        <v>73581</v>
      </c>
      <c r="F9738" t="s">
        <v>33</v>
      </c>
      <c r="G9738" t="s">
        <v>33</v>
      </c>
      <c r="H9738" t="s">
        <v>22533</v>
      </c>
      <c r="I9738">
        <v>40.029201999999998</v>
      </c>
      <c r="J9738">
        <v>116.43666399999999</v>
      </c>
      <c r="K9738" t="s">
        <v>2208</v>
      </c>
      <c r="L9738" t="s">
        <v>36</v>
      </c>
      <c r="M9738" t="s">
        <v>36</v>
      </c>
      <c r="N9738" t="s">
        <v>73582</v>
      </c>
      <c r="O9738" t="s">
        <v>2089</v>
      </c>
      <c r="P9738" t="s">
        <v>21053</v>
      </c>
      <c r="Q9738" t="s">
        <v>73578</v>
      </c>
      <c r="R9738">
        <v>4.7</v>
      </c>
      <c r="S9738">
        <v>4.8</v>
      </c>
      <c r="T9738">
        <v>4.7</v>
      </c>
      <c r="U9738">
        <v>169</v>
      </c>
      <c r="V9738" t="s">
        <v>73583</v>
      </c>
      <c r="W9738" t="s">
        <v>43</v>
      </c>
      <c r="X9738" t="s">
        <v>40</v>
      </c>
      <c r="Y9738">
        <v>33</v>
      </c>
      <c r="Z9738">
        <v>20</v>
      </c>
      <c r="AA9738">
        <v>1</v>
      </c>
      <c r="AB9738" t="s">
        <v>105</v>
      </c>
    </row>
    <row r="9739" spans="1:28" x14ac:dyDescent="0.25">
      <c r="A9739" t="s">
        <v>73584</v>
      </c>
      <c r="B9739" t="s">
        <v>73585</v>
      </c>
      <c r="C9739" t="s">
        <v>73586</v>
      </c>
      <c r="D9739" t="s">
        <v>73587</v>
      </c>
      <c r="E9739" t="s">
        <v>73588</v>
      </c>
      <c r="F9739" t="s">
        <v>33</v>
      </c>
      <c r="G9739" t="s">
        <v>33</v>
      </c>
      <c r="H9739" t="s">
        <v>22533</v>
      </c>
      <c r="I9739">
        <v>40.029201999999998</v>
      </c>
      <c r="J9739">
        <v>116.43666399999999</v>
      </c>
      <c r="K9739" t="s">
        <v>6519</v>
      </c>
      <c r="L9739" t="s">
        <v>36</v>
      </c>
      <c r="M9739" t="s">
        <v>36</v>
      </c>
      <c r="N9739" t="s">
        <v>73589</v>
      </c>
      <c r="O9739" t="s">
        <v>113</v>
      </c>
      <c r="P9739" t="s">
        <v>40641</v>
      </c>
      <c r="Q9739" t="s">
        <v>73585</v>
      </c>
      <c r="R9739">
        <v>4.4000000000000004</v>
      </c>
      <c r="S9739">
        <v>4.5999999999999996</v>
      </c>
      <c r="T9739">
        <v>4.4000000000000004</v>
      </c>
      <c r="U9739">
        <v>577</v>
      </c>
      <c r="V9739" t="s">
        <v>73590</v>
      </c>
      <c r="W9739" t="s">
        <v>43</v>
      </c>
      <c r="X9739" t="s">
        <v>90</v>
      </c>
      <c r="Y9739">
        <v>21</v>
      </c>
      <c r="Z9739">
        <v>20</v>
      </c>
      <c r="AA9739">
        <v>4.5</v>
      </c>
      <c r="AB9739" t="s">
        <v>76</v>
      </c>
    </row>
    <row r="9740" spans="1:28" x14ac:dyDescent="0.25">
      <c r="A9740" t="s">
        <v>73591</v>
      </c>
      <c r="B9740" t="s">
        <v>73592</v>
      </c>
      <c r="C9740" t="s">
        <v>73593</v>
      </c>
      <c r="D9740" t="s">
        <v>73594</v>
      </c>
      <c r="E9740" t="s">
        <v>73595</v>
      </c>
      <c r="F9740" t="s">
        <v>33</v>
      </c>
      <c r="G9740" t="s">
        <v>33</v>
      </c>
      <c r="H9740" t="s">
        <v>22533</v>
      </c>
      <c r="I9740">
        <v>40.029530000000001</v>
      </c>
      <c r="J9740">
        <v>116.436729</v>
      </c>
      <c r="K9740" t="s">
        <v>11538</v>
      </c>
      <c r="L9740" t="s">
        <v>36</v>
      </c>
      <c r="M9740" t="s">
        <v>36</v>
      </c>
      <c r="N9740" t="s">
        <v>73596</v>
      </c>
      <c r="O9740" t="s">
        <v>24204</v>
      </c>
      <c r="P9740" t="s">
        <v>2267</v>
      </c>
      <c r="Q9740" t="s">
        <v>73592</v>
      </c>
      <c r="R9740">
        <v>5</v>
      </c>
      <c r="S9740">
        <v>5</v>
      </c>
      <c r="T9740">
        <v>5</v>
      </c>
      <c r="U9740">
        <v>25</v>
      </c>
      <c r="V9740" t="s">
        <v>73597</v>
      </c>
      <c r="W9740" t="s">
        <v>43</v>
      </c>
      <c r="X9740" t="s">
        <v>40</v>
      </c>
      <c r="Y9740">
        <v>36</v>
      </c>
      <c r="Z9740">
        <v>0</v>
      </c>
      <c r="AA9740">
        <v>10</v>
      </c>
      <c r="AB9740" t="s">
        <v>76</v>
      </c>
    </row>
    <row r="9741" spans="1:28" x14ac:dyDescent="0.25">
      <c r="A9741" t="s">
        <v>73598</v>
      </c>
      <c r="B9741" t="s">
        <v>73599</v>
      </c>
      <c r="C9741" t="s">
        <v>73600</v>
      </c>
      <c r="D9741" t="s">
        <v>73601</v>
      </c>
      <c r="E9741" t="s">
        <v>2226</v>
      </c>
      <c r="F9741" t="s">
        <v>33</v>
      </c>
      <c r="G9741" t="s">
        <v>33</v>
      </c>
      <c r="H9741" t="s">
        <v>73602</v>
      </c>
      <c r="I9741">
        <v>39.801478000000003</v>
      </c>
      <c r="J9741">
        <v>116.501766</v>
      </c>
      <c r="K9741" t="s">
        <v>122</v>
      </c>
      <c r="L9741" t="s">
        <v>36</v>
      </c>
      <c r="M9741" t="s">
        <v>84</v>
      </c>
      <c r="N9741" t="s">
        <v>73603</v>
      </c>
      <c r="O9741" t="s">
        <v>930</v>
      </c>
      <c r="P9741" t="s">
        <v>73604</v>
      </c>
      <c r="Q9741" t="s">
        <v>73599</v>
      </c>
      <c r="R9741">
        <v>4.8</v>
      </c>
      <c r="U9741">
        <v>947</v>
      </c>
      <c r="V9741" t="s">
        <v>73605</v>
      </c>
      <c r="W9741" t="s">
        <v>43</v>
      </c>
      <c r="X9741" t="s">
        <v>90</v>
      </c>
      <c r="Y9741">
        <v>20</v>
      </c>
      <c r="Z9741">
        <v>20</v>
      </c>
      <c r="AA9741">
        <v>4</v>
      </c>
      <c r="AB9741" t="s">
        <v>92</v>
      </c>
    </row>
    <row r="9742" spans="1:28" x14ac:dyDescent="0.25">
      <c r="A9742" t="s">
        <v>73606</v>
      </c>
      <c r="B9742" t="s">
        <v>73607</v>
      </c>
      <c r="C9742" t="s">
        <v>73608</v>
      </c>
      <c r="D9742" t="s">
        <v>73609</v>
      </c>
      <c r="E9742" t="s">
        <v>37857</v>
      </c>
      <c r="F9742" t="s">
        <v>33</v>
      </c>
      <c r="G9742" t="s">
        <v>33</v>
      </c>
      <c r="H9742" t="s">
        <v>33595</v>
      </c>
      <c r="I9742">
        <v>40.029201999999998</v>
      </c>
      <c r="J9742">
        <v>116.43666399999999</v>
      </c>
      <c r="K9742" t="s">
        <v>15116</v>
      </c>
      <c r="L9742" t="s">
        <v>36</v>
      </c>
      <c r="M9742" t="s">
        <v>84</v>
      </c>
      <c r="N9742" t="s">
        <v>4984</v>
      </c>
      <c r="O9742" t="s">
        <v>323</v>
      </c>
      <c r="P9742" t="s">
        <v>31033</v>
      </c>
      <c r="Q9742" t="s">
        <v>73607</v>
      </c>
      <c r="R9742">
        <v>4.7</v>
      </c>
      <c r="S9742">
        <v>4.7</v>
      </c>
      <c r="T9742">
        <v>4.5999999999999996</v>
      </c>
      <c r="U9742">
        <v>296</v>
      </c>
      <c r="V9742" t="s">
        <v>73610</v>
      </c>
      <c r="W9742" t="s">
        <v>43</v>
      </c>
      <c r="X9742" t="s">
        <v>90</v>
      </c>
      <c r="Y9742">
        <v>20</v>
      </c>
      <c r="Z9742">
        <v>20</v>
      </c>
      <c r="AA9742">
        <v>5</v>
      </c>
      <c r="AB9742" t="s">
        <v>92</v>
      </c>
    </row>
    <row r="9743" spans="1:28" x14ac:dyDescent="0.25">
      <c r="A9743" t="s">
        <v>73606</v>
      </c>
      <c r="B9743" t="s">
        <v>73611</v>
      </c>
      <c r="C9743" t="s">
        <v>73612</v>
      </c>
      <c r="D9743" t="s">
        <v>73613</v>
      </c>
      <c r="E9743" t="s">
        <v>73614</v>
      </c>
      <c r="F9743" t="s">
        <v>33</v>
      </c>
      <c r="G9743" t="s">
        <v>33</v>
      </c>
      <c r="H9743" t="s">
        <v>33595</v>
      </c>
      <c r="I9743">
        <v>40.029201999999998</v>
      </c>
      <c r="J9743">
        <v>116.43666399999999</v>
      </c>
      <c r="K9743" t="s">
        <v>310</v>
      </c>
      <c r="L9743" t="s">
        <v>36</v>
      </c>
      <c r="M9743" t="s">
        <v>36</v>
      </c>
      <c r="N9743" t="s">
        <v>73615</v>
      </c>
      <c r="O9743" t="s">
        <v>2247</v>
      </c>
      <c r="P9743" t="s">
        <v>830</v>
      </c>
      <c r="Q9743" t="s">
        <v>73611</v>
      </c>
      <c r="R9743">
        <v>4.5999999999999996</v>
      </c>
      <c r="U9743">
        <v>30</v>
      </c>
      <c r="V9743" t="s">
        <v>73616</v>
      </c>
      <c r="W9743" t="s">
        <v>43</v>
      </c>
      <c r="X9743" t="s">
        <v>40</v>
      </c>
      <c r="Y9743">
        <v>39</v>
      </c>
      <c r="Z9743">
        <v>0</v>
      </c>
      <c r="AA9743">
        <v>3</v>
      </c>
      <c r="AB9743" t="s">
        <v>43</v>
      </c>
    </row>
    <row r="9744" spans="1:28" x14ac:dyDescent="0.25">
      <c r="A9744" t="s">
        <v>73617</v>
      </c>
      <c r="B9744" t="s">
        <v>73618</v>
      </c>
      <c r="C9744" t="s">
        <v>73619</v>
      </c>
      <c r="D9744" t="s">
        <v>73620</v>
      </c>
      <c r="E9744" t="s">
        <v>6022</v>
      </c>
      <c r="F9744" t="s">
        <v>33</v>
      </c>
      <c r="G9744" t="s">
        <v>33</v>
      </c>
      <c r="H9744" t="s">
        <v>73621</v>
      </c>
      <c r="I9744">
        <v>40.100029999999997</v>
      </c>
      <c r="J9744">
        <v>116.544147</v>
      </c>
      <c r="K9744" t="s">
        <v>1826</v>
      </c>
      <c r="L9744" t="s">
        <v>36</v>
      </c>
      <c r="M9744" t="s">
        <v>84</v>
      </c>
      <c r="N9744" t="s">
        <v>73622</v>
      </c>
      <c r="O9744" t="s">
        <v>6633</v>
      </c>
      <c r="P9744" t="s">
        <v>7521</v>
      </c>
      <c r="Q9744" t="s">
        <v>73618</v>
      </c>
      <c r="R9744">
        <v>4.7</v>
      </c>
      <c r="U9744">
        <v>375</v>
      </c>
      <c r="V9744" t="s">
        <v>73623</v>
      </c>
      <c r="W9744" t="s">
        <v>43</v>
      </c>
      <c r="X9744" t="s">
        <v>90</v>
      </c>
      <c r="Y9744">
        <v>21</v>
      </c>
      <c r="Z9744">
        <v>20</v>
      </c>
      <c r="AA9744">
        <v>5</v>
      </c>
      <c r="AB9744" t="s">
        <v>92</v>
      </c>
    </row>
    <row r="9745" spans="1:28" x14ac:dyDescent="0.25">
      <c r="A9745" t="s">
        <v>73624</v>
      </c>
      <c r="B9745" t="s">
        <v>73625</v>
      </c>
      <c r="C9745" t="s">
        <v>73626</v>
      </c>
      <c r="D9745" t="s">
        <v>73627</v>
      </c>
      <c r="E9745" t="s">
        <v>73628</v>
      </c>
      <c r="F9745" t="s">
        <v>33</v>
      </c>
      <c r="G9745" t="s">
        <v>33</v>
      </c>
      <c r="H9745" t="s">
        <v>73629</v>
      </c>
      <c r="I9745">
        <v>39.927754999999998</v>
      </c>
      <c r="J9745">
        <v>116.417562</v>
      </c>
      <c r="K9745" t="s">
        <v>4819</v>
      </c>
      <c r="L9745" t="s">
        <v>36</v>
      </c>
      <c r="M9745" t="s">
        <v>36</v>
      </c>
      <c r="N9745" t="s">
        <v>73630</v>
      </c>
      <c r="O9745" t="s">
        <v>13526</v>
      </c>
      <c r="P9745" t="s">
        <v>253</v>
      </c>
      <c r="Q9745" t="s">
        <v>73625</v>
      </c>
      <c r="R9745">
        <v>4.9000000000000004</v>
      </c>
      <c r="S9745">
        <v>4.9000000000000004</v>
      </c>
      <c r="T9745">
        <v>4.9000000000000004</v>
      </c>
      <c r="U9745">
        <v>0</v>
      </c>
      <c r="V9745" t="s">
        <v>73631</v>
      </c>
      <c r="W9745" t="s">
        <v>43</v>
      </c>
      <c r="X9745" t="s">
        <v>90</v>
      </c>
      <c r="Y9745">
        <v>21</v>
      </c>
      <c r="Z9745">
        <v>20</v>
      </c>
      <c r="AA9745">
        <v>5</v>
      </c>
      <c r="AB9745" t="s">
        <v>43</v>
      </c>
    </row>
    <row r="9746" spans="1:28" x14ac:dyDescent="0.25">
      <c r="A9746" t="s">
        <v>73624</v>
      </c>
      <c r="B9746" t="s">
        <v>73632</v>
      </c>
      <c r="C9746" t="s">
        <v>73633</v>
      </c>
      <c r="D9746" t="s">
        <v>73634</v>
      </c>
      <c r="E9746" t="s">
        <v>73635</v>
      </c>
      <c r="F9746" t="s">
        <v>33</v>
      </c>
      <c r="G9746" t="s">
        <v>33</v>
      </c>
      <c r="H9746" t="s">
        <v>73636</v>
      </c>
      <c r="I9746">
        <v>39.927540999999998</v>
      </c>
      <c r="J9746">
        <v>116.41721699999999</v>
      </c>
      <c r="K9746" t="s">
        <v>1778</v>
      </c>
      <c r="L9746" t="s">
        <v>36</v>
      </c>
      <c r="M9746" t="s">
        <v>36</v>
      </c>
      <c r="N9746" t="s">
        <v>73637</v>
      </c>
      <c r="O9746" t="s">
        <v>5762</v>
      </c>
      <c r="P9746" t="s">
        <v>400</v>
      </c>
      <c r="Q9746" t="s">
        <v>73632</v>
      </c>
      <c r="R9746">
        <v>4.7</v>
      </c>
      <c r="S9746">
        <v>4.8</v>
      </c>
      <c r="T9746">
        <v>4.7</v>
      </c>
      <c r="U9746">
        <v>17</v>
      </c>
      <c r="V9746" t="s">
        <v>73638</v>
      </c>
      <c r="W9746" t="s">
        <v>43</v>
      </c>
      <c r="X9746" t="s">
        <v>40</v>
      </c>
      <c r="Y9746">
        <v>30</v>
      </c>
      <c r="Z9746">
        <v>35</v>
      </c>
      <c r="AA9746">
        <v>6</v>
      </c>
      <c r="AB9746" t="s">
        <v>76</v>
      </c>
    </row>
    <row r="9747" spans="1:28" x14ac:dyDescent="0.25">
      <c r="A9747" t="s">
        <v>73624</v>
      </c>
      <c r="B9747" t="s">
        <v>73639</v>
      </c>
      <c r="C9747" t="s">
        <v>73640</v>
      </c>
      <c r="D9747" t="s">
        <v>73641</v>
      </c>
      <c r="E9747" t="s">
        <v>73642</v>
      </c>
      <c r="F9747" t="s">
        <v>33</v>
      </c>
      <c r="G9747" t="s">
        <v>33</v>
      </c>
      <c r="H9747" t="s">
        <v>22533</v>
      </c>
      <c r="I9747">
        <v>40.029201999999998</v>
      </c>
      <c r="J9747">
        <v>116.43666399999999</v>
      </c>
      <c r="K9747" t="s">
        <v>1264</v>
      </c>
      <c r="L9747" t="s">
        <v>36</v>
      </c>
      <c r="M9747" t="s">
        <v>36</v>
      </c>
      <c r="N9747" t="s">
        <v>73643</v>
      </c>
      <c r="O9747" t="s">
        <v>8723</v>
      </c>
      <c r="P9747" t="s">
        <v>2323</v>
      </c>
      <c r="Q9747" t="s">
        <v>73639</v>
      </c>
      <c r="R9747">
        <v>4.4000000000000004</v>
      </c>
      <c r="S9747">
        <v>4.7</v>
      </c>
      <c r="T9747">
        <v>4.4000000000000004</v>
      </c>
      <c r="U9747">
        <v>83</v>
      </c>
      <c r="V9747" t="s">
        <v>73644</v>
      </c>
      <c r="W9747" t="s">
        <v>43</v>
      </c>
      <c r="X9747" t="s">
        <v>40</v>
      </c>
      <c r="Y9747">
        <v>25</v>
      </c>
      <c r="Z9747">
        <v>20</v>
      </c>
      <c r="AA9747">
        <v>0</v>
      </c>
      <c r="AB9747" t="s">
        <v>425</v>
      </c>
    </row>
    <row r="9748" spans="1:28" x14ac:dyDescent="0.25">
      <c r="A9748" t="s">
        <v>73645</v>
      </c>
      <c r="B9748" t="s">
        <v>73646</v>
      </c>
      <c r="C9748" t="s">
        <v>73647</v>
      </c>
      <c r="D9748" t="s">
        <v>73648</v>
      </c>
      <c r="E9748" t="s">
        <v>73649</v>
      </c>
      <c r="F9748" t="s">
        <v>33</v>
      </c>
      <c r="G9748" t="s">
        <v>33</v>
      </c>
      <c r="H9748" t="s">
        <v>22533</v>
      </c>
      <c r="I9748">
        <v>40.029201999999998</v>
      </c>
      <c r="J9748">
        <v>116.43666399999999</v>
      </c>
      <c r="K9748" t="s">
        <v>310</v>
      </c>
      <c r="L9748" t="s">
        <v>36</v>
      </c>
      <c r="M9748" t="s">
        <v>84</v>
      </c>
      <c r="N9748" t="s">
        <v>73650</v>
      </c>
      <c r="O9748" t="s">
        <v>54995</v>
      </c>
      <c r="P9748" t="s">
        <v>24788</v>
      </c>
      <c r="Q9748" t="s">
        <v>73646</v>
      </c>
      <c r="R9748">
        <v>4.7</v>
      </c>
      <c r="S9748">
        <v>4.7</v>
      </c>
      <c r="T9748">
        <v>4.5999999999999996</v>
      </c>
      <c r="U9748">
        <v>486</v>
      </c>
      <c r="V9748" t="s">
        <v>73651</v>
      </c>
      <c r="W9748" t="s">
        <v>43</v>
      </c>
      <c r="X9748" t="s">
        <v>40</v>
      </c>
      <c r="Y9748">
        <v>31</v>
      </c>
      <c r="Z9748">
        <v>20</v>
      </c>
      <c r="AA9748">
        <v>0</v>
      </c>
      <c r="AB9748" t="s">
        <v>425</v>
      </c>
    </row>
    <row r="9749" spans="1:28" x14ac:dyDescent="0.25">
      <c r="A9749" t="s">
        <v>73652</v>
      </c>
      <c r="B9749" t="s">
        <v>73653</v>
      </c>
      <c r="C9749" t="s">
        <v>73654</v>
      </c>
      <c r="D9749" t="s">
        <v>73655</v>
      </c>
      <c r="E9749" t="s">
        <v>73656</v>
      </c>
      <c r="F9749" t="s">
        <v>33</v>
      </c>
      <c r="G9749" t="s">
        <v>33</v>
      </c>
      <c r="H9749" t="s">
        <v>73657</v>
      </c>
      <c r="I9749">
        <v>39.926724999999998</v>
      </c>
      <c r="J9749">
        <v>116.417564</v>
      </c>
      <c r="K9749" t="s">
        <v>609</v>
      </c>
      <c r="L9749" t="s">
        <v>36</v>
      </c>
      <c r="M9749" t="s">
        <v>36</v>
      </c>
      <c r="N9749" t="s">
        <v>73658</v>
      </c>
      <c r="O9749" t="s">
        <v>2247</v>
      </c>
      <c r="P9749" t="s">
        <v>73659</v>
      </c>
      <c r="Q9749" t="s">
        <v>73653</v>
      </c>
      <c r="R9749">
        <v>4.5999999999999996</v>
      </c>
      <c r="S9749">
        <v>4.7</v>
      </c>
      <c r="T9749">
        <v>4.5999999999999996</v>
      </c>
      <c r="U9749">
        <v>4652</v>
      </c>
      <c r="V9749" t="s">
        <v>73660</v>
      </c>
      <c r="W9749" t="s">
        <v>43</v>
      </c>
      <c r="X9749" t="s">
        <v>40</v>
      </c>
      <c r="Y9749">
        <v>27</v>
      </c>
      <c r="Z9749">
        <v>15</v>
      </c>
      <c r="AA9749">
        <v>2</v>
      </c>
      <c r="AB9749" t="s">
        <v>47</v>
      </c>
    </row>
    <row r="9750" spans="1:28" x14ac:dyDescent="0.25">
      <c r="A9750" t="s">
        <v>73661</v>
      </c>
      <c r="B9750" t="s">
        <v>73662</v>
      </c>
      <c r="C9750" t="s">
        <v>73663</v>
      </c>
      <c r="D9750" t="s">
        <v>73664</v>
      </c>
      <c r="E9750" t="s">
        <v>73665</v>
      </c>
      <c r="F9750" t="s">
        <v>33</v>
      </c>
      <c r="G9750" t="s">
        <v>33</v>
      </c>
      <c r="H9750" t="s">
        <v>33595</v>
      </c>
      <c r="I9750">
        <v>40.029201999999998</v>
      </c>
      <c r="J9750">
        <v>116.43666399999999</v>
      </c>
      <c r="K9750" t="s">
        <v>310</v>
      </c>
      <c r="L9750" t="s">
        <v>84</v>
      </c>
      <c r="M9750" t="s">
        <v>36</v>
      </c>
      <c r="N9750" t="s">
        <v>73666</v>
      </c>
      <c r="O9750" t="s">
        <v>2247</v>
      </c>
      <c r="P9750" t="s">
        <v>625</v>
      </c>
      <c r="Q9750" t="s">
        <v>73662</v>
      </c>
      <c r="R9750">
        <v>4.9000000000000004</v>
      </c>
      <c r="S9750">
        <v>4.9000000000000004</v>
      </c>
      <c r="T9750">
        <v>4.9000000000000004</v>
      </c>
      <c r="U9750">
        <v>34</v>
      </c>
      <c r="V9750" t="s">
        <v>73667</v>
      </c>
      <c r="W9750" t="s">
        <v>43</v>
      </c>
      <c r="X9750" t="s">
        <v>40</v>
      </c>
      <c r="Y9750">
        <v>35</v>
      </c>
      <c r="Z9750">
        <v>0</v>
      </c>
      <c r="AA9750">
        <v>6</v>
      </c>
      <c r="AB9750" t="s">
        <v>656</v>
      </c>
    </row>
    <row r="9751" spans="1:28" x14ac:dyDescent="0.25">
      <c r="A9751" t="s">
        <v>73668</v>
      </c>
      <c r="B9751" t="s">
        <v>73669</v>
      </c>
      <c r="C9751" t="s">
        <v>73670</v>
      </c>
      <c r="D9751" t="s">
        <v>73671</v>
      </c>
      <c r="E9751" t="s">
        <v>73672</v>
      </c>
      <c r="F9751" t="s">
        <v>33</v>
      </c>
      <c r="G9751" t="s">
        <v>33</v>
      </c>
      <c r="H9751" t="s">
        <v>73673</v>
      </c>
      <c r="I9751">
        <v>39.926153999999997</v>
      </c>
      <c r="J9751">
        <v>116.41776299999999</v>
      </c>
      <c r="K9751" t="s">
        <v>609</v>
      </c>
      <c r="L9751" t="s">
        <v>36</v>
      </c>
      <c r="M9751" t="s">
        <v>36</v>
      </c>
      <c r="N9751" t="s">
        <v>73674</v>
      </c>
      <c r="O9751" t="s">
        <v>13526</v>
      </c>
      <c r="P9751" t="s">
        <v>4164</v>
      </c>
      <c r="Q9751" t="s">
        <v>73669</v>
      </c>
      <c r="R9751">
        <v>4.5999999999999996</v>
      </c>
      <c r="S9751">
        <v>4.7</v>
      </c>
      <c r="T9751">
        <v>4.5999999999999996</v>
      </c>
      <c r="U9751">
        <v>262</v>
      </c>
      <c r="V9751" t="s">
        <v>73675</v>
      </c>
      <c r="W9751" t="s">
        <v>43</v>
      </c>
      <c r="X9751" t="s">
        <v>40</v>
      </c>
      <c r="Y9751">
        <v>24</v>
      </c>
      <c r="Z9751">
        <v>20</v>
      </c>
      <c r="AA9751">
        <v>1</v>
      </c>
      <c r="AB9751" t="s">
        <v>47</v>
      </c>
    </row>
    <row r="9752" spans="1:28" x14ac:dyDescent="0.25">
      <c r="A9752" t="s">
        <v>73668</v>
      </c>
      <c r="B9752" t="s">
        <v>73676</v>
      </c>
      <c r="C9752" t="s">
        <v>73677</v>
      </c>
      <c r="D9752" t="s">
        <v>73678</v>
      </c>
      <c r="E9752" t="s">
        <v>73679</v>
      </c>
      <c r="F9752" t="s">
        <v>33</v>
      </c>
      <c r="G9752" t="s">
        <v>33</v>
      </c>
      <c r="H9752" t="s">
        <v>73680</v>
      </c>
      <c r="I9752">
        <v>39.927481</v>
      </c>
      <c r="J9752">
        <v>116.417525</v>
      </c>
      <c r="K9752" t="s">
        <v>398</v>
      </c>
      <c r="L9752" t="s">
        <v>36</v>
      </c>
      <c r="M9752" t="s">
        <v>84</v>
      </c>
      <c r="N9752" t="s">
        <v>73681</v>
      </c>
      <c r="O9752" t="s">
        <v>252</v>
      </c>
      <c r="P9752" t="s">
        <v>3451</v>
      </c>
      <c r="Q9752" t="s">
        <v>73676</v>
      </c>
      <c r="R9752">
        <v>4.9000000000000004</v>
      </c>
      <c r="U9752">
        <v>58</v>
      </c>
      <c r="V9752" t="s">
        <v>43</v>
      </c>
      <c r="W9752" t="s">
        <v>43</v>
      </c>
      <c r="X9752" t="s">
        <v>90</v>
      </c>
      <c r="Y9752">
        <v>20</v>
      </c>
      <c r="Z9752">
        <v>20</v>
      </c>
      <c r="AA9752">
        <v>5</v>
      </c>
      <c r="AB9752" t="s">
        <v>43</v>
      </c>
    </row>
    <row r="9753" spans="1:28" x14ac:dyDescent="0.25">
      <c r="A9753" t="s">
        <v>73682</v>
      </c>
      <c r="B9753" t="s">
        <v>73683</v>
      </c>
      <c r="C9753" t="s">
        <v>73684</v>
      </c>
      <c r="D9753" t="s">
        <v>73685</v>
      </c>
      <c r="E9753" t="s">
        <v>73686</v>
      </c>
      <c r="F9753" t="s">
        <v>33</v>
      </c>
      <c r="G9753" t="s">
        <v>33</v>
      </c>
      <c r="H9753" t="s">
        <v>73687</v>
      </c>
      <c r="I9753">
        <v>39.927540999999998</v>
      </c>
      <c r="J9753">
        <v>116.41721699999999</v>
      </c>
      <c r="K9753" t="s">
        <v>506</v>
      </c>
      <c r="L9753" t="s">
        <v>36</v>
      </c>
      <c r="M9753" t="s">
        <v>36</v>
      </c>
      <c r="N9753" t="s">
        <v>73688</v>
      </c>
      <c r="O9753" t="s">
        <v>113</v>
      </c>
      <c r="P9753" t="s">
        <v>444</v>
      </c>
      <c r="Q9753" t="s">
        <v>73683</v>
      </c>
      <c r="R9753">
        <v>4.8</v>
      </c>
      <c r="S9753">
        <v>5</v>
      </c>
      <c r="T9753">
        <v>4.9000000000000004</v>
      </c>
      <c r="U9753">
        <v>5</v>
      </c>
      <c r="V9753" t="s">
        <v>73689</v>
      </c>
      <c r="W9753" t="s">
        <v>43</v>
      </c>
      <c r="X9753" t="s">
        <v>90</v>
      </c>
      <c r="Y9753">
        <v>20</v>
      </c>
      <c r="Z9753">
        <v>20</v>
      </c>
      <c r="AA9753">
        <v>5</v>
      </c>
      <c r="AB9753" t="s">
        <v>105</v>
      </c>
    </row>
    <row r="9754" spans="1:28" x14ac:dyDescent="0.25">
      <c r="A9754" t="s">
        <v>73682</v>
      </c>
      <c r="B9754" t="s">
        <v>73690</v>
      </c>
      <c r="C9754" t="s">
        <v>73691</v>
      </c>
      <c r="D9754" t="s">
        <v>73692</v>
      </c>
      <c r="E9754" t="s">
        <v>2784</v>
      </c>
      <c r="F9754" t="s">
        <v>33</v>
      </c>
      <c r="G9754" t="s">
        <v>33</v>
      </c>
      <c r="H9754" t="s">
        <v>73693</v>
      </c>
      <c r="I9754">
        <v>39.925732000000004</v>
      </c>
      <c r="J9754">
        <v>116.417203</v>
      </c>
      <c r="K9754" t="s">
        <v>54</v>
      </c>
      <c r="L9754" t="s">
        <v>36</v>
      </c>
      <c r="M9754" t="s">
        <v>84</v>
      </c>
      <c r="N9754" t="s">
        <v>73694</v>
      </c>
      <c r="O9754" t="s">
        <v>4187</v>
      </c>
      <c r="P9754" t="s">
        <v>12332</v>
      </c>
      <c r="Q9754" t="s">
        <v>73690</v>
      </c>
      <c r="R9754">
        <v>4.9000000000000004</v>
      </c>
      <c r="U9754">
        <v>216</v>
      </c>
      <c r="V9754" t="s">
        <v>73695</v>
      </c>
      <c r="W9754" t="s">
        <v>43</v>
      </c>
      <c r="X9754" t="s">
        <v>90</v>
      </c>
      <c r="Y9754">
        <v>20</v>
      </c>
      <c r="Z9754">
        <v>20</v>
      </c>
      <c r="AA9754">
        <v>5</v>
      </c>
      <c r="AB9754" t="s">
        <v>92</v>
      </c>
    </row>
    <row r="9755" spans="1:28" x14ac:dyDescent="0.25">
      <c r="A9755" t="s">
        <v>73696</v>
      </c>
      <c r="B9755" t="s">
        <v>73697</v>
      </c>
      <c r="C9755" t="s">
        <v>73698</v>
      </c>
      <c r="D9755" t="s">
        <v>73699</v>
      </c>
      <c r="E9755" t="s">
        <v>73700</v>
      </c>
      <c r="F9755" t="s">
        <v>33</v>
      </c>
      <c r="G9755" t="s">
        <v>33</v>
      </c>
      <c r="H9755" t="s">
        <v>73701</v>
      </c>
      <c r="I9755">
        <v>39.926448000000001</v>
      </c>
      <c r="J9755">
        <v>116.416752</v>
      </c>
      <c r="K9755" t="s">
        <v>11158</v>
      </c>
      <c r="L9755" t="s">
        <v>36</v>
      </c>
      <c r="M9755" t="s">
        <v>36</v>
      </c>
      <c r="N9755" t="s">
        <v>73702</v>
      </c>
      <c r="O9755" t="s">
        <v>56</v>
      </c>
      <c r="P9755" t="s">
        <v>208</v>
      </c>
      <c r="Q9755" t="s">
        <v>73697</v>
      </c>
      <c r="R9755">
        <v>3.5</v>
      </c>
      <c r="U9755">
        <v>3</v>
      </c>
      <c r="V9755" t="s">
        <v>73703</v>
      </c>
      <c r="W9755" t="s">
        <v>43</v>
      </c>
      <c r="X9755" t="s">
        <v>90</v>
      </c>
      <c r="Y9755">
        <v>20</v>
      </c>
      <c r="Z9755">
        <v>20</v>
      </c>
      <c r="AA9755">
        <v>3</v>
      </c>
      <c r="AB9755" t="s">
        <v>76</v>
      </c>
    </row>
    <row r="9756" spans="1:28" x14ac:dyDescent="0.25">
      <c r="A9756" t="s">
        <v>73704</v>
      </c>
      <c r="B9756" t="s">
        <v>73705</v>
      </c>
      <c r="C9756" t="s">
        <v>73706</v>
      </c>
      <c r="D9756" t="s">
        <v>73707</v>
      </c>
      <c r="E9756" t="s">
        <v>73708</v>
      </c>
      <c r="F9756" t="s">
        <v>33</v>
      </c>
      <c r="G9756" t="s">
        <v>33</v>
      </c>
      <c r="H9756" t="s">
        <v>73709</v>
      </c>
      <c r="I9756">
        <v>40.053032000000002</v>
      </c>
      <c r="J9756">
        <v>116.30141399999999</v>
      </c>
      <c r="K9756" t="s">
        <v>40961</v>
      </c>
      <c r="L9756" t="s">
        <v>36</v>
      </c>
      <c r="M9756" t="s">
        <v>84</v>
      </c>
      <c r="N9756" t="s">
        <v>73710</v>
      </c>
      <c r="O9756" t="s">
        <v>56</v>
      </c>
      <c r="P9756" t="s">
        <v>13209</v>
      </c>
      <c r="Q9756" t="s">
        <v>73705</v>
      </c>
      <c r="R9756">
        <v>4.7</v>
      </c>
      <c r="S9756">
        <v>4.7</v>
      </c>
      <c r="T9756">
        <v>4.5999999999999996</v>
      </c>
      <c r="U9756">
        <v>644</v>
      </c>
      <c r="V9756" t="s">
        <v>73711</v>
      </c>
      <c r="W9756" t="s">
        <v>43</v>
      </c>
      <c r="X9756" t="s">
        <v>90</v>
      </c>
      <c r="Y9756">
        <v>21</v>
      </c>
      <c r="Z9756">
        <v>20</v>
      </c>
      <c r="AA9756">
        <v>1</v>
      </c>
      <c r="AB9756" t="s">
        <v>92</v>
      </c>
    </row>
    <row r="9757" spans="1:28" x14ac:dyDescent="0.25">
      <c r="A9757" t="s">
        <v>73712</v>
      </c>
      <c r="B9757" t="s">
        <v>73713</v>
      </c>
      <c r="C9757" t="s">
        <v>73714</v>
      </c>
      <c r="D9757" t="s">
        <v>73715</v>
      </c>
      <c r="E9757" t="s">
        <v>6431</v>
      </c>
      <c r="F9757" t="s">
        <v>33</v>
      </c>
      <c r="G9757" t="s">
        <v>33</v>
      </c>
      <c r="H9757" t="s">
        <v>73716</v>
      </c>
      <c r="I9757">
        <v>40.053032000000002</v>
      </c>
      <c r="J9757">
        <v>116.30141399999999</v>
      </c>
      <c r="K9757" t="s">
        <v>1334</v>
      </c>
      <c r="L9757" t="s">
        <v>36</v>
      </c>
      <c r="M9757" t="s">
        <v>84</v>
      </c>
      <c r="N9757" t="s">
        <v>73717</v>
      </c>
      <c r="O9757" t="s">
        <v>5818</v>
      </c>
      <c r="P9757" t="s">
        <v>73718</v>
      </c>
      <c r="Q9757" t="s">
        <v>73713</v>
      </c>
      <c r="R9757">
        <v>4.8</v>
      </c>
      <c r="U9757">
        <v>939</v>
      </c>
      <c r="V9757" t="s">
        <v>73719</v>
      </c>
      <c r="W9757" t="s">
        <v>43</v>
      </c>
      <c r="X9757" t="s">
        <v>90</v>
      </c>
      <c r="Y9757">
        <v>20</v>
      </c>
      <c r="Z9757">
        <v>20</v>
      </c>
      <c r="AA9757">
        <v>5</v>
      </c>
      <c r="AB9757" t="s">
        <v>92</v>
      </c>
    </row>
    <row r="9758" spans="1:28" x14ac:dyDescent="0.25">
      <c r="A9758" t="s">
        <v>73720</v>
      </c>
      <c r="B9758" t="s">
        <v>73721</v>
      </c>
      <c r="C9758" t="s">
        <v>73722</v>
      </c>
      <c r="D9758" t="s">
        <v>73723</v>
      </c>
      <c r="E9758" t="s">
        <v>73724</v>
      </c>
      <c r="F9758" t="s">
        <v>33</v>
      </c>
      <c r="G9758" t="s">
        <v>33</v>
      </c>
      <c r="H9758" t="s">
        <v>73725</v>
      </c>
      <c r="I9758">
        <v>39.909374999999997</v>
      </c>
      <c r="J9758">
        <v>116.37436099999999</v>
      </c>
      <c r="K9758" t="s">
        <v>11538</v>
      </c>
      <c r="L9758" t="s">
        <v>36</v>
      </c>
      <c r="M9758" t="s">
        <v>36</v>
      </c>
      <c r="N9758" t="s">
        <v>73726</v>
      </c>
      <c r="O9758" t="s">
        <v>183</v>
      </c>
      <c r="P9758" t="s">
        <v>9668</v>
      </c>
      <c r="Q9758" t="s">
        <v>73721</v>
      </c>
      <c r="R9758">
        <v>4.7</v>
      </c>
      <c r="S9758">
        <v>4.8</v>
      </c>
      <c r="T9758">
        <v>4.7</v>
      </c>
      <c r="U9758">
        <v>190</v>
      </c>
      <c r="V9758" t="s">
        <v>73727</v>
      </c>
      <c r="W9758" t="s">
        <v>43</v>
      </c>
      <c r="X9758" t="s">
        <v>90</v>
      </c>
      <c r="Y9758">
        <v>22</v>
      </c>
      <c r="Z9758">
        <v>20</v>
      </c>
      <c r="AA9758">
        <v>5</v>
      </c>
      <c r="AB9758" t="s">
        <v>92</v>
      </c>
    </row>
    <row r="9759" spans="1:28" x14ac:dyDescent="0.25">
      <c r="A9759" t="s">
        <v>73728</v>
      </c>
      <c r="B9759" t="s">
        <v>73729</v>
      </c>
      <c r="C9759" t="s">
        <v>73730</v>
      </c>
      <c r="D9759" t="s">
        <v>73731</v>
      </c>
      <c r="E9759" t="s">
        <v>73732</v>
      </c>
      <c r="F9759" t="s">
        <v>33</v>
      </c>
      <c r="G9759" t="s">
        <v>33</v>
      </c>
      <c r="H9759" t="s">
        <v>73733</v>
      </c>
      <c r="I9759">
        <v>39.917230000000004</v>
      </c>
      <c r="J9759">
        <v>116.53419</v>
      </c>
      <c r="K9759" t="s">
        <v>653</v>
      </c>
      <c r="L9759" t="s">
        <v>84</v>
      </c>
      <c r="M9759" t="s">
        <v>36</v>
      </c>
      <c r="N9759" t="s">
        <v>73734</v>
      </c>
      <c r="O9759" t="s">
        <v>7343</v>
      </c>
      <c r="P9759" t="s">
        <v>6559</v>
      </c>
      <c r="Q9759" t="s">
        <v>73729</v>
      </c>
      <c r="R9759">
        <v>4.7</v>
      </c>
      <c r="S9759">
        <v>4.8</v>
      </c>
      <c r="T9759">
        <v>4.7</v>
      </c>
      <c r="U9759">
        <v>58</v>
      </c>
      <c r="V9759" t="s">
        <v>73735</v>
      </c>
      <c r="W9759" t="s">
        <v>43</v>
      </c>
      <c r="X9759" t="s">
        <v>40</v>
      </c>
      <c r="Y9759">
        <v>24</v>
      </c>
      <c r="Z9759">
        <v>20</v>
      </c>
      <c r="AA9759">
        <v>3</v>
      </c>
      <c r="AB9759" t="s">
        <v>92</v>
      </c>
    </row>
    <row r="9760" spans="1:28" x14ac:dyDescent="0.25">
      <c r="A9760" t="s">
        <v>73728</v>
      </c>
      <c r="B9760" t="s">
        <v>73736</v>
      </c>
      <c r="C9760" t="s">
        <v>73737</v>
      </c>
      <c r="D9760" t="s">
        <v>73738</v>
      </c>
      <c r="E9760" t="s">
        <v>26482</v>
      </c>
      <c r="F9760" t="s">
        <v>33</v>
      </c>
      <c r="G9760" t="s">
        <v>33</v>
      </c>
      <c r="H9760" t="s">
        <v>73739</v>
      </c>
      <c r="I9760">
        <v>39.909263000000003</v>
      </c>
      <c r="J9760">
        <v>116.375201</v>
      </c>
      <c r="K9760" t="s">
        <v>451</v>
      </c>
      <c r="L9760" t="s">
        <v>36</v>
      </c>
      <c r="M9760" t="s">
        <v>36</v>
      </c>
      <c r="N9760" t="s">
        <v>73740</v>
      </c>
      <c r="O9760" t="s">
        <v>21531</v>
      </c>
      <c r="P9760" t="s">
        <v>7744</v>
      </c>
      <c r="Q9760" t="s">
        <v>73736</v>
      </c>
      <c r="R9760">
        <v>4.7</v>
      </c>
      <c r="S9760">
        <v>4.8</v>
      </c>
      <c r="T9760">
        <v>4.7</v>
      </c>
      <c r="U9760">
        <v>285</v>
      </c>
      <c r="V9760" t="s">
        <v>73741</v>
      </c>
      <c r="W9760" t="s">
        <v>43</v>
      </c>
      <c r="X9760" t="s">
        <v>90</v>
      </c>
      <c r="Y9760">
        <v>20</v>
      </c>
      <c r="Z9760">
        <v>20</v>
      </c>
      <c r="AA9760">
        <v>5</v>
      </c>
      <c r="AB9760" t="s">
        <v>92</v>
      </c>
    </row>
    <row r="9761" spans="1:28" x14ac:dyDescent="0.25">
      <c r="A9761" t="s">
        <v>73742</v>
      </c>
      <c r="B9761" t="s">
        <v>73743</v>
      </c>
      <c r="C9761" t="s">
        <v>73744</v>
      </c>
      <c r="D9761" t="s">
        <v>73745</v>
      </c>
      <c r="E9761" t="s">
        <v>73746</v>
      </c>
      <c r="F9761" t="s">
        <v>33</v>
      </c>
      <c r="G9761" t="s">
        <v>33</v>
      </c>
      <c r="H9761" t="s">
        <v>73747</v>
      </c>
      <c r="I9761">
        <v>39.909263000000003</v>
      </c>
      <c r="J9761">
        <v>116.375201</v>
      </c>
      <c r="K9761" t="s">
        <v>310</v>
      </c>
      <c r="L9761" t="s">
        <v>36</v>
      </c>
      <c r="M9761" t="s">
        <v>36</v>
      </c>
      <c r="N9761" t="s">
        <v>73748</v>
      </c>
      <c r="O9761" t="s">
        <v>170</v>
      </c>
      <c r="P9761" t="s">
        <v>2617</v>
      </c>
      <c r="Q9761" t="s">
        <v>73743</v>
      </c>
      <c r="R9761">
        <v>4.8</v>
      </c>
      <c r="S9761">
        <v>4.8</v>
      </c>
      <c r="T9761">
        <v>4.8</v>
      </c>
      <c r="U9761">
        <v>8</v>
      </c>
      <c r="V9761" t="s">
        <v>73749</v>
      </c>
      <c r="W9761" t="s">
        <v>43</v>
      </c>
      <c r="X9761" t="s">
        <v>90</v>
      </c>
      <c r="Y9761">
        <v>20</v>
      </c>
      <c r="Z9761">
        <v>20</v>
      </c>
      <c r="AA9761">
        <v>5</v>
      </c>
      <c r="AB9761" t="s">
        <v>76</v>
      </c>
    </row>
    <row r="9762" spans="1:28" x14ac:dyDescent="0.25">
      <c r="A9762" t="s">
        <v>73750</v>
      </c>
      <c r="B9762" t="s">
        <v>73751</v>
      </c>
      <c r="C9762" t="s">
        <v>73752</v>
      </c>
      <c r="D9762" t="s">
        <v>73753</v>
      </c>
      <c r="E9762" t="s">
        <v>5409</v>
      </c>
      <c r="F9762" t="s">
        <v>33</v>
      </c>
      <c r="G9762" t="s">
        <v>33</v>
      </c>
      <c r="H9762" t="s">
        <v>73754</v>
      </c>
      <c r="I9762">
        <v>39.91713</v>
      </c>
      <c r="J9762">
        <v>116.5348</v>
      </c>
      <c r="K9762" t="s">
        <v>1160</v>
      </c>
      <c r="L9762" t="s">
        <v>36</v>
      </c>
      <c r="M9762" t="s">
        <v>84</v>
      </c>
      <c r="N9762" t="s">
        <v>73755</v>
      </c>
      <c r="O9762" t="s">
        <v>6034</v>
      </c>
      <c r="P9762" t="s">
        <v>12547</v>
      </c>
      <c r="Q9762" t="s">
        <v>73751</v>
      </c>
      <c r="R9762">
        <v>4.7</v>
      </c>
      <c r="S9762">
        <v>4.8</v>
      </c>
      <c r="T9762">
        <v>4.7</v>
      </c>
      <c r="U9762">
        <v>845</v>
      </c>
      <c r="V9762" t="s">
        <v>5414</v>
      </c>
      <c r="W9762" t="s">
        <v>43</v>
      </c>
      <c r="X9762" t="s">
        <v>90</v>
      </c>
      <c r="Y9762">
        <v>20</v>
      </c>
      <c r="Z9762">
        <v>20</v>
      </c>
      <c r="AA9762">
        <v>2.5</v>
      </c>
      <c r="AB9762" t="s">
        <v>92</v>
      </c>
    </row>
    <row r="9763" spans="1:28" x14ac:dyDescent="0.25">
      <c r="A9763" t="s">
        <v>73750</v>
      </c>
      <c r="B9763" t="s">
        <v>73756</v>
      </c>
      <c r="C9763" t="s">
        <v>73757</v>
      </c>
      <c r="D9763" t="s">
        <v>73758</v>
      </c>
      <c r="E9763" t="s">
        <v>26739</v>
      </c>
      <c r="F9763" t="s">
        <v>33</v>
      </c>
      <c r="G9763" t="s">
        <v>33</v>
      </c>
      <c r="H9763" t="s">
        <v>73759</v>
      </c>
      <c r="I9763">
        <v>39.91713</v>
      </c>
      <c r="J9763">
        <v>116.5348</v>
      </c>
      <c r="K9763" t="s">
        <v>1645</v>
      </c>
      <c r="L9763" t="s">
        <v>36</v>
      </c>
      <c r="M9763" t="s">
        <v>36</v>
      </c>
      <c r="N9763" t="s">
        <v>73760</v>
      </c>
      <c r="O9763" t="s">
        <v>1228</v>
      </c>
      <c r="P9763" t="s">
        <v>1182</v>
      </c>
      <c r="Q9763" t="s">
        <v>73756</v>
      </c>
      <c r="R9763">
        <v>4.9000000000000004</v>
      </c>
      <c r="S9763">
        <v>4.9000000000000004</v>
      </c>
      <c r="T9763">
        <v>4.9000000000000004</v>
      </c>
      <c r="U9763">
        <v>29</v>
      </c>
      <c r="V9763" t="s">
        <v>26742</v>
      </c>
      <c r="W9763" t="s">
        <v>43</v>
      </c>
      <c r="X9763" t="s">
        <v>40</v>
      </c>
      <c r="Y9763">
        <v>34</v>
      </c>
      <c r="Z9763">
        <v>20</v>
      </c>
      <c r="AA9763">
        <v>0</v>
      </c>
      <c r="AB9763" t="s">
        <v>43</v>
      </c>
    </row>
    <row r="9764" spans="1:28" x14ac:dyDescent="0.25">
      <c r="A9764" t="s">
        <v>73761</v>
      </c>
      <c r="B9764" t="s">
        <v>73762</v>
      </c>
      <c r="C9764" t="s">
        <v>73763</v>
      </c>
      <c r="D9764" t="s">
        <v>73764</v>
      </c>
      <c r="E9764" t="s">
        <v>23239</v>
      </c>
      <c r="F9764" t="s">
        <v>33</v>
      </c>
      <c r="G9764" t="s">
        <v>33</v>
      </c>
      <c r="H9764" t="s">
        <v>73765</v>
      </c>
      <c r="I9764">
        <v>39.917388000000003</v>
      </c>
      <c r="J9764">
        <v>116.53401700000001</v>
      </c>
      <c r="K9764" t="s">
        <v>250</v>
      </c>
      <c r="L9764" t="s">
        <v>36</v>
      </c>
      <c r="M9764" t="s">
        <v>36</v>
      </c>
      <c r="N9764" t="s">
        <v>73766</v>
      </c>
      <c r="O9764" t="s">
        <v>4733</v>
      </c>
      <c r="P9764" t="s">
        <v>45057</v>
      </c>
      <c r="Q9764" t="s">
        <v>73762</v>
      </c>
      <c r="R9764">
        <v>4.9000000000000004</v>
      </c>
      <c r="S9764">
        <v>4.9000000000000004</v>
      </c>
      <c r="T9764">
        <v>4.9000000000000004</v>
      </c>
      <c r="U9764">
        <v>507</v>
      </c>
      <c r="V9764" t="s">
        <v>1296</v>
      </c>
      <c r="W9764" t="s">
        <v>43</v>
      </c>
      <c r="X9764" t="s">
        <v>90</v>
      </c>
      <c r="Y9764">
        <v>52</v>
      </c>
      <c r="Z9764">
        <v>20</v>
      </c>
      <c r="AA9764">
        <v>5</v>
      </c>
      <c r="AB9764" t="s">
        <v>92</v>
      </c>
    </row>
    <row r="9765" spans="1:28" x14ac:dyDescent="0.25">
      <c r="A9765" t="s">
        <v>73767</v>
      </c>
      <c r="B9765" t="s">
        <v>73768</v>
      </c>
      <c r="C9765" t="s">
        <v>73769</v>
      </c>
      <c r="D9765" t="s">
        <v>73770</v>
      </c>
      <c r="E9765" t="s">
        <v>63679</v>
      </c>
      <c r="F9765" t="s">
        <v>33</v>
      </c>
      <c r="G9765" t="s">
        <v>33</v>
      </c>
      <c r="H9765" t="s">
        <v>73771</v>
      </c>
      <c r="I9765">
        <v>39.917230000000004</v>
      </c>
      <c r="J9765">
        <v>116.53419</v>
      </c>
      <c r="K9765" t="s">
        <v>1254</v>
      </c>
      <c r="L9765" t="s">
        <v>36</v>
      </c>
      <c r="M9765" t="s">
        <v>84</v>
      </c>
      <c r="N9765" t="s">
        <v>73772</v>
      </c>
      <c r="O9765" t="s">
        <v>170</v>
      </c>
      <c r="P9765" t="s">
        <v>57870</v>
      </c>
      <c r="Q9765" t="s">
        <v>73768</v>
      </c>
      <c r="R9765">
        <v>4.7</v>
      </c>
      <c r="S9765">
        <v>4.8</v>
      </c>
      <c r="T9765">
        <v>4.7</v>
      </c>
      <c r="U9765">
        <v>1074</v>
      </c>
      <c r="V9765" t="s">
        <v>73773</v>
      </c>
      <c r="W9765" t="s">
        <v>43</v>
      </c>
      <c r="X9765" t="s">
        <v>40</v>
      </c>
      <c r="Y9765">
        <v>24</v>
      </c>
      <c r="Z9765">
        <v>20</v>
      </c>
      <c r="AA9765">
        <v>0</v>
      </c>
      <c r="AB9765" t="s">
        <v>425</v>
      </c>
    </row>
    <row r="9766" spans="1:28" x14ac:dyDescent="0.25">
      <c r="A9766" t="s">
        <v>73767</v>
      </c>
      <c r="B9766" t="s">
        <v>73774</v>
      </c>
      <c r="C9766" t="s">
        <v>73775</v>
      </c>
      <c r="D9766" t="s">
        <v>73776</v>
      </c>
      <c r="E9766" t="s">
        <v>73777</v>
      </c>
      <c r="F9766" t="s">
        <v>33</v>
      </c>
      <c r="G9766" t="s">
        <v>33</v>
      </c>
      <c r="H9766" t="s">
        <v>1141</v>
      </c>
      <c r="I9766">
        <v>39.917230000000004</v>
      </c>
      <c r="J9766">
        <v>116.53419</v>
      </c>
      <c r="K9766" t="s">
        <v>33195</v>
      </c>
      <c r="L9766" t="s">
        <v>36</v>
      </c>
      <c r="M9766" t="s">
        <v>36</v>
      </c>
      <c r="N9766" t="s">
        <v>73778</v>
      </c>
      <c r="O9766" t="s">
        <v>170</v>
      </c>
      <c r="P9766" t="s">
        <v>1806</v>
      </c>
      <c r="Q9766" t="s">
        <v>73774</v>
      </c>
      <c r="R9766">
        <v>4.5</v>
      </c>
      <c r="S9766">
        <v>4.8</v>
      </c>
      <c r="T9766">
        <v>4.4000000000000004</v>
      </c>
      <c r="U9766">
        <v>26</v>
      </c>
      <c r="V9766" t="s">
        <v>73779</v>
      </c>
      <c r="W9766" t="s">
        <v>43</v>
      </c>
      <c r="X9766" t="s">
        <v>90</v>
      </c>
      <c r="Y9766">
        <v>20</v>
      </c>
      <c r="Z9766">
        <v>20</v>
      </c>
      <c r="AA9766">
        <v>3.5</v>
      </c>
      <c r="AB9766" t="s">
        <v>43</v>
      </c>
    </row>
    <row r="9767" spans="1:28" x14ac:dyDescent="0.25">
      <c r="A9767" t="s">
        <v>73767</v>
      </c>
      <c r="B9767" t="s">
        <v>73780</v>
      </c>
      <c r="C9767" t="s">
        <v>73781</v>
      </c>
      <c r="D9767" t="s">
        <v>73782</v>
      </c>
      <c r="E9767" t="s">
        <v>73783</v>
      </c>
      <c r="F9767" t="s">
        <v>33</v>
      </c>
      <c r="G9767" t="s">
        <v>33</v>
      </c>
      <c r="H9767" t="s">
        <v>73784</v>
      </c>
      <c r="I9767">
        <v>39.916927999999999</v>
      </c>
      <c r="J9767">
        <v>116.535437</v>
      </c>
      <c r="K9767" t="s">
        <v>11991</v>
      </c>
      <c r="L9767" t="s">
        <v>36</v>
      </c>
      <c r="M9767" t="s">
        <v>36</v>
      </c>
      <c r="N9767" t="s">
        <v>73785</v>
      </c>
      <c r="O9767" t="s">
        <v>2247</v>
      </c>
      <c r="P9767" t="s">
        <v>519</v>
      </c>
      <c r="Q9767" t="s">
        <v>73780</v>
      </c>
      <c r="R9767">
        <v>4.5999999999999996</v>
      </c>
      <c r="S9767">
        <v>4.5999999999999996</v>
      </c>
      <c r="T9767">
        <v>4.5</v>
      </c>
      <c r="U9767">
        <v>2</v>
      </c>
      <c r="V9767" t="s">
        <v>73786</v>
      </c>
      <c r="W9767" t="s">
        <v>43</v>
      </c>
      <c r="X9767" t="s">
        <v>40</v>
      </c>
      <c r="Y9767">
        <v>22</v>
      </c>
      <c r="Z9767">
        <v>0</v>
      </c>
      <c r="AA9767">
        <v>0</v>
      </c>
      <c r="AB9767" t="s">
        <v>62</v>
      </c>
    </row>
    <row r="9768" spans="1:28" x14ac:dyDescent="0.25">
      <c r="A9768" t="s">
        <v>73787</v>
      </c>
      <c r="B9768" t="s">
        <v>73788</v>
      </c>
      <c r="C9768" t="s">
        <v>73789</v>
      </c>
      <c r="D9768" t="s">
        <v>73790</v>
      </c>
      <c r="E9768" t="s">
        <v>72031</v>
      </c>
      <c r="F9768" t="s">
        <v>33</v>
      </c>
      <c r="G9768" t="s">
        <v>33</v>
      </c>
      <c r="H9768" t="s">
        <v>73791</v>
      </c>
      <c r="I9768">
        <v>39.909469999999999</v>
      </c>
      <c r="J9768">
        <v>116.37358999999999</v>
      </c>
      <c r="K9768" t="s">
        <v>1303</v>
      </c>
      <c r="L9768" t="s">
        <v>36</v>
      </c>
      <c r="M9768" t="s">
        <v>36</v>
      </c>
      <c r="N9768" t="s">
        <v>3504</v>
      </c>
      <c r="O9768" t="s">
        <v>56</v>
      </c>
      <c r="P9768" t="s">
        <v>36605</v>
      </c>
      <c r="Q9768" t="s">
        <v>73788</v>
      </c>
      <c r="R9768">
        <v>4.7</v>
      </c>
      <c r="S9768">
        <v>4.8</v>
      </c>
      <c r="T9768">
        <v>4.7</v>
      </c>
      <c r="U9768">
        <v>209</v>
      </c>
      <c r="V9768" t="s">
        <v>73792</v>
      </c>
      <c r="W9768" t="s">
        <v>43</v>
      </c>
      <c r="X9768" t="s">
        <v>90</v>
      </c>
      <c r="Y9768">
        <v>21</v>
      </c>
      <c r="Z9768">
        <v>20</v>
      </c>
      <c r="AA9768">
        <v>5</v>
      </c>
      <c r="AB9768" t="s">
        <v>43</v>
      </c>
    </row>
    <row r="9769" spans="1:28" x14ac:dyDescent="0.25">
      <c r="A9769" t="s">
        <v>73787</v>
      </c>
      <c r="B9769" t="s">
        <v>73793</v>
      </c>
      <c r="C9769" t="s">
        <v>73794</v>
      </c>
      <c r="D9769" t="s">
        <v>73795</v>
      </c>
      <c r="E9769" t="s">
        <v>73796</v>
      </c>
      <c r="F9769" t="s">
        <v>33</v>
      </c>
      <c r="G9769" t="s">
        <v>33</v>
      </c>
      <c r="H9769" t="s">
        <v>73797</v>
      </c>
      <c r="I9769">
        <v>39.930416999999998</v>
      </c>
      <c r="J9769">
        <v>116.41741</v>
      </c>
      <c r="K9769" t="s">
        <v>609</v>
      </c>
      <c r="L9769" t="s">
        <v>36</v>
      </c>
      <c r="M9769" t="s">
        <v>36</v>
      </c>
      <c r="N9769" t="s">
        <v>73798</v>
      </c>
      <c r="O9769" t="s">
        <v>4622</v>
      </c>
      <c r="P9769" t="s">
        <v>73799</v>
      </c>
      <c r="Q9769" t="s">
        <v>73793</v>
      </c>
      <c r="R9769">
        <v>4.8</v>
      </c>
      <c r="S9769">
        <v>4.8</v>
      </c>
      <c r="T9769">
        <v>4.8</v>
      </c>
      <c r="U9769">
        <v>2565</v>
      </c>
      <c r="V9769" t="s">
        <v>73800</v>
      </c>
      <c r="W9769" t="s">
        <v>43</v>
      </c>
      <c r="X9769" t="s">
        <v>90</v>
      </c>
      <c r="Y9769">
        <v>21</v>
      </c>
      <c r="Z9769">
        <v>20</v>
      </c>
      <c r="AA9769">
        <v>5</v>
      </c>
      <c r="AB9769" t="s">
        <v>76</v>
      </c>
    </row>
    <row r="9770" spans="1:28" x14ac:dyDescent="0.25">
      <c r="A9770" t="s">
        <v>73801</v>
      </c>
      <c r="B9770" t="s">
        <v>73802</v>
      </c>
      <c r="C9770" t="s">
        <v>73803</v>
      </c>
      <c r="D9770" t="s">
        <v>73804</v>
      </c>
      <c r="E9770" t="s">
        <v>2844</v>
      </c>
      <c r="F9770" t="s">
        <v>33</v>
      </c>
      <c r="G9770" t="s">
        <v>33</v>
      </c>
      <c r="H9770" t="s">
        <v>73805</v>
      </c>
      <c r="I9770">
        <v>39.931345</v>
      </c>
      <c r="J9770">
        <v>116.417439</v>
      </c>
      <c r="K9770" t="s">
        <v>526</v>
      </c>
      <c r="L9770" t="s">
        <v>36</v>
      </c>
      <c r="M9770" t="s">
        <v>36</v>
      </c>
      <c r="N9770" t="s">
        <v>73806</v>
      </c>
      <c r="O9770" t="s">
        <v>323</v>
      </c>
      <c r="P9770" t="s">
        <v>1107</v>
      </c>
      <c r="Q9770" t="s">
        <v>73802</v>
      </c>
      <c r="R9770">
        <v>4.3</v>
      </c>
      <c r="S9770">
        <v>4.5</v>
      </c>
      <c r="T9770">
        <v>3.8</v>
      </c>
      <c r="U9770">
        <v>6</v>
      </c>
      <c r="V9770" t="s">
        <v>2847</v>
      </c>
      <c r="W9770" t="s">
        <v>43</v>
      </c>
      <c r="X9770" t="s">
        <v>90</v>
      </c>
      <c r="Y9770">
        <v>20</v>
      </c>
      <c r="Z9770">
        <v>20</v>
      </c>
      <c r="AA9770">
        <v>5</v>
      </c>
      <c r="AB9770" t="s">
        <v>62</v>
      </c>
    </row>
    <row r="9771" spans="1:28" x14ac:dyDescent="0.25">
      <c r="A9771" t="s">
        <v>73807</v>
      </c>
      <c r="B9771" t="s">
        <v>73808</v>
      </c>
      <c r="C9771" t="s">
        <v>73809</v>
      </c>
      <c r="D9771" t="s">
        <v>73810</v>
      </c>
      <c r="E9771" t="s">
        <v>73811</v>
      </c>
      <c r="F9771" t="s">
        <v>33</v>
      </c>
      <c r="G9771" t="s">
        <v>33</v>
      </c>
      <c r="H9771" t="s">
        <v>73812</v>
      </c>
      <c r="I9771">
        <v>39.917230000000004</v>
      </c>
      <c r="J9771">
        <v>116.53419</v>
      </c>
      <c r="K9771" t="s">
        <v>3464</v>
      </c>
      <c r="L9771" t="s">
        <v>36</v>
      </c>
      <c r="M9771" t="s">
        <v>36</v>
      </c>
      <c r="N9771" t="s">
        <v>73813</v>
      </c>
      <c r="O9771" t="s">
        <v>170</v>
      </c>
      <c r="P9771" t="s">
        <v>14254</v>
      </c>
      <c r="Q9771" t="s">
        <v>73808</v>
      </c>
      <c r="R9771">
        <v>4.4000000000000004</v>
      </c>
      <c r="S9771">
        <v>4.5999999999999996</v>
      </c>
      <c r="T9771">
        <v>4.5</v>
      </c>
      <c r="U9771">
        <v>77</v>
      </c>
      <c r="V9771" t="s">
        <v>73814</v>
      </c>
      <c r="W9771" t="s">
        <v>43</v>
      </c>
      <c r="X9771" t="s">
        <v>40</v>
      </c>
      <c r="Y9771">
        <v>24</v>
      </c>
      <c r="Z9771">
        <v>20</v>
      </c>
      <c r="AA9771">
        <v>3</v>
      </c>
      <c r="AB9771" t="s">
        <v>92</v>
      </c>
    </row>
    <row r="9772" spans="1:28" x14ac:dyDescent="0.25">
      <c r="A9772" t="s">
        <v>73807</v>
      </c>
      <c r="B9772" t="s">
        <v>73815</v>
      </c>
      <c r="C9772" t="s">
        <v>73816</v>
      </c>
      <c r="D9772" t="s">
        <v>73817</v>
      </c>
      <c r="E9772" t="s">
        <v>73818</v>
      </c>
      <c r="F9772" t="s">
        <v>33</v>
      </c>
      <c r="G9772" t="s">
        <v>33</v>
      </c>
      <c r="H9772" t="s">
        <v>73819</v>
      </c>
      <c r="I9772">
        <v>39.930706999999998</v>
      </c>
      <c r="J9772">
        <v>116.41699300000001</v>
      </c>
      <c r="K9772" t="s">
        <v>8892</v>
      </c>
      <c r="L9772" t="s">
        <v>36</v>
      </c>
      <c r="M9772" t="s">
        <v>36</v>
      </c>
      <c r="N9772" t="s">
        <v>73820</v>
      </c>
      <c r="O9772" t="s">
        <v>56</v>
      </c>
      <c r="P9772" t="s">
        <v>5367</v>
      </c>
      <c r="Q9772" t="s">
        <v>73815</v>
      </c>
      <c r="R9772">
        <v>4.5999999999999996</v>
      </c>
      <c r="U9772">
        <v>40</v>
      </c>
      <c r="V9772" t="s">
        <v>73821</v>
      </c>
      <c r="W9772" t="s">
        <v>43</v>
      </c>
      <c r="X9772" t="s">
        <v>90</v>
      </c>
      <c r="Y9772">
        <v>21</v>
      </c>
      <c r="Z9772">
        <v>20</v>
      </c>
      <c r="AA9772">
        <v>5</v>
      </c>
      <c r="AB9772" t="s">
        <v>92</v>
      </c>
    </row>
    <row r="9773" spans="1:28" x14ac:dyDescent="0.25">
      <c r="A9773" t="s">
        <v>73822</v>
      </c>
      <c r="B9773" t="s">
        <v>73823</v>
      </c>
      <c r="C9773" t="s">
        <v>73824</v>
      </c>
      <c r="D9773" t="s">
        <v>73825</v>
      </c>
      <c r="E9773" t="s">
        <v>73826</v>
      </c>
      <c r="F9773" t="s">
        <v>33</v>
      </c>
      <c r="G9773" t="s">
        <v>33</v>
      </c>
      <c r="H9773" t="s">
        <v>73827</v>
      </c>
      <c r="I9773">
        <v>39.930796000000001</v>
      </c>
      <c r="J9773">
        <v>116.417383</v>
      </c>
      <c r="K9773" t="s">
        <v>1486</v>
      </c>
      <c r="L9773" t="s">
        <v>36</v>
      </c>
      <c r="M9773" t="s">
        <v>36</v>
      </c>
      <c r="N9773" t="s">
        <v>73828</v>
      </c>
      <c r="O9773" t="s">
        <v>2768</v>
      </c>
      <c r="P9773" t="s">
        <v>73829</v>
      </c>
      <c r="Q9773" t="s">
        <v>73823</v>
      </c>
      <c r="R9773">
        <v>4.5</v>
      </c>
      <c r="U9773">
        <v>645</v>
      </c>
      <c r="V9773" t="s">
        <v>73830</v>
      </c>
      <c r="W9773" t="s">
        <v>43</v>
      </c>
      <c r="X9773" t="s">
        <v>90</v>
      </c>
      <c r="Y9773">
        <v>22</v>
      </c>
      <c r="Z9773">
        <v>20</v>
      </c>
      <c r="AA9773">
        <v>0</v>
      </c>
      <c r="AB9773" t="s">
        <v>43</v>
      </c>
    </row>
    <row r="9774" spans="1:28" x14ac:dyDescent="0.25">
      <c r="A9774" t="s">
        <v>73822</v>
      </c>
      <c r="B9774" t="s">
        <v>73831</v>
      </c>
      <c r="C9774" t="s">
        <v>73832</v>
      </c>
      <c r="D9774" t="s">
        <v>73833</v>
      </c>
      <c r="E9774" t="s">
        <v>719</v>
      </c>
      <c r="F9774" t="s">
        <v>33</v>
      </c>
      <c r="G9774" t="s">
        <v>33</v>
      </c>
      <c r="H9774" t="s">
        <v>73834</v>
      </c>
      <c r="I9774">
        <v>40.128824000000002</v>
      </c>
      <c r="J9774">
        <v>116.651611</v>
      </c>
      <c r="K9774" t="s">
        <v>721</v>
      </c>
      <c r="L9774" t="s">
        <v>36</v>
      </c>
      <c r="M9774" t="s">
        <v>84</v>
      </c>
      <c r="N9774" t="s">
        <v>73835</v>
      </c>
      <c r="O9774" t="s">
        <v>195</v>
      </c>
      <c r="P9774" t="s">
        <v>1666</v>
      </c>
      <c r="Q9774" t="s">
        <v>73831</v>
      </c>
      <c r="R9774">
        <v>4.8</v>
      </c>
      <c r="S9774">
        <v>4.8</v>
      </c>
      <c r="T9774">
        <v>4.7</v>
      </c>
      <c r="U9774">
        <v>97</v>
      </c>
      <c r="V9774" t="s">
        <v>73836</v>
      </c>
      <c r="W9774" t="s">
        <v>43</v>
      </c>
      <c r="X9774" t="s">
        <v>40</v>
      </c>
      <c r="Y9774">
        <v>35</v>
      </c>
      <c r="Z9774">
        <v>20</v>
      </c>
      <c r="AA9774">
        <v>6</v>
      </c>
      <c r="AB9774" t="s">
        <v>92</v>
      </c>
    </row>
    <row r="9775" spans="1:28" x14ac:dyDescent="0.25">
      <c r="A9775" t="s">
        <v>73822</v>
      </c>
      <c r="B9775" t="s">
        <v>73837</v>
      </c>
      <c r="C9775" t="s">
        <v>73838</v>
      </c>
      <c r="D9775" t="s">
        <v>73839</v>
      </c>
      <c r="E9775" t="s">
        <v>2784</v>
      </c>
      <c r="F9775" t="s">
        <v>33</v>
      </c>
      <c r="G9775" t="s">
        <v>33</v>
      </c>
      <c r="H9775" t="s">
        <v>73840</v>
      </c>
      <c r="I9775">
        <v>40.128762000000002</v>
      </c>
      <c r="J9775">
        <v>116.65142400000001</v>
      </c>
      <c r="K9775" t="s">
        <v>54</v>
      </c>
      <c r="L9775" t="s">
        <v>36</v>
      </c>
      <c r="M9775" t="s">
        <v>84</v>
      </c>
      <c r="N9775" t="s">
        <v>73841</v>
      </c>
      <c r="O9775" t="s">
        <v>73842</v>
      </c>
      <c r="P9775" t="s">
        <v>1134</v>
      </c>
      <c r="Q9775" t="s">
        <v>73837</v>
      </c>
      <c r="R9775">
        <v>4.8</v>
      </c>
      <c r="S9775">
        <v>4.9000000000000004</v>
      </c>
      <c r="T9775">
        <v>4.8</v>
      </c>
      <c r="U9775">
        <v>189</v>
      </c>
      <c r="V9775" t="s">
        <v>73843</v>
      </c>
      <c r="W9775" t="s">
        <v>43</v>
      </c>
      <c r="X9775" t="s">
        <v>90</v>
      </c>
      <c r="Y9775">
        <v>20</v>
      </c>
      <c r="Z9775">
        <v>20</v>
      </c>
      <c r="AA9775">
        <v>5</v>
      </c>
      <c r="AB9775" t="s">
        <v>62</v>
      </c>
    </row>
    <row r="9776" spans="1:28" x14ac:dyDescent="0.25">
      <c r="A9776" t="s">
        <v>73822</v>
      </c>
      <c r="B9776" t="s">
        <v>73844</v>
      </c>
      <c r="C9776" t="s">
        <v>73845</v>
      </c>
      <c r="D9776" t="s">
        <v>73846</v>
      </c>
      <c r="E9776" t="s">
        <v>73847</v>
      </c>
      <c r="F9776" t="s">
        <v>33</v>
      </c>
      <c r="G9776" t="s">
        <v>33</v>
      </c>
      <c r="H9776" t="s">
        <v>73848</v>
      </c>
      <c r="I9776">
        <v>39.909694000000002</v>
      </c>
      <c r="J9776">
        <v>116.37501399999999</v>
      </c>
      <c r="K9776" t="s">
        <v>2817</v>
      </c>
      <c r="L9776" t="s">
        <v>36</v>
      </c>
      <c r="M9776" t="s">
        <v>36</v>
      </c>
      <c r="N9776" t="s">
        <v>73849</v>
      </c>
      <c r="O9776" t="s">
        <v>1943</v>
      </c>
      <c r="P9776" t="s">
        <v>1955</v>
      </c>
      <c r="Q9776" t="s">
        <v>73844</v>
      </c>
      <c r="R9776">
        <v>4.5999999999999996</v>
      </c>
      <c r="U9776">
        <v>6</v>
      </c>
      <c r="V9776" t="s">
        <v>73850</v>
      </c>
      <c r="W9776" t="s">
        <v>43</v>
      </c>
      <c r="X9776" t="s">
        <v>90</v>
      </c>
      <c r="Y9776">
        <v>21</v>
      </c>
      <c r="Z9776">
        <v>20</v>
      </c>
      <c r="AA9776">
        <v>5</v>
      </c>
      <c r="AB9776" t="s">
        <v>43</v>
      </c>
    </row>
    <row r="9777" spans="1:28" x14ac:dyDescent="0.25">
      <c r="A9777" t="s">
        <v>73851</v>
      </c>
      <c r="B9777" t="s">
        <v>73852</v>
      </c>
      <c r="C9777" t="s">
        <v>73853</v>
      </c>
      <c r="D9777" t="s">
        <v>73854</v>
      </c>
      <c r="E9777" t="s">
        <v>27554</v>
      </c>
      <c r="F9777" t="s">
        <v>33</v>
      </c>
      <c r="G9777" t="s">
        <v>33</v>
      </c>
      <c r="H9777" t="s">
        <v>73855</v>
      </c>
      <c r="I9777">
        <v>39.909263000000003</v>
      </c>
      <c r="J9777">
        <v>116.375201</v>
      </c>
      <c r="K9777" t="s">
        <v>11611</v>
      </c>
      <c r="L9777" t="s">
        <v>36</v>
      </c>
      <c r="M9777" t="s">
        <v>84</v>
      </c>
      <c r="N9777" t="s">
        <v>73856</v>
      </c>
      <c r="O9777" t="s">
        <v>1943</v>
      </c>
      <c r="P9777" t="s">
        <v>1295</v>
      </c>
      <c r="Q9777" t="s">
        <v>73852</v>
      </c>
      <c r="R9777">
        <v>5</v>
      </c>
      <c r="U9777">
        <v>5</v>
      </c>
      <c r="V9777" t="s">
        <v>73857</v>
      </c>
      <c r="W9777" t="s">
        <v>43</v>
      </c>
      <c r="X9777" t="s">
        <v>40</v>
      </c>
      <c r="Y9777">
        <v>33</v>
      </c>
      <c r="Z9777">
        <v>15</v>
      </c>
      <c r="AA9777">
        <v>3</v>
      </c>
      <c r="AB9777" t="s">
        <v>43</v>
      </c>
    </row>
    <row r="9778" spans="1:28" x14ac:dyDescent="0.25">
      <c r="A9778" t="s">
        <v>73858</v>
      </c>
      <c r="B9778" t="s">
        <v>73859</v>
      </c>
      <c r="C9778" t="s">
        <v>73860</v>
      </c>
      <c r="D9778" t="s">
        <v>73861</v>
      </c>
      <c r="E9778" t="s">
        <v>73862</v>
      </c>
      <c r="F9778" t="s">
        <v>33</v>
      </c>
      <c r="G9778" t="s">
        <v>33</v>
      </c>
      <c r="H9778" t="s">
        <v>73863</v>
      </c>
      <c r="I9778">
        <v>39.930889000000001</v>
      </c>
      <c r="J9778">
        <v>116.417061</v>
      </c>
      <c r="K9778" t="s">
        <v>1160</v>
      </c>
      <c r="L9778" t="s">
        <v>36</v>
      </c>
      <c r="M9778" t="s">
        <v>36</v>
      </c>
      <c r="N9778" t="s">
        <v>73864</v>
      </c>
      <c r="O9778" t="s">
        <v>73865</v>
      </c>
      <c r="P9778" t="s">
        <v>6074</v>
      </c>
      <c r="Q9778" t="s">
        <v>73859</v>
      </c>
      <c r="R9778">
        <v>4.8</v>
      </c>
      <c r="S9778">
        <v>4.9000000000000004</v>
      </c>
      <c r="T9778">
        <v>4.9000000000000004</v>
      </c>
      <c r="U9778">
        <v>5</v>
      </c>
      <c r="V9778" t="s">
        <v>43</v>
      </c>
      <c r="W9778" t="s">
        <v>43</v>
      </c>
      <c r="X9778" t="s">
        <v>90</v>
      </c>
      <c r="Y9778">
        <v>20</v>
      </c>
      <c r="Z9778">
        <v>20</v>
      </c>
      <c r="AA9778">
        <v>2.5</v>
      </c>
      <c r="AB9778" t="s">
        <v>92</v>
      </c>
    </row>
    <row r="9779" spans="1:28" x14ac:dyDescent="0.25">
      <c r="A9779" t="s">
        <v>73866</v>
      </c>
      <c r="B9779" t="s">
        <v>73867</v>
      </c>
      <c r="C9779" t="s">
        <v>73868</v>
      </c>
      <c r="D9779" t="s">
        <v>73869</v>
      </c>
      <c r="E9779" t="s">
        <v>73870</v>
      </c>
      <c r="F9779" t="s">
        <v>33</v>
      </c>
      <c r="G9779" t="s">
        <v>33</v>
      </c>
      <c r="H9779" t="s">
        <v>73871</v>
      </c>
      <c r="I9779">
        <v>39.909374999999997</v>
      </c>
      <c r="J9779">
        <v>116.37436099999999</v>
      </c>
      <c r="K9779" t="s">
        <v>216</v>
      </c>
      <c r="L9779" t="s">
        <v>36</v>
      </c>
      <c r="M9779" t="s">
        <v>84</v>
      </c>
      <c r="N9779" t="s">
        <v>73872</v>
      </c>
      <c r="O9779" t="s">
        <v>410</v>
      </c>
      <c r="P9779" t="s">
        <v>4955</v>
      </c>
      <c r="Q9779" t="s">
        <v>73867</v>
      </c>
      <c r="R9779">
        <v>4.8</v>
      </c>
      <c r="S9779">
        <v>4.9000000000000004</v>
      </c>
      <c r="T9779">
        <v>4.9000000000000004</v>
      </c>
      <c r="U9779">
        <v>313</v>
      </c>
      <c r="V9779" t="s">
        <v>73873</v>
      </c>
      <c r="W9779" t="s">
        <v>43</v>
      </c>
      <c r="X9779" t="s">
        <v>90</v>
      </c>
      <c r="Y9779">
        <v>20</v>
      </c>
      <c r="Z9779">
        <v>20</v>
      </c>
      <c r="AA9779">
        <v>5</v>
      </c>
      <c r="AB9779" t="s">
        <v>62</v>
      </c>
    </row>
    <row r="9780" spans="1:28" x14ac:dyDescent="0.25">
      <c r="A9780" t="s">
        <v>73874</v>
      </c>
      <c r="B9780" t="s">
        <v>73875</v>
      </c>
      <c r="C9780" t="s">
        <v>73876</v>
      </c>
      <c r="D9780" t="s">
        <v>73877</v>
      </c>
      <c r="E9780" t="s">
        <v>1662</v>
      </c>
      <c r="F9780" t="s">
        <v>33</v>
      </c>
      <c r="G9780" t="s">
        <v>33</v>
      </c>
      <c r="H9780" t="s">
        <v>73878</v>
      </c>
      <c r="I9780">
        <v>39.909263000000003</v>
      </c>
      <c r="J9780">
        <v>116.375201</v>
      </c>
      <c r="K9780" t="s">
        <v>1334</v>
      </c>
      <c r="L9780" t="s">
        <v>36</v>
      </c>
      <c r="M9780" t="s">
        <v>84</v>
      </c>
      <c r="N9780" t="s">
        <v>73879</v>
      </c>
      <c r="O9780" t="s">
        <v>859</v>
      </c>
      <c r="P9780" t="s">
        <v>8780</v>
      </c>
      <c r="Q9780" t="s">
        <v>73875</v>
      </c>
      <c r="R9780">
        <v>4.8</v>
      </c>
      <c r="U9780">
        <v>215</v>
      </c>
      <c r="V9780" t="s">
        <v>73880</v>
      </c>
      <c r="W9780" t="s">
        <v>43</v>
      </c>
      <c r="X9780" t="s">
        <v>90</v>
      </c>
      <c r="Y9780">
        <v>20</v>
      </c>
      <c r="Z9780">
        <v>20</v>
      </c>
      <c r="AA9780">
        <v>5</v>
      </c>
      <c r="AB9780" t="s">
        <v>62</v>
      </c>
    </row>
    <row r="9781" spans="1:28" x14ac:dyDescent="0.25">
      <c r="A9781" t="s">
        <v>73874</v>
      </c>
      <c r="B9781" t="s">
        <v>73881</v>
      </c>
      <c r="C9781" t="s">
        <v>73882</v>
      </c>
      <c r="D9781" t="s">
        <v>73883</v>
      </c>
      <c r="E9781" t="s">
        <v>73884</v>
      </c>
      <c r="F9781" t="s">
        <v>33</v>
      </c>
      <c r="G9781" t="s">
        <v>33</v>
      </c>
      <c r="H9781" t="s">
        <v>73885</v>
      </c>
      <c r="I9781">
        <v>39.930295999999998</v>
      </c>
      <c r="J9781">
        <v>116.417418</v>
      </c>
      <c r="K9781" t="s">
        <v>3686</v>
      </c>
      <c r="L9781" t="s">
        <v>36</v>
      </c>
      <c r="M9781" t="s">
        <v>36</v>
      </c>
      <c r="N9781" t="s">
        <v>73886</v>
      </c>
      <c r="O9781" t="s">
        <v>13473</v>
      </c>
      <c r="P9781" t="s">
        <v>2700</v>
      </c>
      <c r="Q9781" t="s">
        <v>73881</v>
      </c>
      <c r="R9781">
        <v>4.5999999999999996</v>
      </c>
      <c r="S9781">
        <v>4.5999999999999996</v>
      </c>
      <c r="T9781">
        <v>4.4000000000000004</v>
      </c>
      <c r="U9781">
        <v>72</v>
      </c>
      <c r="V9781" t="s">
        <v>73887</v>
      </c>
      <c r="W9781" t="s">
        <v>43</v>
      </c>
      <c r="X9781" t="s">
        <v>90</v>
      </c>
      <c r="Y9781">
        <v>20</v>
      </c>
      <c r="Z9781">
        <v>20</v>
      </c>
      <c r="AA9781">
        <v>5</v>
      </c>
      <c r="AB9781" t="s">
        <v>76</v>
      </c>
    </row>
    <row r="9782" spans="1:28" x14ac:dyDescent="0.25">
      <c r="A9782" t="s">
        <v>73874</v>
      </c>
      <c r="B9782" t="s">
        <v>73888</v>
      </c>
      <c r="C9782" t="s">
        <v>73889</v>
      </c>
      <c r="D9782" t="s">
        <v>73890</v>
      </c>
      <c r="E9782" t="s">
        <v>4719</v>
      </c>
      <c r="F9782" t="s">
        <v>33</v>
      </c>
      <c r="G9782" t="s">
        <v>33</v>
      </c>
      <c r="H9782" t="s">
        <v>73891</v>
      </c>
      <c r="I9782">
        <v>39.876483999999998</v>
      </c>
      <c r="J9782">
        <v>116.495774</v>
      </c>
      <c r="K9782" t="s">
        <v>69</v>
      </c>
      <c r="L9782" t="s">
        <v>36</v>
      </c>
      <c r="M9782" t="s">
        <v>36</v>
      </c>
      <c r="N9782" t="s">
        <v>73892</v>
      </c>
      <c r="O9782" t="s">
        <v>591</v>
      </c>
      <c r="P9782" t="s">
        <v>1457</v>
      </c>
      <c r="Q9782" t="s">
        <v>73888</v>
      </c>
      <c r="R9782">
        <v>4.7</v>
      </c>
      <c r="S9782">
        <v>4.7</v>
      </c>
      <c r="T9782">
        <v>4.7</v>
      </c>
      <c r="U9782">
        <v>1035</v>
      </c>
      <c r="V9782" t="s">
        <v>73893</v>
      </c>
      <c r="W9782" t="s">
        <v>43</v>
      </c>
      <c r="X9782" t="s">
        <v>90</v>
      </c>
      <c r="Y9782">
        <v>20</v>
      </c>
      <c r="Z9782">
        <v>20</v>
      </c>
      <c r="AA9782">
        <v>5</v>
      </c>
      <c r="AB9782" t="s">
        <v>76</v>
      </c>
    </row>
    <row r="9783" spans="1:28" x14ac:dyDescent="0.25">
      <c r="A9783" t="s">
        <v>73894</v>
      </c>
      <c r="B9783" t="s">
        <v>73895</v>
      </c>
      <c r="C9783" t="s">
        <v>73896</v>
      </c>
      <c r="D9783" t="s">
        <v>73897</v>
      </c>
      <c r="E9783" t="s">
        <v>73898</v>
      </c>
      <c r="F9783" t="s">
        <v>33</v>
      </c>
      <c r="G9783" t="s">
        <v>33</v>
      </c>
      <c r="H9783" t="s">
        <v>73899</v>
      </c>
      <c r="I9783">
        <v>39.876483999999998</v>
      </c>
      <c r="J9783">
        <v>116.495774</v>
      </c>
      <c r="K9783" t="s">
        <v>8387</v>
      </c>
      <c r="L9783" t="s">
        <v>36</v>
      </c>
      <c r="M9783" t="s">
        <v>36</v>
      </c>
      <c r="N9783" t="s">
        <v>73900</v>
      </c>
      <c r="O9783" t="s">
        <v>101</v>
      </c>
      <c r="P9783" t="s">
        <v>1837</v>
      </c>
      <c r="Q9783" t="s">
        <v>73895</v>
      </c>
      <c r="R9783">
        <v>4.8</v>
      </c>
      <c r="S9783">
        <v>4.8</v>
      </c>
      <c r="T9783">
        <v>4.8</v>
      </c>
      <c r="U9783">
        <v>99</v>
      </c>
      <c r="V9783" t="s">
        <v>73901</v>
      </c>
      <c r="W9783" t="s">
        <v>43</v>
      </c>
      <c r="X9783" t="s">
        <v>90</v>
      </c>
      <c r="Y9783">
        <v>22</v>
      </c>
      <c r="Z9783">
        <v>20</v>
      </c>
      <c r="AA9783">
        <v>5</v>
      </c>
      <c r="AB9783" t="s">
        <v>425</v>
      </c>
    </row>
    <row r="9784" spans="1:28" x14ac:dyDescent="0.25">
      <c r="A9784" t="s">
        <v>73902</v>
      </c>
      <c r="B9784" t="s">
        <v>73903</v>
      </c>
      <c r="C9784" t="s">
        <v>73904</v>
      </c>
      <c r="D9784" t="s">
        <v>73905</v>
      </c>
      <c r="E9784" t="s">
        <v>4082</v>
      </c>
      <c r="F9784" t="s">
        <v>33</v>
      </c>
      <c r="G9784" t="s">
        <v>33</v>
      </c>
      <c r="H9784" t="s">
        <v>73906</v>
      </c>
      <c r="I9784">
        <v>40.129022999999997</v>
      </c>
      <c r="J9784">
        <v>116.65147899999999</v>
      </c>
      <c r="K9784" t="s">
        <v>4084</v>
      </c>
      <c r="L9784" t="s">
        <v>36</v>
      </c>
      <c r="M9784" t="s">
        <v>84</v>
      </c>
      <c r="N9784" t="s">
        <v>2379</v>
      </c>
      <c r="O9784" t="s">
        <v>170</v>
      </c>
      <c r="P9784" t="s">
        <v>30075</v>
      </c>
      <c r="Q9784" t="s">
        <v>73903</v>
      </c>
      <c r="R9784">
        <v>4.9000000000000004</v>
      </c>
      <c r="S9784">
        <v>4.9000000000000004</v>
      </c>
      <c r="T9784">
        <v>4.8</v>
      </c>
      <c r="U9784">
        <v>641</v>
      </c>
      <c r="V9784" t="s">
        <v>73907</v>
      </c>
      <c r="W9784" t="s">
        <v>43</v>
      </c>
      <c r="X9784" t="s">
        <v>40</v>
      </c>
      <c r="Y9784">
        <v>40</v>
      </c>
      <c r="Z9784">
        <v>0</v>
      </c>
      <c r="AA9784">
        <v>5</v>
      </c>
      <c r="AB9784" t="s">
        <v>92</v>
      </c>
    </row>
    <row r="9785" spans="1:28" x14ac:dyDescent="0.25">
      <c r="A9785" t="s">
        <v>73908</v>
      </c>
      <c r="B9785" t="s">
        <v>73909</v>
      </c>
      <c r="C9785" t="s">
        <v>73910</v>
      </c>
      <c r="D9785" t="s">
        <v>73911</v>
      </c>
      <c r="E9785" t="s">
        <v>20041</v>
      </c>
      <c r="F9785" t="s">
        <v>33</v>
      </c>
      <c r="G9785" t="s">
        <v>33</v>
      </c>
      <c r="H9785" t="s">
        <v>73912</v>
      </c>
      <c r="I9785">
        <v>39.928114999999998</v>
      </c>
      <c r="J9785">
        <v>116.160701</v>
      </c>
      <c r="K9785" t="s">
        <v>1264</v>
      </c>
      <c r="L9785" t="s">
        <v>36</v>
      </c>
      <c r="M9785" t="s">
        <v>36</v>
      </c>
      <c r="N9785" t="s">
        <v>73913</v>
      </c>
      <c r="O9785" t="s">
        <v>8379</v>
      </c>
      <c r="P9785" t="s">
        <v>22461</v>
      </c>
      <c r="Q9785" t="s">
        <v>73909</v>
      </c>
      <c r="R9785">
        <v>4.7</v>
      </c>
      <c r="S9785">
        <v>4.7</v>
      </c>
      <c r="T9785">
        <v>4.7</v>
      </c>
      <c r="U9785">
        <v>359</v>
      </c>
      <c r="V9785" t="s">
        <v>73914</v>
      </c>
      <c r="W9785" t="s">
        <v>43</v>
      </c>
      <c r="X9785" t="s">
        <v>40</v>
      </c>
      <c r="Y9785">
        <v>23</v>
      </c>
      <c r="Z9785">
        <v>20</v>
      </c>
      <c r="AA9785">
        <v>0</v>
      </c>
      <c r="AB9785" t="s">
        <v>43</v>
      </c>
    </row>
    <row r="9786" spans="1:28" x14ac:dyDescent="0.25">
      <c r="A9786" t="s">
        <v>73915</v>
      </c>
      <c r="B9786" t="s">
        <v>73916</v>
      </c>
      <c r="C9786" t="s">
        <v>73917</v>
      </c>
      <c r="D9786" t="s">
        <v>73918</v>
      </c>
      <c r="E9786" t="s">
        <v>73919</v>
      </c>
      <c r="F9786" t="s">
        <v>33</v>
      </c>
      <c r="G9786" t="s">
        <v>33</v>
      </c>
      <c r="H9786" t="s">
        <v>73920</v>
      </c>
      <c r="I9786">
        <v>39.930002999999999</v>
      </c>
      <c r="J9786">
        <v>116.417497</v>
      </c>
      <c r="K9786" t="s">
        <v>817</v>
      </c>
      <c r="L9786" t="s">
        <v>36</v>
      </c>
      <c r="M9786" t="s">
        <v>36</v>
      </c>
      <c r="N9786" t="s">
        <v>73921</v>
      </c>
      <c r="O9786" t="s">
        <v>4622</v>
      </c>
      <c r="P9786" t="s">
        <v>519</v>
      </c>
      <c r="Q9786" t="s">
        <v>73916</v>
      </c>
      <c r="R9786">
        <v>4.8</v>
      </c>
      <c r="U9786">
        <v>32</v>
      </c>
      <c r="V9786" t="s">
        <v>73922</v>
      </c>
      <c r="W9786" t="s">
        <v>43</v>
      </c>
      <c r="X9786" t="s">
        <v>90</v>
      </c>
      <c r="Y9786">
        <v>21</v>
      </c>
      <c r="Z9786">
        <v>20</v>
      </c>
      <c r="AA9786">
        <v>5</v>
      </c>
      <c r="AB9786" t="s">
        <v>76</v>
      </c>
    </row>
    <row r="9787" spans="1:28" x14ac:dyDescent="0.25">
      <c r="A9787" t="s">
        <v>73915</v>
      </c>
      <c r="B9787" t="s">
        <v>73923</v>
      </c>
      <c r="C9787" t="s">
        <v>73924</v>
      </c>
      <c r="D9787" t="s">
        <v>73925</v>
      </c>
      <c r="E9787" t="s">
        <v>32914</v>
      </c>
      <c r="F9787" t="s">
        <v>33</v>
      </c>
      <c r="G9787" t="s">
        <v>33</v>
      </c>
      <c r="H9787" t="s">
        <v>73926</v>
      </c>
      <c r="I9787">
        <v>39.875076</v>
      </c>
      <c r="J9787">
        <v>116.49578</v>
      </c>
      <c r="K9787" t="s">
        <v>298</v>
      </c>
      <c r="L9787" t="s">
        <v>36</v>
      </c>
      <c r="M9787" t="s">
        <v>36</v>
      </c>
      <c r="N9787" t="s">
        <v>73927</v>
      </c>
      <c r="O9787" t="s">
        <v>2089</v>
      </c>
      <c r="P9787" t="s">
        <v>253</v>
      </c>
      <c r="Q9787" t="s">
        <v>73923</v>
      </c>
      <c r="R9787">
        <v>4.5999999999999996</v>
      </c>
      <c r="S9787">
        <v>4.7</v>
      </c>
      <c r="T9787">
        <v>4.5</v>
      </c>
      <c r="U9787">
        <v>15</v>
      </c>
      <c r="V9787" t="s">
        <v>73928</v>
      </c>
      <c r="W9787" t="s">
        <v>43</v>
      </c>
      <c r="X9787" t="s">
        <v>90</v>
      </c>
      <c r="Y9787">
        <v>20</v>
      </c>
      <c r="Z9787">
        <v>20</v>
      </c>
      <c r="AA9787">
        <v>5</v>
      </c>
      <c r="AB9787" t="s">
        <v>76</v>
      </c>
    </row>
    <row r="9788" spans="1:28" x14ac:dyDescent="0.25">
      <c r="A9788" t="s">
        <v>73915</v>
      </c>
      <c r="B9788" t="s">
        <v>73929</v>
      </c>
      <c r="C9788" t="s">
        <v>73930</v>
      </c>
      <c r="D9788" t="s">
        <v>73931</v>
      </c>
      <c r="E9788" t="s">
        <v>9688</v>
      </c>
      <c r="F9788" t="s">
        <v>33</v>
      </c>
      <c r="G9788" t="s">
        <v>33</v>
      </c>
      <c r="H9788" t="s">
        <v>73932</v>
      </c>
      <c r="I9788">
        <v>39.877482000000001</v>
      </c>
      <c r="J9788">
        <v>116.49712</v>
      </c>
      <c r="K9788" t="s">
        <v>589</v>
      </c>
      <c r="L9788" t="s">
        <v>36</v>
      </c>
      <c r="M9788" t="s">
        <v>84</v>
      </c>
      <c r="N9788" t="s">
        <v>73933</v>
      </c>
      <c r="O9788" t="s">
        <v>276</v>
      </c>
      <c r="P9788" t="s">
        <v>73934</v>
      </c>
      <c r="Q9788" t="s">
        <v>73929</v>
      </c>
      <c r="R9788">
        <v>4.7</v>
      </c>
      <c r="S9788">
        <v>4.8</v>
      </c>
      <c r="T9788">
        <v>4.7</v>
      </c>
      <c r="U9788">
        <v>1037</v>
      </c>
      <c r="V9788" t="s">
        <v>73935</v>
      </c>
      <c r="W9788" t="s">
        <v>43</v>
      </c>
      <c r="X9788" t="s">
        <v>90</v>
      </c>
      <c r="Y9788">
        <v>20</v>
      </c>
      <c r="Z9788">
        <v>20</v>
      </c>
      <c r="AA9788">
        <v>5</v>
      </c>
      <c r="AB9788" t="s">
        <v>92</v>
      </c>
    </row>
    <row r="9789" spans="1:28" x14ac:dyDescent="0.25">
      <c r="A9789" t="s">
        <v>73915</v>
      </c>
      <c r="B9789" t="s">
        <v>73936</v>
      </c>
      <c r="C9789" t="s">
        <v>73937</v>
      </c>
      <c r="D9789" t="s">
        <v>73938</v>
      </c>
      <c r="E9789" t="s">
        <v>13038</v>
      </c>
      <c r="F9789" t="s">
        <v>33</v>
      </c>
      <c r="G9789" t="s">
        <v>33</v>
      </c>
      <c r="H9789" t="s">
        <v>22246</v>
      </c>
      <c r="I9789">
        <v>39.876066999999999</v>
      </c>
      <c r="J9789">
        <v>116.496999</v>
      </c>
      <c r="K9789" t="s">
        <v>1160</v>
      </c>
      <c r="L9789" t="s">
        <v>36</v>
      </c>
      <c r="M9789" t="s">
        <v>36</v>
      </c>
      <c r="N9789" t="s">
        <v>73939</v>
      </c>
      <c r="O9789" t="s">
        <v>3450</v>
      </c>
      <c r="P9789" t="s">
        <v>139</v>
      </c>
      <c r="Q9789" t="s">
        <v>73936</v>
      </c>
      <c r="R9789">
        <v>4.8</v>
      </c>
      <c r="S9789">
        <v>4.8</v>
      </c>
      <c r="T9789">
        <v>4.5</v>
      </c>
      <c r="U9789">
        <v>4</v>
      </c>
      <c r="V9789" t="s">
        <v>13041</v>
      </c>
      <c r="W9789" t="s">
        <v>43</v>
      </c>
      <c r="X9789" t="s">
        <v>90</v>
      </c>
      <c r="Y9789">
        <v>20</v>
      </c>
      <c r="Z9789">
        <v>20</v>
      </c>
      <c r="AA9789">
        <v>2.5</v>
      </c>
      <c r="AB9789" t="s">
        <v>43</v>
      </c>
    </row>
    <row r="9790" spans="1:28" x14ac:dyDescent="0.25">
      <c r="A9790" t="s">
        <v>73940</v>
      </c>
      <c r="B9790" t="s">
        <v>73941</v>
      </c>
      <c r="C9790" t="s">
        <v>73942</v>
      </c>
      <c r="D9790" t="s">
        <v>73943</v>
      </c>
      <c r="E9790" t="s">
        <v>30614</v>
      </c>
      <c r="F9790" t="s">
        <v>33</v>
      </c>
      <c r="G9790" t="s">
        <v>33</v>
      </c>
      <c r="H9790" t="s">
        <v>73944</v>
      </c>
      <c r="I9790">
        <v>39.875340999999999</v>
      </c>
      <c r="J9790">
        <v>116.49400900000001</v>
      </c>
      <c r="K9790" t="s">
        <v>985</v>
      </c>
      <c r="L9790" t="s">
        <v>36</v>
      </c>
      <c r="M9790" t="s">
        <v>36</v>
      </c>
      <c r="N9790" t="s">
        <v>73945</v>
      </c>
      <c r="O9790" t="s">
        <v>3860</v>
      </c>
      <c r="P9790" t="s">
        <v>2999</v>
      </c>
      <c r="Q9790" t="s">
        <v>73941</v>
      </c>
      <c r="R9790">
        <v>4.8</v>
      </c>
      <c r="U9790">
        <v>22</v>
      </c>
      <c r="V9790" t="s">
        <v>73946</v>
      </c>
      <c r="W9790" t="s">
        <v>43</v>
      </c>
      <c r="X9790" t="s">
        <v>40</v>
      </c>
      <c r="Y9790">
        <v>26</v>
      </c>
      <c r="Z9790">
        <v>25</v>
      </c>
      <c r="AA9790">
        <v>5</v>
      </c>
      <c r="AB9790" t="s">
        <v>62</v>
      </c>
    </row>
    <row r="9791" spans="1:28" x14ac:dyDescent="0.25">
      <c r="A9791" t="s">
        <v>73940</v>
      </c>
      <c r="B9791" t="s">
        <v>73947</v>
      </c>
      <c r="C9791" t="s">
        <v>73948</v>
      </c>
      <c r="D9791" t="s">
        <v>73949</v>
      </c>
      <c r="E9791" t="s">
        <v>5460</v>
      </c>
      <c r="F9791" t="s">
        <v>33</v>
      </c>
      <c r="G9791" t="s">
        <v>33</v>
      </c>
      <c r="H9791" t="s">
        <v>73950</v>
      </c>
      <c r="I9791">
        <v>39.927849000000002</v>
      </c>
      <c r="J9791">
        <v>116.16069</v>
      </c>
      <c r="K9791" t="s">
        <v>569</v>
      </c>
      <c r="L9791" t="s">
        <v>36</v>
      </c>
      <c r="M9791" t="s">
        <v>84</v>
      </c>
      <c r="N9791" t="s">
        <v>73951</v>
      </c>
      <c r="O9791" t="s">
        <v>264</v>
      </c>
      <c r="P9791" t="s">
        <v>65179</v>
      </c>
      <c r="Q9791" t="s">
        <v>73947</v>
      </c>
      <c r="R9791">
        <v>4.9000000000000004</v>
      </c>
      <c r="S9791">
        <v>4.9000000000000004</v>
      </c>
      <c r="T9791">
        <v>4.9000000000000004</v>
      </c>
      <c r="U9791">
        <v>1048</v>
      </c>
      <c r="V9791" t="s">
        <v>1296</v>
      </c>
      <c r="W9791" t="s">
        <v>43</v>
      </c>
      <c r="X9791" t="s">
        <v>90</v>
      </c>
      <c r="Y9791">
        <v>52</v>
      </c>
      <c r="Z9791">
        <v>20</v>
      </c>
      <c r="AA9791">
        <v>5</v>
      </c>
      <c r="AB9791" t="s">
        <v>92</v>
      </c>
    </row>
    <row r="9792" spans="1:28" x14ac:dyDescent="0.25">
      <c r="A9792" t="s">
        <v>73952</v>
      </c>
      <c r="B9792" t="s">
        <v>73953</v>
      </c>
      <c r="C9792" t="s">
        <v>73954</v>
      </c>
      <c r="D9792" t="s">
        <v>73955</v>
      </c>
      <c r="E9792" t="s">
        <v>14687</v>
      </c>
      <c r="F9792" t="s">
        <v>33</v>
      </c>
      <c r="G9792" t="s">
        <v>33</v>
      </c>
      <c r="H9792" t="s">
        <v>73956</v>
      </c>
      <c r="I9792">
        <v>39.876066999999999</v>
      </c>
      <c r="J9792">
        <v>116.496999</v>
      </c>
      <c r="K9792" t="s">
        <v>1334</v>
      </c>
      <c r="L9792" t="s">
        <v>36</v>
      </c>
      <c r="M9792" t="s">
        <v>84</v>
      </c>
      <c r="N9792" t="s">
        <v>73957</v>
      </c>
      <c r="O9792" t="s">
        <v>170</v>
      </c>
      <c r="P9792" t="s">
        <v>73958</v>
      </c>
      <c r="Q9792" t="s">
        <v>73953</v>
      </c>
      <c r="R9792">
        <v>4.8</v>
      </c>
      <c r="S9792">
        <v>4.8</v>
      </c>
      <c r="T9792">
        <v>4.7</v>
      </c>
      <c r="U9792">
        <v>389</v>
      </c>
      <c r="V9792" t="s">
        <v>73959</v>
      </c>
      <c r="W9792" t="s">
        <v>43</v>
      </c>
      <c r="X9792" t="s">
        <v>90</v>
      </c>
      <c r="Y9792">
        <v>20</v>
      </c>
      <c r="Z9792">
        <v>20</v>
      </c>
      <c r="AA9792">
        <v>1</v>
      </c>
      <c r="AB9792" t="s">
        <v>92</v>
      </c>
    </row>
    <row r="9793" spans="1:28" x14ac:dyDescent="0.25">
      <c r="A9793" t="s">
        <v>73960</v>
      </c>
      <c r="B9793" t="s">
        <v>73961</v>
      </c>
      <c r="C9793" t="s">
        <v>73962</v>
      </c>
      <c r="D9793" t="s">
        <v>73963</v>
      </c>
      <c r="E9793" t="s">
        <v>73964</v>
      </c>
      <c r="F9793" t="s">
        <v>33</v>
      </c>
      <c r="G9793" t="s">
        <v>33</v>
      </c>
      <c r="H9793" t="s">
        <v>73965</v>
      </c>
      <c r="I9793">
        <v>39.905051</v>
      </c>
      <c r="J9793">
        <v>116.63869699999999</v>
      </c>
      <c r="K9793" t="s">
        <v>1254</v>
      </c>
      <c r="L9793" t="s">
        <v>36</v>
      </c>
      <c r="M9793" t="s">
        <v>36</v>
      </c>
      <c r="N9793" t="s">
        <v>73966</v>
      </c>
      <c r="O9793" t="s">
        <v>10098</v>
      </c>
      <c r="P9793" t="s">
        <v>73967</v>
      </c>
      <c r="Q9793" t="s">
        <v>73961</v>
      </c>
      <c r="R9793">
        <v>4.5999999999999996</v>
      </c>
      <c r="S9793">
        <v>4.7</v>
      </c>
      <c r="T9793">
        <v>4.5999999999999996</v>
      </c>
      <c r="U9793">
        <v>1022</v>
      </c>
      <c r="V9793" t="s">
        <v>73968</v>
      </c>
      <c r="W9793" t="s">
        <v>43</v>
      </c>
      <c r="X9793" t="s">
        <v>40</v>
      </c>
      <c r="Y9793">
        <v>30</v>
      </c>
      <c r="Z9793">
        <v>15</v>
      </c>
      <c r="AA9793">
        <v>0</v>
      </c>
      <c r="AB9793" t="s">
        <v>43</v>
      </c>
    </row>
    <row r="9794" spans="1:28" x14ac:dyDescent="0.25">
      <c r="A9794" t="s">
        <v>73969</v>
      </c>
      <c r="B9794" t="s">
        <v>73970</v>
      </c>
      <c r="C9794" t="s">
        <v>73971</v>
      </c>
      <c r="D9794" t="s">
        <v>73972</v>
      </c>
      <c r="E9794" t="s">
        <v>73973</v>
      </c>
      <c r="F9794" t="s">
        <v>33</v>
      </c>
      <c r="G9794" t="s">
        <v>33</v>
      </c>
      <c r="H9794" t="s">
        <v>73974</v>
      </c>
      <c r="I9794">
        <v>39.905051</v>
      </c>
      <c r="J9794">
        <v>116.63869699999999</v>
      </c>
      <c r="K9794" t="s">
        <v>14549</v>
      </c>
      <c r="L9794" t="s">
        <v>36</v>
      </c>
      <c r="M9794" t="s">
        <v>84</v>
      </c>
      <c r="N9794" t="s">
        <v>73975</v>
      </c>
      <c r="O9794" t="s">
        <v>9432</v>
      </c>
      <c r="P9794" t="s">
        <v>73976</v>
      </c>
      <c r="Q9794" t="s">
        <v>73970</v>
      </c>
      <c r="R9794">
        <v>4.8</v>
      </c>
      <c r="S9794">
        <v>4.8</v>
      </c>
      <c r="T9794">
        <v>4.8</v>
      </c>
      <c r="U9794">
        <v>1103</v>
      </c>
      <c r="V9794" t="s">
        <v>73977</v>
      </c>
      <c r="W9794" t="s">
        <v>43</v>
      </c>
      <c r="X9794" t="s">
        <v>40</v>
      </c>
      <c r="Y9794">
        <v>31</v>
      </c>
      <c r="Z9794">
        <v>20</v>
      </c>
      <c r="AA9794">
        <v>2</v>
      </c>
      <c r="AB9794" t="s">
        <v>105</v>
      </c>
    </row>
    <row r="9795" spans="1:28" x14ac:dyDescent="0.25">
      <c r="A9795" t="s">
        <v>73978</v>
      </c>
      <c r="B9795" t="s">
        <v>73979</v>
      </c>
      <c r="C9795" t="s">
        <v>73980</v>
      </c>
      <c r="D9795" t="s">
        <v>73981</v>
      </c>
      <c r="E9795" t="s">
        <v>6335</v>
      </c>
      <c r="F9795" t="s">
        <v>33</v>
      </c>
      <c r="G9795" t="s">
        <v>33</v>
      </c>
      <c r="H9795" t="s">
        <v>73982</v>
      </c>
      <c r="I9795">
        <v>40.129022999999997</v>
      </c>
      <c r="J9795">
        <v>116.65147899999999</v>
      </c>
      <c r="K9795" t="s">
        <v>589</v>
      </c>
      <c r="L9795" t="s">
        <v>36</v>
      </c>
      <c r="M9795" t="s">
        <v>84</v>
      </c>
      <c r="N9795" t="s">
        <v>6337</v>
      </c>
      <c r="O9795" t="s">
        <v>13374</v>
      </c>
      <c r="P9795" t="s">
        <v>820</v>
      </c>
      <c r="Q9795" t="s">
        <v>73979</v>
      </c>
      <c r="R9795">
        <v>5</v>
      </c>
      <c r="S9795">
        <v>5</v>
      </c>
      <c r="T9795">
        <v>5</v>
      </c>
      <c r="U9795">
        <v>64</v>
      </c>
      <c r="V9795" t="s">
        <v>73983</v>
      </c>
      <c r="W9795" t="s">
        <v>43</v>
      </c>
      <c r="X9795" t="s">
        <v>40</v>
      </c>
      <c r="Y9795">
        <v>30</v>
      </c>
      <c r="Z9795">
        <v>0</v>
      </c>
      <c r="AA9795">
        <v>9</v>
      </c>
      <c r="AB9795" t="s">
        <v>92</v>
      </c>
    </row>
    <row r="9796" spans="1:28" x14ac:dyDescent="0.25">
      <c r="A9796" t="s">
        <v>73984</v>
      </c>
      <c r="B9796" t="s">
        <v>73985</v>
      </c>
      <c r="C9796" t="s">
        <v>73986</v>
      </c>
      <c r="D9796" t="s">
        <v>73987</v>
      </c>
      <c r="E9796" t="s">
        <v>73988</v>
      </c>
      <c r="F9796" t="s">
        <v>33</v>
      </c>
      <c r="G9796" t="s">
        <v>33</v>
      </c>
      <c r="H9796" t="s">
        <v>73989</v>
      </c>
      <c r="I9796">
        <v>39.932509000000003</v>
      </c>
      <c r="J9796">
        <v>116.154376</v>
      </c>
      <c r="K9796" t="s">
        <v>34615</v>
      </c>
      <c r="L9796" t="s">
        <v>36</v>
      </c>
      <c r="M9796" t="s">
        <v>36</v>
      </c>
      <c r="N9796" t="s">
        <v>73990</v>
      </c>
      <c r="O9796" t="s">
        <v>73991</v>
      </c>
      <c r="P9796" t="s">
        <v>519</v>
      </c>
      <c r="Q9796" t="s">
        <v>73985</v>
      </c>
      <c r="R9796">
        <v>4.7</v>
      </c>
      <c r="S9796">
        <v>4.7</v>
      </c>
      <c r="T9796">
        <v>4.7</v>
      </c>
      <c r="U9796">
        <v>26</v>
      </c>
      <c r="V9796" t="s">
        <v>73992</v>
      </c>
      <c r="W9796" t="s">
        <v>43</v>
      </c>
      <c r="X9796" t="s">
        <v>90</v>
      </c>
      <c r="Y9796">
        <v>22</v>
      </c>
      <c r="Z9796">
        <v>20</v>
      </c>
      <c r="AA9796">
        <v>5</v>
      </c>
      <c r="AB9796" t="s">
        <v>76</v>
      </c>
    </row>
    <row r="9797" spans="1:28" x14ac:dyDescent="0.25">
      <c r="A9797" t="s">
        <v>73984</v>
      </c>
      <c r="B9797" t="s">
        <v>73993</v>
      </c>
      <c r="C9797" t="s">
        <v>73994</v>
      </c>
      <c r="D9797" t="s">
        <v>73995</v>
      </c>
      <c r="E9797" t="s">
        <v>73996</v>
      </c>
      <c r="F9797" t="s">
        <v>33</v>
      </c>
      <c r="G9797" t="s">
        <v>33</v>
      </c>
      <c r="H9797" t="s">
        <v>73997</v>
      </c>
      <c r="I9797">
        <v>39.927435000000003</v>
      </c>
      <c r="J9797">
        <v>116.160821</v>
      </c>
      <c r="K9797" t="s">
        <v>54</v>
      </c>
      <c r="L9797" t="s">
        <v>36</v>
      </c>
      <c r="M9797" t="s">
        <v>84</v>
      </c>
      <c r="N9797" t="s">
        <v>73998</v>
      </c>
      <c r="O9797" t="s">
        <v>798</v>
      </c>
      <c r="P9797" t="s">
        <v>5188</v>
      </c>
      <c r="Q9797" t="s">
        <v>73993</v>
      </c>
      <c r="R9797">
        <v>4.9000000000000004</v>
      </c>
      <c r="U9797">
        <v>100</v>
      </c>
      <c r="V9797" t="s">
        <v>73999</v>
      </c>
      <c r="W9797" t="s">
        <v>43</v>
      </c>
      <c r="X9797" t="s">
        <v>90</v>
      </c>
      <c r="Y9797">
        <v>23</v>
      </c>
      <c r="Z9797">
        <v>20</v>
      </c>
      <c r="AA9797">
        <v>5</v>
      </c>
      <c r="AB9797" t="s">
        <v>43</v>
      </c>
    </row>
    <row r="9798" spans="1:28" x14ac:dyDescent="0.25">
      <c r="A9798" t="s">
        <v>74000</v>
      </c>
      <c r="B9798" t="s">
        <v>74001</v>
      </c>
      <c r="C9798" t="s">
        <v>74002</v>
      </c>
      <c r="D9798" t="s">
        <v>74003</v>
      </c>
      <c r="E9798" t="s">
        <v>74004</v>
      </c>
      <c r="F9798" t="s">
        <v>33</v>
      </c>
      <c r="G9798" t="s">
        <v>33</v>
      </c>
      <c r="H9798" t="s">
        <v>74005</v>
      </c>
      <c r="I9798">
        <v>39.906368000000001</v>
      </c>
      <c r="J9798">
        <v>116.639141</v>
      </c>
      <c r="K9798" t="s">
        <v>7243</v>
      </c>
      <c r="L9798" t="s">
        <v>36</v>
      </c>
      <c r="M9798" t="s">
        <v>36</v>
      </c>
      <c r="N9798" t="s">
        <v>74006</v>
      </c>
      <c r="O9798" t="s">
        <v>1387</v>
      </c>
      <c r="P9798" t="s">
        <v>74007</v>
      </c>
      <c r="Q9798" t="s">
        <v>74001</v>
      </c>
      <c r="R9798">
        <v>4.8</v>
      </c>
      <c r="S9798">
        <v>4.8</v>
      </c>
      <c r="T9798">
        <v>4.8</v>
      </c>
      <c r="U9798">
        <v>1220</v>
      </c>
      <c r="V9798" t="s">
        <v>74008</v>
      </c>
      <c r="W9798" t="s">
        <v>43</v>
      </c>
      <c r="X9798" t="s">
        <v>90</v>
      </c>
      <c r="Y9798">
        <v>23</v>
      </c>
      <c r="Z9798">
        <v>15</v>
      </c>
      <c r="AA9798">
        <v>0</v>
      </c>
      <c r="AB9798" t="s">
        <v>105</v>
      </c>
    </row>
    <row r="9799" spans="1:28" x14ac:dyDescent="0.25">
      <c r="A9799" t="s">
        <v>74000</v>
      </c>
      <c r="B9799" t="s">
        <v>74009</v>
      </c>
      <c r="C9799" t="s">
        <v>74010</v>
      </c>
      <c r="D9799" t="s">
        <v>74011</v>
      </c>
      <c r="E9799" t="s">
        <v>74012</v>
      </c>
      <c r="F9799" t="s">
        <v>33</v>
      </c>
      <c r="G9799" t="s">
        <v>33</v>
      </c>
      <c r="H9799" t="s">
        <v>73974</v>
      </c>
      <c r="I9799">
        <v>39.905051</v>
      </c>
      <c r="J9799">
        <v>116.63869699999999</v>
      </c>
      <c r="K9799" t="s">
        <v>122</v>
      </c>
      <c r="L9799" t="s">
        <v>36</v>
      </c>
      <c r="M9799" t="s">
        <v>36</v>
      </c>
      <c r="N9799" t="s">
        <v>74013</v>
      </c>
      <c r="O9799" t="s">
        <v>1190</v>
      </c>
      <c r="P9799" t="s">
        <v>560</v>
      </c>
      <c r="Q9799" t="s">
        <v>74009</v>
      </c>
      <c r="R9799">
        <v>4.7</v>
      </c>
      <c r="S9799">
        <v>4.8</v>
      </c>
      <c r="T9799">
        <v>4.7</v>
      </c>
      <c r="U9799">
        <v>461</v>
      </c>
      <c r="V9799" t="s">
        <v>74014</v>
      </c>
      <c r="W9799" t="s">
        <v>43</v>
      </c>
      <c r="X9799" t="s">
        <v>40</v>
      </c>
      <c r="Y9799">
        <v>29</v>
      </c>
      <c r="Z9799">
        <v>20</v>
      </c>
      <c r="AA9799">
        <v>1</v>
      </c>
      <c r="AB9799" t="s">
        <v>105</v>
      </c>
    </row>
    <row r="9800" spans="1:28" x14ac:dyDescent="0.25">
      <c r="A9800" t="s">
        <v>74015</v>
      </c>
      <c r="B9800" t="s">
        <v>74016</v>
      </c>
      <c r="C9800" t="s">
        <v>74017</v>
      </c>
      <c r="D9800" t="s">
        <v>74018</v>
      </c>
      <c r="E9800" t="s">
        <v>74019</v>
      </c>
      <c r="F9800" t="s">
        <v>33</v>
      </c>
      <c r="G9800" t="s">
        <v>33</v>
      </c>
      <c r="H9800" t="s">
        <v>74020</v>
      </c>
      <c r="I9800">
        <v>39.877482000000001</v>
      </c>
      <c r="J9800">
        <v>116.49712</v>
      </c>
      <c r="K9800" t="s">
        <v>298</v>
      </c>
      <c r="L9800" t="s">
        <v>36</v>
      </c>
      <c r="M9800" t="s">
        <v>36</v>
      </c>
      <c r="N9800" t="s">
        <v>74021</v>
      </c>
      <c r="O9800" t="s">
        <v>17360</v>
      </c>
      <c r="P9800" t="s">
        <v>809</v>
      </c>
      <c r="Q9800" t="s">
        <v>74016</v>
      </c>
      <c r="R9800">
        <v>4.5999999999999996</v>
      </c>
      <c r="S9800">
        <v>4.7</v>
      </c>
      <c r="T9800">
        <v>4.5999999999999996</v>
      </c>
      <c r="U9800">
        <v>117</v>
      </c>
      <c r="V9800" t="s">
        <v>74022</v>
      </c>
      <c r="W9800" t="s">
        <v>43</v>
      </c>
      <c r="X9800" t="s">
        <v>90</v>
      </c>
      <c r="Y9800">
        <v>20</v>
      </c>
      <c r="Z9800">
        <v>20</v>
      </c>
      <c r="AA9800">
        <v>0</v>
      </c>
      <c r="AB9800" t="s">
        <v>76</v>
      </c>
    </row>
    <row r="9801" spans="1:28" x14ac:dyDescent="0.25">
      <c r="A9801" t="s">
        <v>74023</v>
      </c>
      <c r="B9801" t="s">
        <v>74024</v>
      </c>
      <c r="C9801" t="s">
        <v>74025</v>
      </c>
      <c r="D9801" t="s">
        <v>74026</v>
      </c>
      <c r="E9801" t="s">
        <v>74027</v>
      </c>
      <c r="F9801" t="s">
        <v>33</v>
      </c>
      <c r="G9801" t="s">
        <v>33</v>
      </c>
      <c r="H9801" t="s">
        <v>74028</v>
      </c>
      <c r="I9801">
        <v>39.905051</v>
      </c>
      <c r="J9801">
        <v>116.63869699999999</v>
      </c>
      <c r="K9801" t="s">
        <v>181</v>
      </c>
      <c r="L9801" t="s">
        <v>36</v>
      </c>
      <c r="M9801" t="s">
        <v>36</v>
      </c>
      <c r="N9801" t="s">
        <v>74029</v>
      </c>
      <c r="O9801" t="s">
        <v>195</v>
      </c>
      <c r="P9801" t="s">
        <v>3235</v>
      </c>
      <c r="Q9801" t="s">
        <v>74024</v>
      </c>
      <c r="R9801">
        <v>4.9000000000000004</v>
      </c>
      <c r="S9801">
        <v>4.9000000000000004</v>
      </c>
      <c r="T9801">
        <v>4.9000000000000004</v>
      </c>
      <c r="U9801">
        <v>87</v>
      </c>
      <c r="V9801" t="s">
        <v>74030</v>
      </c>
      <c r="W9801" t="s">
        <v>43</v>
      </c>
      <c r="X9801" t="s">
        <v>40</v>
      </c>
      <c r="Y9801">
        <v>31</v>
      </c>
      <c r="Z9801">
        <v>15</v>
      </c>
      <c r="AA9801">
        <v>3</v>
      </c>
      <c r="AB9801" t="s">
        <v>76</v>
      </c>
    </row>
    <row r="9802" spans="1:28" x14ac:dyDescent="0.25">
      <c r="A9802" t="s">
        <v>74031</v>
      </c>
      <c r="B9802" t="s">
        <v>74032</v>
      </c>
      <c r="C9802" t="s">
        <v>74033</v>
      </c>
      <c r="D9802" t="s">
        <v>74034</v>
      </c>
      <c r="E9802" t="s">
        <v>74035</v>
      </c>
      <c r="F9802" t="s">
        <v>33</v>
      </c>
      <c r="G9802" t="s">
        <v>33</v>
      </c>
      <c r="H9802" t="s">
        <v>74036</v>
      </c>
      <c r="I9802">
        <v>39.905051</v>
      </c>
      <c r="J9802">
        <v>116.63869699999999</v>
      </c>
      <c r="K9802" t="s">
        <v>1264</v>
      </c>
      <c r="L9802" t="s">
        <v>36</v>
      </c>
      <c r="M9802" t="s">
        <v>36</v>
      </c>
      <c r="N9802" t="s">
        <v>74037</v>
      </c>
      <c r="O9802" t="s">
        <v>2247</v>
      </c>
      <c r="P9802" t="s">
        <v>74038</v>
      </c>
      <c r="Q9802" t="s">
        <v>74032</v>
      </c>
      <c r="R9802">
        <v>4.8</v>
      </c>
      <c r="U9802">
        <v>1145</v>
      </c>
      <c r="V9802" t="s">
        <v>74039</v>
      </c>
      <c r="W9802" t="s">
        <v>43</v>
      </c>
      <c r="X9802" t="s">
        <v>40</v>
      </c>
      <c r="Y9802">
        <v>26</v>
      </c>
      <c r="Z9802">
        <v>20</v>
      </c>
      <c r="AA9802">
        <v>0</v>
      </c>
      <c r="AB9802" t="s">
        <v>76</v>
      </c>
    </row>
    <row r="9803" spans="1:28" x14ac:dyDescent="0.25">
      <c r="A9803" t="s">
        <v>74040</v>
      </c>
      <c r="B9803" t="s">
        <v>74041</v>
      </c>
      <c r="C9803" t="s">
        <v>74042</v>
      </c>
      <c r="D9803" t="s">
        <v>74043</v>
      </c>
      <c r="E9803" t="s">
        <v>74044</v>
      </c>
      <c r="F9803" t="s">
        <v>33</v>
      </c>
      <c r="G9803" t="s">
        <v>33</v>
      </c>
      <c r="H9803" t="s">
        <v>74045</v>
      </c>
      <c r="I9803">
        <v>39.926965000000003</v>
      </c>
      <c r="J9803">
        <v>116.16099800000001</v>
      </c>
      <c r="K9803" t="s">
        <v>69</v>
      </c>
      <c r="L9803" t="s">
        <v>36</v>
      </c>
      <c r="M9803" t="s">
        <v>36</v>
      </c>
      <c r="N9803" t="s">
        <v>74046</v>
      </c>
      <c r="O9803" t="s">
        <v>2089</v>
      </c>
      <c r="P9803" t="s">
        <v>4014</v>
      </c>
      <c r="Q9803" t="s">
        <v>74041</v>
      </c>
      <c r="R9803">
        <v>4.5999999999999996</v>
      </c>
      <c r="S9803">
        <v>4.7</v>
      </c>
      <c r="T9803">
        <v>4.7</v>
      </c>
      <c r="U9803">
        <v>545</v>
      </c>
      <c r="V9803" t="s">
        <v>74047</v>
      </c>
      <c r="W9803" t="s">
        <v>43</v>
      </c>
      <c r="X9803" t="s">
        <v>90</v>
      </c>
      <c r="Y9803">
        <v>23</v>
      </c>
      <c r="Z9803">
        <v>20</v>
      </c>
      <c r="AA9803">
        <v>5</v>
      </c>
      <c r="AB9803" t="s">
        <v>92</v>
      </c>
    </row>
    <row r="9804" spans="1:28" x14ac:dyDescent="0.25">
      <c r="A9804" t="s">
        <v>74048</v>
      </c>
      <c r="B9804" t="s">
        <v>74049</v>
      </c>
      <c r="C9804" t="s">
        <v>74050</v>
      </c>
      <c r="D9804" t="s">
        <v>74051</v>
      </c>
      <c r="E9804" t="s">
        <v>74052</v>
      </c>
      <c r="F9804" t="s">
        <v>33</v>
      </c>
      <c r="G9804" t="s">
        <v>33</v>
      </c>
      <c r="H9804" t="s">
        <v>74053</v>
      </c>
      <c r="I9804">
        <v>39.895927999999998</v>
      </c>
      <c r="J9804">
        <v>116.68315</v>
      </c>
      <c r="K9804" t="s">
        <v>1589</v>
      </c>
      <c r="L9804" t="s">
        <v>36</v>
      </c>
      <c r="M9804" t="s">
        <v>36</v>
      </c>
      <c r="N9804" t="s">
        <v>74054</v>
      </c>
      <c r="O9804" t="s">
        <v>170</v>
      </c>
      <c r="P9804" t="s">
        <v>1295</v>
      </c>
      <c r="Q9804" t="s">
        <v>74049</v>
      </c>
      <c r="R9804">
        <v>4.8</v>
      </c>
      <c r="S9804">
        <v>4.5999999999999996</v>
      </c>
      <c r="T9804">
        <v>4.7</v>
      </c>
      <c r="U9804">
        <v>5</v>
      </c>
      <c r="V9804" t="s">
        <v>17388</v>
      </c>
      <c r="W9804" t="s">
        <v>43</v>
      </c>
      <c r="X9804" t="s">
        <v>40</v>
      </c>
      <c r="Y9804">
        <v>33</v>
      </c>
      <c r="Z9804">
        <v>35</v>
      </c>
      <c r="AA9804">
        <v>0</v>
      </c>
      <c r="AB9804" t="s">
        <v>92</v>
      </c>
    </row>
    <row r="9805" spans="1:28" x14ac:dyDescent="0.25">
      <c r="A9805" t="s">
        <v>74048</v>
      </c>
      <c r="B9805" t="s">
        <v>74055</v>
      </c>
      <c r="C9805" t="s">
        <v>74056</v>
      </c>
      <c r="D9805" t="s">
        <v>74057</v>
      </c>
      <c r="E9805" t="s">
        <v>74058</v>
      </c>
      <c r="F9805" t="s">
        <v>33</v>
      </c>
      <c r="G9805" t="s">
        <v>33</v>
      </c>
      <c r="H9805" t="s">
        <v>74059</v>
      </c>
      <c r="I9805">
        <v>39.905051</v>
      </c>
      <c r="J9805">
        <v>116.63869699999999</v>
      </c>
      <c r="K9805" t="s">
        <v>419</v>
      </c>
      <c r="L9805" t="s">
        <v>36</v>
      </c>
      <c r="M9805" t="s">
        <v>36</v>
      </c>
      <c r="N9805" t="s">
        <v>74060</v>
      </c>
      <c r="O9805" t="s">
        <v>56</v>
      </c>
      <c r="P9805" t="s">
        <v>883</v>
      </c>
      <c r="Q9805" t="s">
        <v>74055</v>
      </c>
      <c r="R9805">
        <v>4.7</v>
      </c>
      <c r="U9805">
        <v>163</v>
      </c>
      <c r="V9805" t="s">
        <v>74061</v>
      </c>
      <c r="W9805" t="s">
        <v>43</v>
      </c>
      <c r="X9805" t="s">
        <v>40</v>
      </c>
      <c r="Y9805">
        <v>32</v>
      </c>
      <c r="Z9805">
        <v>20</v>
      </c>
      <c r="AA9805">
        <v>4</v>
      </c>
      <c r="AB9805" t="s">
        <v>76</v>
      </c>
    </row>
    <row r="9806" spans="1:28" x14ac:dyDescent="0.25">
      <c r="A9806" t="s">
        <v>74062</v>
      </c>
      <c r="B9806" t="s">
        <v>74063</v>
      </c>
      <c r="C9806" t="s">
        <v>74064</v>
      </c>
      <c r="D9806" t="s">
        <v>74065</v>
      </c>
      <c r="E9806" t="s">
        <v>74066</v>
      </c>
      <c r="F9806" t="s">
        <v>33</v>
      </c>
      <c r="G9806" t="s">
        <v>33</v>
      </c>
      <c r="H9806" t="s">
        <v>74067</v>
      </c>
      <c r="I9806">
        <v>39.895273000000003</v>
      </c>
      <c r="J9806">
        <v>116.68087300000001</v>
      </c>
      <c r="K9806" t="s">
        <v>40961</v>
      </c>
      <c r="L9806" t="s">
        <v>36</v>
      </c>
      <c r="M9806" t="s">
        <v>36</v>
      </c>
      <c r="N9806" t="s">
        <v>74068</v>
      </c>
      <c r="O9806" t="s">
        <v>170</v>
      </c>
      <c r="P9806" t="s">
        <v>1117</v>
      </c>
      <c r="Q9806" t="s">
        <v>74063</v>
      </c>
      <c r="R9806">
        <v>4.8</v>
      </c>
      <c r="S9806">
        <v>4.8</v>
      </c>
      <c r="T9806">
        <v>4.7</v>
      </c>
      <c r="U9806">
        <v>13</v>
      </c>
      <c r="V9806" t="s">
        <v>74069</v>
      </c>
      <c r="W9806" t="s">
        <v>43</v>
      </c>
      <c r="X9806" t="s">
        <v>90</v>
      </c>
      <c r="Y9806">
        <v>20</v>
      </c>
      <c r="Z9806">
        <v>20</v>
      </c>
      <c r="AA9806">
        <v>5</v>
      </c>
      <c r="AB9806" t="s">
        <v>92</v>
      </c>
    </row>
    <row r="9807" spans="1:28" x14ac:dyDescent="0.25">
      <c r="A9807" t="s">
        <v>74070</v>
      </c>
      <c r="B9807" t="s">
        <v>74071</v>
      </c>
      <c r="C9807" t="s">
        <v>74072</v>
      </c>
      <c r="D9807" t="s">
        <v>74073</v>
      </c>
      <c r="E9807" t="s">
        <v>74074</v>
      </c>
      <c r="F9807" t="s">
        <v>33</v>
      </c>
      <c r="G9807" t="s">
        <v>33</v>
      </c>
      <c r="H9807" t="s">
        <v>74075</v>
      </c>
      <c r="I9807">
        <v>39.905523000000002</v>
      </c>
      <c r="J9807">
        <v>116.638953</v>
      </c>
      <c r="K9807" t="s">
        <v>419</v>
      </c>
      <c r="L9807" t="s">
        <v>36</v>
      </c>
      <c r="M9807" t="s">
        <v>36</v>
      </c>
      <c r="N9807" t="s">
        <v>74076</v>
      </c>
      <c r="O9807" t="s">
        <v>32119</v>
      </c>
      <c r="P9807" t="s">
        <v>74077</v>
      </c>
      <c r="Q9807" t="s">
        <v>74071</v>
      </c>
      <c r="R9807">
        <v>4.8</v>
      </c>
      <c r="U9807">
        <v>558</v>
      </c>
      <c r="V9807" t="s">
        <v>74078</v>
      </c>
      <c r="W9807" t="s">
        <v>43</v>
      </c>
      <c r="X9807" t="s">
        <v>40</v>
      </c>
      <c r="Y9807">
        <v>30</v>
      </c>
      <c r="Z9807">
        <v>20</v>
      </c>
      <c r="AA9807">
        <v>1</v>
      </c>
      <c r="AB9807" t="s">
        <v>43</v>
      </c>
    </row>
    <row r="9808" spans="1:28" x14ac:dyDescent="0.25">
      <c r="A9808" t="s">
        <v>74070</v>
      </c>
      <c r="B9808" t="s">
        <v>74079</v>
      </c>
      <c r="C9808" t="s">
        <v>74080</v>
      </c>
      <c r="D9808" t="s">
        <v>74081</v>
      </c>
      <c r="E9808" t="s">
        <v>74082</v>
      </c>
      <c r="F9808" t="s">
        <v>33</v>
      </c>
      <c r="G9808" t="s">
        <v>33</v>
      </c>
      <c r="H9808" t="s">
        <v>74083</v>
      </c>
      <c r="I9808">
        <v>39.896180999999999</v>
      </c>
      <c r="J9808">
        <v>116.68544900000001</v>
      </c>
      <c r="K9808" t="s">
        <v>43</v>
      </c>
      <c r="L9808" t="s">
        <v>36</v>
      </c>
      <c r="M9808" t="s">
        <v>36</v>
      </c>
      <c r="N9808" t="s">
        <v>74084</v>
      </c>
      <c r="O9808" t="s">
        <v>2247</v>
      </c>
      <c r="P9808" t="s">
        <v>91</v>
      </c>
      <c r="Q9808" t="s">
        <v>74079</v>
      </c>
      <c r="R9808">
        <v>5</v>
      </c>
      <c r="S9808">
        <v>5</v>
      </c>
      <c r="T9808">
        <v>5</v>
      </c>
      <c r="U9808">
        <v>3</v>
      </c>
      <c r="V9808" t="s">
        <v>74085</v>
      </c>
      <c r="W9808" t="s">
        <v>43</v>
      </c>
      <c r="X9808" t="s">
        <v>40</v>
      </c>
      <c r="Y9808">
        <v>22</v>
      </c>
      <c r="Z9808">
        <v>20</v>
      </c>
      <c r="AA9808">
        <v>5</v>
      </c>
      <c r="AB9808" t="s">
        <v>43</v>
      </c>
    </row>
    <row r="9809" spans="1:28" x14ac:dyDescent="0.25">
      <c r="A9809" t="s">
        <v>74070</v>
      </c>
      <c r="B9809" t="s">
        <v>74086</v>
      </c>
      <c r="C9809" t="s">
        <v>74087</v>
      </c>
      <c r="D9809" t="s">
        <v>74088</v>
      </c>
      <c r="E9809" t="s">
        <v>1627</v>
      </c>
      <c r="F9809" t="s">
        <v>33</v>
      </c>
      <c r="G9809" t="s">
        <v>33</v>
      </c>
      <c r="H9809" t="s">
        <v>74089</v>
      </c>
      <c r="I9809">
        <v>39.927435000000003</v>
      </c>
      <c r="J9809">
        <v>116.160821</v>
      </c>
      <c r="K9809" t="s">
        <v>43</v>
      </c>
      <c r="L9809" t="s">
        <v>36</v>
      </c>
      <c r="M9809" t="s">
        <v>84</v>
      </c>
      <c r="N9809" t="s">
        <v>74090</v>
      </c>
      <c r="O9809" t="s">
        <v>300</v>
      </c>
      <c r="P9809" t="s">
        <v>2360</v>
      </c>
      <c r="Q9809" t="s">
        <v>74086</v>
      </c>
      <c r="R9809">
        <v>4.9000000000000004</v>
      </c>
      <c r="S9809">
        <v>5</v>
      </c>
      <c r="T9809">
        <v>4.9000000000000004</v>
      </c>
      <c r="U9809">
        <v>17</v>
      </c>
      <c r="V9809" t="s">
        <v>43</v>
      </c>
      <c r="W9809" t="s">
        <v>43</v>
      </c>
      <c r="X9809" t="s">
        <v>90</v>
      </c>
      <c r="Y9809">
        <v>20</v>
      </c>
      <c r="Z9809">
        <v>20</v>
      </c>
      <c r="AA9809">
        <v>5</v>
      </c>
      <c r="AB9809" t="s">
        <v>43</v>
      </c>
    </row>
    <row r="9810" spans="1:28" x14ac:dyDescent="0.25">
      <c r="A9810" t="s">
        <v>74091</v>
      </c>
      <c r="B9810" t="s">
        <v>74092</v>
      </c>
      <c r="C9810" t="s">
        <v>74093</v>
      </c>
      <c r="D9810" t="s">
        <v>74094</v>
      </c>
      <c r="E9810" t="s">
        <v>74095</v>
      </c>
      <c r="F9810" t="s">
        <v>33</v>
      </c>
      <c r="G9810" t="s">
        <v>33</v>
      </c>
      <c r="H9810" t="s">
        <v>74096</v>
      </c>
      <c r="I9810">
        <v>39.894570000000002</v>
      </c>
      <c r="J9810">
        <v>116.68493700000001</v>
      </c>
      <c r="K9810" t="s">
        <v>1160</v>
      </c>
      <c r="L9810" t="s">
        <v>36</v>
      </c>
      <c r="M9810" t="s">
        <v>36</v>
      </c>
      <c r="N9810" t="s">
        <v>74097</v>
      </c>
      <c r="O9810" t="s">
        <v>7343</v>
      </c>
      <c r="P9810" t="s">
        <v>519</v>
      </c>
      <c r="Q9810" t="s">
        <v>74092</v>
      </c>
      <c r="R9810">
        <v>4.4000000000000004</v>
      </c>
      <c r="S9810">
        <v>4.5999999999999996</v>
      </c>
      <c r="T9810">
        <v>4.4000000000000004</v>
      </c>
      <c r="U9810">
        <v>30</v>
      </c>
      <c r="V9810" t="s">
        <v>74098</v>
      </c>
      <c r="W9810" t="s">
        <v>43</v>
      </c>
      <c r="X9810" t="s">
        <v>90</v>
      </c>
      <c r="Y9810">
        <v>20</v>
      </c>
      <c r="Z9810">
        <v>20</v>
      </c>
      <c r="AA9810">
        <v>2.5</v>
      </c>
      <c r="AB9810" t="s">
        <v>43</v>
      </c>
    </row>
    <row r="9811" spans="1:28" x14ac:dyDescent="0.25">
      <c r="A9811" t="s">
        <v>74091</v>
      </c>
      <c r="B9811" t="s">
        <v>74099</v>
      </c>
      <c r="C9811" t="s">
        <v>74100</v>
      </c>
      <c r="D9811" t="s">
        <v>74101</v>
      </c>
      <c r="E9811" t="s">
        <v>74102</v>
      </c>
      <c r="F9811" t="s">
        <v>33</v>
      </c>
      <c r="G9811" t="s">
        <v>33</v>
      </c>
      <c r="H9811" t="s">
        <v>74103</v>
      </c>
      <c r="I9811">
        <v>39.895650000000003</v>
      </c>
      <c r="J9811">
        <v>116.680762</v>
      </c>
      <c r="K9811" t="s">
        <v>1579</v>
      </c>
      <c r="L9811" t="s">
        <v>36</v>
      </c>
      <c r="M9811" t="s">
        <v>36</v>
      </c>
      <c r="N9811" t="s">
        <v>74104</v>
      </c>
      <c r="O9811" t="s">
        <v>8379</v>
      </c>
      <c r="P9811" t="s">
        <v>61700</v>
      </c>
      <c r="Q9811" t="s">
        <v>74099</v>
      </c>
      <c r="R9811">
        <v>4.7</v>
      </c>
      <c r="S9811">
        <v>4.7</v>
      </c>
      <c r="T9811">
        <v>4.7</v>
      </c>
      <c r="U9811">
        <v>550</v>
      </c>
      <c r="V9811" t="s">
        <v>74105</v>
      </c>
      <c r="W9811" t="s">
        <v>43</v>
      </c>
      <c r="X9811" t="s">
        <v>90</v>
      </c>
      <c r="Y9811">
        <v>20</v>
      </c>
      <c r="Z9811">
        <v>15</v>
      </c>
      <c r="AA9811">
        <v>2.5</v>
      </c>
      <c r="AB9811" t="s">
        <v>76</v>
      </c>
    </row>
    <row r="9812" spans="1:28" x14ac:dyDescent="0.25">
      <c r="A9812" t="s">
        <v>74106</v>
      </c>
      <c r="B9812" t="s">
        <v>74107</v>
      </c>
      <c r="C9812" t="s">
        <v>74108</v>
      </c>
      <c r="D9812" t="s">
        <v>74109</v>
      </c>
      <c r="E9812" t="s">
        <v>4122</v>
      </c>
      <c r="F9812" t="s">
        <v>33</v>
      </c>
      <c r="G9812" t="s">
        <v>33</v>
      </c>
      <c r="H9812" t="s">
        <v>74110</v>
      </c>
      <c r="I9812">
        <v>39.895609</v>
      </c>
      <c r="J9812">
        <v>116.680477</v>
      </c>
      <c r="K9812" t="s">
        <v>1683</v>
      </c>
      <c r="L9812" t="s">
        <v>36</v>
      </c>
      <c r="M9812" t="s">
        <v>36</v>
      </c>
      <c r="N9812" t="s">
        <v>74111</v>
      </c>
      <c r="O9812" t="s">
        <v>4512</v>
      </c>
      <c r="P9812" t="s">
        <v>33034</v>
      </c>
      <c r="Q9812" t="s">
        <v>74107</v>
      </c>
      <c r="R9812">
        <v>4.5</v>
      </c>
      <c r="S9812">
        <v>4.5999999999999996</v>
      </c>
      <c r="T9812">
        <v>4.5</v>
      </c>
      <c r="U9812">
        <v>156</v>
      </c>
      <c r="V9812" t="s">
        <v>74112</v>
      </c>
      <c r="W9812" t="s">
        <v>43</v>
      </c>
      <c r="X9812" t="s">
        <v>40</v>
      </c>
      <c r="Y9812">
        <v>25</v>
      </c>
      <c r="Z9812">
        <v>20</v>
      </c>
      <c r="AA9812">
        <v>0</v>
      </c>
      <c r="AB9812" t="s">
        <v>43</v>
      </c>
    </row>
    <row r="9813" spans="1:28" x14ac:dyDescent="0.25">
      <c r="A9813" t="s">
        <v>74113</v>
      </c>
      <c r="B9813" t="s">
        <v>74114</v>
      </c>
      <c r="C9813" t="s">
        <v>74115</v>
      </c>
      <c r="D9813" t="s">
        <v>74116</v>
      </c>
      <c r="E9813" t="s">
        <v>74117</v>
      </c>
      <c r="F9813" t="s">
        <v>33</v>
      </c>
      <c r="G9813" t="s">
        <v>33</v>
      </c>
      <c r="H9813" t="s">
        <v>74118</v>
      </c>
      <c r="I9813">
        <v>39.996220000000001</v>
      </c>
      <c r="J9813">
        <v>116.42145499999999</v>
      </c>
      <c r="K9813" t="s">
        <v>569</v>
      </c>
      <c r="L9813" t="s">
        <v>36</v>
      </c>
      <c r="M9813" t="s">
        <v>36</v>
      </c>
      <c r="N9813" t="s">
        <v>74119</v>
      </c>
      <c r="O9813" t="s">
        <v>4784</v>
      </c>
      <c r="P9813" t="s">
        <v>686</v>
      </c>
      <c r="Q9813" t="s">
        <v>74114</v>
      </c>
      <c r="R9813">
        <v>5</v>
      </c>
      <c r="S9813">
        <v>5</v>
      </c>
      <c r="T9813">
        <v>5</v>
      </c>
      <c r="U9813">
        <v>2</v>
      </c>
      <c r="V9813" t="s">
        <v>74120</v>
      </c>
      <c r="W9813" t="s">
        <v>43</v>
      </c>
      <c r="X9813" t="s">
        <v>90</v>
      </c>
      <c r="Y9813">
        <v>20</v>
      </c>
      <c r="Z9813">
        <v>20</v>
      </c>
      <c r="AA9813">
        <v>5</v>
      </c>
      <c r="AB9813" t="s">
        <v>43</v>
      </c>
    </row>
    <row r="9814" spans="1:28" x14ac:dyDescent="0.25">
      <c r="A9814" t="s">
        <v>74121</v>
      </c>
      <c r="B9814" t="s">
        <v>74122</v>
      </c>
      <c r="C9814" t="s">
        <v>74123</v>
      </c>
      <c r="D9814" t="s">
        <v>74124</v>
      </c>
      <c r="E9814" t="s">
        <v>74125</v>
      </c>
      <c r="F9814" t="s">
        <v>33</v>
      </c>
      <c r="G9814" t="s">
        <v>33</v>
      </c>
      <c r="H9814" t="s">
        <v>74126</v>
      </c>
      <c r="I9814">
        <v>39.996220000000001</v>
      </c>
      <c r="J9814">
        <v>116.42145499999999</v>
      </c>
      <c r="K9814" t="s">
        <v>8403</v>
      </c>
      <c r="L9814" t="s">
        <v>36</v>
      </c>
      <c r="M9814" t="s">
        <v>36</v>
      </c>
      <c r="N9814" t="s">
        <v>74127</v>
      </c>
      <c r="O9814" t="s">
        <v>2247</v>
      </c>
      <c r="P9814" t="s">
        <v>15464</v>
      </c>
      <c r="Q9814" t="s">
        <v>74122</v>
      </c>
      <c r="R9814">
        <v>4.7</v>
      </c>
      <c r="S9814">
        <v>4.7</v>
      </c>
      <c r="T9814">
        <v>4.7</v>
      </c>
      <c r="U9814">
        <v>137</v>
      </c>
      <c r="V9814" t="s">
        <v>74128</v>
      </c>
      <c r="W9814" t="s">
        <v>43</v>
      </c>
      <c r="X9814" t="s">
        <v>40</v>
      </c>
      <c r="Y9814">
        <v>33</v>
      </c>
      <c r="Z9814">
        <v>20</v>
      </c>
      <c r="AA9814">
        <v>5</v>
      </c>
      <c r="AB9814" t="s">
        <v>425</v>
      </c>
    </row>
    <row r="9815" spans="1:28" x14ac:dyDescent="0.25">
      <c r="A9815" t="s">
        <v>74129</v>
      </c>
      <c r="B9815" t="s">
        <v>74130</v>
      </c>
      <c r="C9815" t="s">
        <v>74131</v>
      </c>
      <c r="D9815" t="s">
        <v>74132</v>
      </c>
      <c r="E9815" t="s">
        <v>74133</v>
      </c>
      <c r="F9815" t="s">
        <v>33</v>
      </c>
      <c r="G9815" t="s">
        <v>33</v>
      </c>
      <c r="H9815" t="s">
        <v>74134</v>
      </c>
      <c r="I9815">
        <v>39.895789999999998</v>
      </c>
      <c r="J9815">
        <v>116.681557</v>
      </c>
      <c r="K9815" t="s">
        <v>483</v>
      </c>
      <c r="L9815" t="s">
        <v>36</v>
      </c>
      <c r="M9815" t="s">
        <v>36</v>
      </c>
      <c r="N9815" t="s">
        <v>74135</v>
      </c>
      <c r="O9815" t="s">
        <v>6521</v>
      </c>
      <c r="P9815" t="s">
        <v>57533</v>
      </c>
      <c r="Q9815" t="s">
        <v>74130</v>
      </c>
      <c r="R9815">
        <v>4.7</v>
      </c>
      <c r="S9815">
        <v>4.8</v>
      </c>
      <c r="T9815">
        <v>4.7</v>
      </c>
      <c r="U9815">
        <v>690</v>
      </c>
      <c r="V9815" t="s">
        <v>74136</v>
      </c>
      <c r="W9815" t="s">
        <v>43</v>
      </c>
      <c r="X9815" t="s">
        <v>90</v>
      </c>
      <c r="Y9815">
        <v>20</v>
      </c>
      <c r="Z9815">
        <v>15</v>
      </c>
      <c r="AA9815">
        <v>0</v>
      </c>
      <c r="AB9815" t="s">
        <v>47</v>
      </c>
    </row>
    <row r="9816" spans="1:28" x14ac:dyDescent="0.25">
      <c r="A9816" t="s">
        <v>74129</v>
      </c>
      <c r="B9816" t="s">
        <v>74137</v>
      </c>
      <c r="C9816" t="s">
        <v>74138</v>
      </c>
      <c r="D9816" t="s">
        <v>74139</v>
      </c>
      <c r="E9816" t="s">
        <v>74140</v>
      </c>
      <c r="F9816" t="s">
        <v>33</v>
      </c>
      <c r="G9816" t="s">
        <v>33</v>
      </c>
      <c r="H9816" t="s">
        <v>74141</v>
      </c>
      <c r="I9816">
        <v>39.895865999999998</v>
      </c>
      <c r="J9816">
        <v>116.684882</v>
      </c>
      <c r="K9816" t="s">
        <v>274</v>
      </c>
      <c r="L9816" t="s">
        <v>36</v>
      </c>
      <c r="M9816" t="s">
        <v>36</v>
      </c>
      <c r="N9816" t="s">
        <v>74142</v>
      </c>
      <c r="O9816" t="s">
        <v>2247</v>
      </c>
      <c r="P9816" t="s">
        <v>3309</v>
      </c>
      <c r="Q9816" t="s">
        <v>74137</v>
      </c>
      <c r="R9816">
        <v>4.5999999999999996</v>
      </c>
      <c r="U9816">
        <v>6</v>
      </c>
      <c r="V9816" t="s">
        <v>74143</v>
      </c>
      <c r="W9816" t="s">
        <v>43</v>
      </c>
      <c r="X9816" t="s">
        <v>40</v>
      </c>
      <c r="Y9816">
        <v>23</v>
      </c>
      <c r="Z9816">
        <v>0</v>
      </c>
      <c r="AA9816">
        <v>0</v>
      </c>
      <c r="AB9816" t="s">
        <v>43</v>
      </c>
    </row>
    <row r="9817" spans="1:28" x14ac:dyDescent="0.25">
      <c r="A9817" t="s">
        <v>74144</v>
      </c>
      <c r="B9817" t="s">
        <v>74145</v>
      </c>
      <c r="C9817" t="s">
        <v>74146</v>
      </c>
      <c r="D9817" t="s">
        <v>74147</v>
      </c>
      <c r="E9817" t="s">
        <v>62937</v>
      </c>
      <c r="F9817" t="s">
        <v>33</v>
      </c>
      <c r="G9817" t="s">
        <v>33</v>
      </c>
      <c r="H9817" t="s">
        <v>74148</v>
      </c>
      <c r="I9817">
        <v>39.929462000000001</v>
      </c>
      <c r="J9817">
        <v>116.162505</v>
      </c>
      <c r="K9817" t="s">
        <v>461</v>
      </c>
      <c r="L9817" t="s">
        <v>36</v>
      </c>
      <c r="M9817" t="s">
        <v>36</v>
      </c>
      <c r="N9817" t="s">
        <v>74149</v>
      </c>
      <c r="O9817" t="s">
        <v>859</v>
      </c>
      <c r="P9817" t="s">
        <v>196</v>
      </c>
      <c r="Q9817" t="s">
        <v>74145</v>
      </c>
      <c r="R9817">
        <v>4.5</v>
      </c>
      <c r="U9817">
        <v>112</v>
      </c>
      <c r="V9817" t="s">
        <v>74150</v>
      </c>
      <c r="W9817" t="s">
        <v>43</v>
      </c>
      <c r="X9817" t="s">
        <v>40</v>
      </c>
      <c r="Y9817">
        <v>24</v>
      </c>
      <c r="Z9817">
        <v>20</v>
      </c>
      <c r="AA9817">
        <v>3</v>
      </c>
      <c r="AB9817" t="s">
        <v>76</v>
      </c>
    </row>
    <row r="9818" spans="1:28" x14ac:dyDescent="0.25">
      <c r="A9818" t="s">
        <v>74144</v>
      </c>
      <c r="B9818" t="s">
        <v>74151</v>
      </c>
      <c r="C9818" t="s">
        <v>74152</v>
      </c>
      <c r="D9818" t="s">
        <v>74153</v>
      </c>
      <c r="E9818" t="s">
        <v>74154</v>
      </c>
      <c r="F9818" t="s">
        <v>33</v>
      </c>
      <c r="G9818" t="s">
        <v>33</v>
      </c>
      <c r="H9818" t="s">
        <v>74155</v>
      </c>
      <c r="I9818">
        <v>39.929552999999999</v>
      </c>
      <c r="J9818">
        <v>116.162031</v>
      </c>
      <c r="K9818" t="s">
        <v>3023</v>
      </c>
      <c r="L9818" t="s">
        <v>36</v>
      </c>
      <c r="M9818" t="s">
        <v>36</v>
      </c>
      <c r="N9818" t="s">
        <v>74156</v>
      </c>
      <c r="O9818" t="s">
        <v>74157</v>
      </c>
      <c r="P9818" t="s">
        <v>13273</v>
      </c>
      <c r="Q9818" t="s">
        <v>74151</v>
      </c>
      <c r="R9818">
        <v>4.7</v>
      </c>
      <c r="U9818">
        <v>276</v>
      </c>
      <c r="V9818" t="s">
        <v>74158</v>
      </c>
      <c r="W9818" t="s">
        <v>43</v>
      </c>
      <c r="X9818" t="s">
        <v>90</v>
      </c>
      <c r="Y9818">
        <v>22</v>
      </c>
      <c r="Z9818">
        <v>20</v>
      </c>
      <c r="AA9818">
        <v>5</v>
      </c>
      <c r="AB9818" t="s">
        <v>76</v>
      </c>
    </row>
    <row r="9819" spans="1:28" x14ac:dyDescent="0.25">
      <c r="A9819" t="s">
        <v>74144</v>
      </c>
      <c r="B9819" t="s">
        <v>74159</v>
      </c>
      <c r="C9819" t="s">
        <v>74160</v>
      </c>
      <c r="D9819" t="s">
        <v>74161</v>
      </c>
      <c r="E9819" t="s">
        <v>74162</v>
      </c>
      <c r="F9819" t="s">
        <v>33</v>
      </c>
      <c r="G9819" t="s">
        <v>33</v>
      </c>
      <c r="H9819" t="s">
        <v>74163</v>
      </c>
      <c r="I9819">
        <v>40.045791000000001</v>
      </c>
      <c r="J9819">
        <v>116.408888</v>
      </c>
      <c r="K9819" t="s">
        <v>1912</v>
      </c>
      <c r="L9819" t="s">
        <v>84</v>
      </c>
      <c r="M9819" t="s">
        <v>36</v>
      </c>
      <c r="N9819" t="s">
        <v>74164</v>
      </c>
      <c r="O9819" t="s">
        <v>57497</v>
      </c>
      <c r="P9819" t="s">
        <v>3025</v>
      </c>
      <c r="Q9819" t="s">
        <v>74159</v>
      </c>
      <c r="R9819">
        <v>4.8</v>
      </c>
      <c r="S9819">
        <v>4.9000000000000004</v>
      </c>
      <c r="T9819">
        <v>4.7</v>
      </c>
      <c r="U9819">
        <v>599</v>
      </c>
      <c r="V9819" t="s">
        <v>74165</v>
      </c>
      <c r="W9819" t="s">
        <v>43</v>
      </c>
      <c r="X9819" t="s">
        <v>40</v>
      </c>
      <c r="Y9819">
        <v>30</v>
      </c>
      <c r="Z9819">
        <v>45</v>
      </c>
      <c r="AA9819">
        <v>4</v>
      </c>
      <c r="AB9819" t="s">
        <v>105</v>
      </c>
    </row>
    <row r="9820" spans="1:28" x14ac:dyDescent="0.25">
      <c r="A9820" t="s">
        <v>74144</v>
      </c>
      <c r="B9820" t="s">
        <v>74166</v>
      </c>
      <c r="C9820" t="s">
        <v>74167</v>
      </c>
      <c r="D9820" t="s">
        <v>74168</v>
      </c>
      <c r="E9820" t="s">
        <v>12777</v>
      </c>
      <c r="F9820" t="s">
        <v>33</v>
      </c>
      <c r="G9820" t="s">
        <v>33</v>
      </c>
      <c r="H9820" t="s">
        <v>74163</v>
      </c>
      <c r="I9820">
        <v>40.045791000000001</v>
      </c>
      <c r="J9820">
        <v>116.408888</v>
      </c>
      <c r="K9820" t="s">
        <v>4339</v>
      </c>
      <c r="L9820" t="s">
        <v>84</v>
      </c>
      <c r="M9820" t="s">
        <v>36</v>
      </c>
      <c r="N9820" t="s">
        <v>74169</v>
      </c>
      <c r="O9820" t="s">
        <v>517</v>
      </c>
      <c r="P9820" t="s">
        <v>8532</v>
      </c>
      <c r="Q9820" t="s">
        <v>74166</v>
      </c>
      <c r="R9820">
        <v>4.8</v>
      </c>
      <c r="S9820">
        <v>4.8</v>
      </c>
      <c r="T9820">
        <v>4.8</v>
      </c>
      <c r="U9820">
        <v>118</v>
      </c>
      <c r="V9820" t="s">
        <v>74170</v>
      </c>
      <c r="W9820" t="s">
        <v>43</v>
      </c>
      <c r="X9820" t="s">
        <v>40</v>
      </c>
      <c r="Y9820">
        <v>25</v>
      </c>
      <c r="Z9820">
        <v>20</v>
      </c>
      <c r="AA9820">
        <v>3</v>
      </c>
      <c r="AB9820" t="s">
        <v>76</v>
      </c>
    </row>
    <row r="9821" spans="1:28" x14ac:dyDescent="0.25">
      <c r="A9821" t="s">
        <v>74171</v>
      </c>
      <c r="B9821" t="s">
        <v>74172</v>
      </c>
      <c r="C9821" t="s">
        <v>74173</v>
      </c>
      <c r="D9821" t="s">
        <v>74174</v>
      </c>
      <c r="E9821" t="s">
        <v>74175</v>
      </c>
      <c r="F9821" t="s">
        <v>33</v>
      </c>
      <c r="G9821" t="s">
        <v>33</v>
      </c>
      <c r="H9821" t="s">
        <v>74163</v>
      </c>
      <c r="I9821">
        <v>40.045791000000001</v>
      </c>
      <c r="J9821">
        <v>116.408888</v>
      </c>
      <c r="K9821" t="s">
        <v>133</v>
      </c>
      <c r="L9821" t="s">
        <v>84</v>
      </c>
      <c r="M9821" t="s">
        <v>36</v>
      </c>
      <c r="N9821" t="s">
        <v>74176</v>
      </c>
      <c r="O9821" t="s">
        <v>1477</v>
      </c>
      <c r="P9821" t="s">
        <v>2349</v>
      </c>
      <c r="Q9821" t="s">
        <v>74172</v>
      </c>
      <c r="R9821">
        <v>4.8</v>
      </c>
      <c r="S9821">
        <v>4.9000000000000004</v>
      </c>
      <c r="T9821">
        <v>4.8</v>
      </c>
      <c r="U9821">
        <v>249</v>
      </c>
      <c r="V9821" t="s">
        <v>74177</v>
      </c>
      <c r="W9821" t="s">
        <v>43</v>
      </c>
      <c r="X9821" t="s">
        <v>40</v>
      </c>
      <c r="Y9821">
        <v>23</v>
      </c>
      <c r="Z9821">
        <v>20</v>
      </c>
      <c r="AA9821">
        <v>0</v>
      </c>
      <c r="AB9821" t="s">
        <v>425</v>
      </c>
    </row>
    <row r="9822" spans="1:28" x14ac:dyDescent="0.25">
      <c r="A9822" t="s">
        <v>74171</v>
      </c>
      <c r="B9822" t="s">
        <v>74178</v>
      </c>
      <c r="C9822" t="s">
        <v>74179</v>
      </c>
      <c r="D9822" t="s">
        <v>74180</v>
      </c>
      <c r="E9822" t="s">
        <v>74181</v>
      </c>
      <c r="F9822" t="s">
        <v>33</v>
      </c>
      <c r="G9822" t="s">
        <v>33</v>
      </c>
      <c r="H9822" t="s">
        <v>74182</v>
      </c>
      <c r="I9822">
        <v>40.045791000000001</v>
      </c>
      <c r="J9822">
        <v>116.408888</v>
      </c>
      <c r="K9822" t="s">
        <v>74183</v>
      </c>
      <c r="L9822" t="s">
        <v>36</v>
      </c>
      <c r="M9822" t="s">
        <v>36</v>
      </c>
      <c r="N9822" t="s">
        <v>74184</v>
      </c>
      <c r="O9822" t="s">
        <v>300</v>
      </c>
      <c r="P9822" t="s">
        <v>4279</v>
      </c>
      <c r="Q9822" t="s">
        <v>74178</v>
      </c>
      <c r="R9822">
        <v>4.7</v>
      </c>
      <c r="S9822">
        <v>4.8</v>
      </c>
      <c r="T9822">
        <v>4.7</v>
      </c>
      <c r="U9822">
        <v>45</v>
      </c>
      <c r="V9822" t="s">
        <v>74185</v>
      </c>
      <c r="W9822" t="s">
        <v>43</v>
      </c>
      <c r="X9822" t="s">
        <v>40</v>
      </c>
      <c r="Y9822">
        <v>25</v>
      </c>
      <c r="Z9822">
        <v>25</v>
      </c>
      <c r="AA9822">
        <v>9</v>
      </c>
      <c r="AB9822" t="s">
        <v>76</v>
      </c>
    </row>
    <row r="9823" spans="1:28" x14ac:dyDescent="0.25">
      <c r="A9823" t="s">
        <v>74171</v>
      </c>
      <c r="B9823" t="s">
        <v>74186</v>
      </c>
      <c r="C9823" t="s">
        <v>74187</v>
      </c>
      <c r="D9823" t="s">
        <v>74188</v>
      </c>
      <c r="E9823" t="s">
        <v>74189</v>
      </c>
      <c r="F9823" t="s">
        <v>33</v>
      </c>
      <c r="G9823" t="s">
        <v>33</v>
      </c>
      <c r="H9823" t="s">
        <v>74163</v>
      </c>
      <c r="I9823">
        <v>40.044637000000002</v>
      </c>
      <c r="J9823">
        <v>116.40826199999999</v>
      </c>
      <c r="K9823" t="s">
        <v>3023</v>
      </c>
      <c r="L9823" t="s">
        <v>36</v>
      </c>
      <c r="M9823" t="s">
        <v>36</v>
      </c>
      <c r="N9823" t="s">
        <v>74190</v>
      </c>
      <c r="O9823" t="s">
        <v>4331</v>
      </c>
      <c r="P9823" t="s">
        <v>74191</v>
      </c>
      <c r="Q9823" t="s">
        <v>74186</v>
      </c>
      <c r="R9823">
        <v>4.8</v>
      </c>
      <c r="S9823">
        <v>4.8</v>
      </c>
      <c r="T9823">
        <v>4.8</v>
      </c>
      <c r="U9823">
        <v>233</v>
      </c>
      <c r="V9823" t="s">
        <v>74192</v>
      </c>
      <c r="W9823" t="s">
        <v>43</v>
      </c>
      <c r="X9823" t="s">
        <v>40</v>
      </c>
      <c r="Y9823">
        <v>31</v>
      </c>
      <c r="Z9823">
        <v>20</v>
      </c>
      <c r="AA9823">
        <v>3</v>
      </c>
      <c r="AB9823" t="s">
        <v>76</v>
      </c>
    </row>
    <row r="9824" spans="1:28" x14ac:dyDescent="0.25">
      <c r="A9824" t="s">
        <v>74193</v>
      </c>
      <c r="B9824" t="s">
        <v>74194</v>
      </c>
      <c r="C9824" t="s">
        <v>74195</v>
      </c>
      <c r="D9824" t="s">
        <v>74196</v>
      </c>
      <c r="E9824" t="s">
        <v>74197</v>
      </c>
      <c r="F9824" t="s">
        <v>33</v>
      </c>
      <c r="G9824" t="s">
        <v>33</v>
      </c>
      <c r="H9824" t="s">
        <v>74163</v>
      </c>
      <c r="I9824">
        <v>40.045791000000001</v>
      </c>
      <c r="J9824">
        <v>116.408888</v>
      </c>
      <c r="K9824" t="s">
        <v>13302</v>
      </c>
      <c r="L9824" t="s">
        <v>36</v>
      </c>
      <c r="M9824" t="s">
        <v>36</v>
      </c>
      <c r="N9824" t="s">
        <v>74198</v>
      </c>
      <c r="O9824" t="s">
        <v>56</v>
      </c>
      <c r="P9824" t="s">
        <v>74199</v>
      </c>
      <c r="Q9824" t="s">
        <v>74194</v>
      </c>
      <c r="R9824">
        <v>4.5</v>
      </c>
      <c r="S9824">
        <v>4.5999999999999996</v>
      </c>
      <c r="T9824">
        <v>4.4000000000000004</v>
      </c>
      <c r="U9824">
        <v>667</v>
      </c>
      <c r="V9824" t="s">
        <v>74200</v>
      </c>
      <c r="W9824" t="s">
        <v>43</v>
      </c>
      <c r="X9824" t="s">
        <v>40</v>
      </c>
      <c r="Y9824">
        <v>31</v>
      </c>
      <c r="Z9824">
        <v>20</v>
      </c>
      <c r="AA9824">
        <v>0</v>
      </c>
      <c r="AB9824" t="s">
        <v>105</v>
      </c>
    </row>
    <row r="9825" spans="1:28" x14ac:dyDescent="0.25">
      <c r="A9825" t="s">
        <v>74201</v>
      </c>
      <c r="B9825" t="s">
        <v>74202</v>
      </c>
      <c r="C9825" t="s">
        <v>74203</v>
      </c>
      <c r="D9825" t="s">
        <v>74204</v>
      </c>
      <c r="E9825" t="s">
        <v>74205</v>
      </c>
      <c r="F9825" t="s">
        <v>33</v>
      </c>
      <c r="G9825" t="s">
        <v>33</v>
      </c>
      <c r="H9825" t="s">
        <v>74206</v>
      </c>
      <c r="I9825">
        <v>39.934761999999999</v>
      </c>
      <c r="J9825">
        <v>116.188016</v>
      </c>
      <c r="K9825" t="s">
        <v>69</v>
      </c>
      <c r="L9825" t="s">
        <v>36</v>
      </c>
      <c r="M9825" t="s">
        <v>36</v>
      </c>
      <c r="N9825" t="s">
        <v>74207</v>
      </c>
      <c r="O9825" t="s">
        <v>170</v>
      </c>
      <c r="P9825" t="s">
        <v>74208</v>
      </c>
      <c r="Q9825" t="s">
        <v>74202</v>
      </c>
      <c r="R9825">
        <v>4.7</v>
      </c>
      <c r="S9825">
        <v>4.7</v>
      </c>
      <c r="T9825">
        <v>4.7</v>
      </c>
      <c r="U9825">
        <v>3315</v>
      </c>
      <c r="V9825" t="s">
        <v>74209</v>
      </c>
      <c r="W9825" t="s">
        <v>43</v>
      </c>
      <c r="X9825" t="s">
        <v>40</v>
      </c>
      <c r="Y9825">
        <v>23</v>
      </c>
      <c r="Z9825">
        <v>20</v>
      </c>
      <c r="AA9825">
        <v>1</v>
      </c>
      <c r="AB9825" t="s">
        <v>43</v>
      </c>
    </row>
    <row r="9826" spans="1:28" x14ac:dyDescent="0.25">
      <c r="A9826" t="s">
        <v>74210</v>
      </c>
      <c r="B9826" t="s">
        <v>74211</v>
      </c>
      <c r="C9826" t="s">
        <v>74212</v>
      </c>
      <c r="D9826" t="s">
        <v>74213</v>
      </c>
      <c r="E9826" t="s">
        <v>37537</v>
      </c>
      <c r="F9826" t="s">
        <v>33</v>
      </c>
      <c r="G9826" t="s">
        <v>33</v>
      </c>
      <c r="H9826" t="s">
        <v>74214</v>
      </c>
      <c r="I9826">
        <v>39.934395000000002</v>
      </c>
      <c r="J9826">
        <v>116.183761</v>
      </c>
      <c r="K9826" t="s">
        <v>461</v>
      </c>
      <c r="L9826" t="s">
        <v>36</v>
      </c>
      <c r="M9826" t="s">
        <v>36</v>
      </c>
      <c r="N9826" t="s">
        <v>74215</v>
      </c>
      <c r="O9826" t="s">
        <v>74216</v>
      </c>
      <c r="P9826" t="s">
        <v>695</v>
      </c>
      <c r="Q9826" t="s">
        <v>74211</v>
      </c>
      <c r="R9826">
        <v>4.9000000000000004</v>
      </c>
      <c r="U9826">
        <v>30</v>
      </c>
      <c r="V9826" t="s">
        <v>74217</v>
      </c>
      <c r="W9826" t="s">
        <v>43</v>
      </c>
      <c r="X9826" t="s">
        <v>90</v>
      </c>
      <c r="Y9826">
        <v>20</v>
      </c>
      <c r="Z9826">
        <v>20</v>
      </c>
      <c r="AA9826">
        <v>5</v>
      </c>
      <c r="AB9826" t="s">
        <v>43</v>
      </c>
    </row>
    <row r="9827" spans="1:28" x14ac:dyDescent="0.25">
      <c r="A9827" t="s">
        <v>74218</v>
      </c>
      <c r="B9827" t="s">
        <v>74219</v>
      </c>
      <c r="C9827" t="s">
        <v>74220</v>
      </c>
      <c r="D9827" t="s">
        <v>74221</v>
      </c>
      <c r="E9827" t="s">
        <v>74222</v>
      </c>
      <c r="F9827" t="s">
        <v>33</v>
      </c>
      <c r="G9827" t="s">
        <v>33</v>
      </c>
      <c r="H9827" t="s">
        <v>74223</v>
      </c>
      <c r="I9827">
        <v>40.048219000000003</v>
      </c>
      <c r="J9827">
        <v>116.43183999999999</v>
      </c>
      <c r="K9827" t="s">
        <v>181</v>
      </c>
      <c r="L9827" t="s">
        <v>36</v>
      </c>
      <c r="M9827" t="s">
        <v>84</v>
      </c>
      <c r="N9827" t="s">
        <v>74224</v>
      </c>
      <c r="O9827" t="s">
        <v>10572</v>
      </c>
      <c r="P9827" t="s">
        <v>2249</v>
      </c>
      <c r="Q9827" t="s">
        <v>74219</v>
      </c>
      <c r="R9827">
        <v>4.9000000000000004</v>
      </c>
      <c r="S9827">
        <v>4.9000000000000004</v>
      </c>
      <c r="T9827">
        <v>4.9000000000000004</v>
      </c>
      <c r="U9827">
        <v>58</v>
      </c>
      <c r="V9827" t="s">
        <v>74225</v>
      </c>
      <c r="W9827" t="s">
        <v>43</v>
      </c>
      <c r="X9827" t="s">
        <v>90</v>
      </c>
      <c r="Y9827">
        <v>24</v>
      </c>
      <c r="Z9827">
        <v>20</v>
      </c>
      <c r="AA9827">
        <v>2</v>
      </c>
      <c r="AB9827" t="s">
        <v>76</v>
      </c>
    </row>
    <row r="9828" spans="1:28" x14ac:dyDescent="0.25">
      <c r="A9828" t="s">
        <v>74226</v>
      </c>
      <c r="B9828" t="s">
        <v>74227</v>
      </c>
      <c r="C9828" t="s">
        <v>74228</v>
      </c>
      <c r="D9828" t="s">
        <v>74229</v>
      </c>
      <c r="E9828" t="s">
        <v>74230</v>
      </c>
      <c r="F9828" t="s">
        <v>33</v>
      </c>
      <c r="G9828" t="s">
        <v>33</v>
      </c>
      <c r="H9828" t="s">
        <v>74163</v>
      </c>
      <c r="I9828">
        <v>40.045791000000001</v>
      </c>
      <c r="J9828">
        <v>116.408888</v>
      </c>
      <c r="K9828" t="s">
        <v>74231</v>
      </c>
      <c r="L9828" t="s">
        <v>36</v>
      </c>
      <c r="M9828" t="s">
        <v>36</v>
      </c>
      <c r="N9828" t="s">
        <v>74232</v>
      </c>
      <c r="O9828" t="s">
        <v>1993</v>
      </c>
      <c r="P9828" t="s">
        <v>74233</v>
      </c>
      <c r="Q9828" t="s">
        <v>74227</v>
      </c>
      <c r="R9828">
        <v>4.5999999999999996</v>
      </c>
      <c r="U9828">
        <v>3798</v>
      </c>
      <c r="V9828" t="s">
        <v>74234</v>
      </c>
      <c r="W9828" t="s">
        <v>43</v>
      </c>
      <c r="X9828" t="s">
        <v>40</v>
      </c>
      <c r="Y9828">
        <v>32</v>
      </c>
      <c r="Z9828">
        <v>15</v>
      </c>
      <c r="AA9828">
        <v>0</v>
      </c>
      <c r="AB9828" t="s">
        <v>425</v>
      </c>
    </row>
    <row r="9829" spans="1:28" x14ac:dyDescent="0.25">
      <c r="A9829" t="s">
        <v>74235</v>
      </c>
      <c r="B9829" t="s">
        <v>74236</v>
      </c>
      <c r="C9829" t="s">
        <v>74237</v>
      </c>
      <c r="D9829" t="s">
        <v>74238</v>
      </c>
      <c r="E9829" t="s">
        <v>74239</v>
      </c>
      <c r="F9829" t="s">
        <v>33</v>
      </c>
      <c r="G9829" t="s">
        <v>33</v>
      </c>
      <c r="H9829" t="s">
        <v>74240</v>
      </c>
      <c r="I9829">
        <v>40.046923</v>
      </c>
      <c r="J9829">
        <v>116.40944</v>
      </c>
      <c r="K9829" t="s">
        <v>2000</v>
      </c>
      <c r="L9829" t="s">
        <v>36</v>
      </c>
      <c r="M9829" t="s">
        <v>36</v>
      </c>
      <c r="N9829" t="s">
        <v>74241</v>
      </c>
      <c r="O9829" t="s">
        <v>1477</v>
      </c>
      <c r="P9829" t="s">
        <v>6616</v>
      </c>
      <c r="Q9829" t="s">
        <v>74236</v>
      </c>
      <c r="R9829">
        <v>4.8</v>
      </c>
      <c r="U9829">
        <v>26</v>
      </c>
      <c r="V9829" t="s">
        <v>74242</v>
      </c>
      <c r="W9829" t="s">
        <v>43</v>
      </c>
      <c r="X9829" t="s">
        <v>40</v>
      </c>
      <c r="Y9829">
        <v>38</v>
      </c>
      <c r="Z9829">
        <v>0</v>
      </c>
      <c r="AA9829">
        <v>10</v>
      </c>
      <c r="AB9829" t="s">
        <v>105</v>
      </c>
    </row>
    <row r="9830" spans="1:28" x14ac:dyDescent="0.25">
      <c r="A9830" t="s">
        <v>74235</v>
      </c>
      <c r="B9830" t="s">
        <v>74243</v>
      </c>
      <c r="C9830" t="s">
        <v>74244</v>
      </c>
      <c r="D9830" t="s">
        <v>74245</v>
      </c>
      <c r="E9830" t="s">
        <v>701</v>
      </c>
      <c r="F9830" t="s">
        <v>33</v>
      </c>
      <c r="G9830" t="s">
        <v>33</v>
      </c>
      <c r="H9830" t="s">
        <v>74246</v>
      </c>
      <c r="I9830">
        <v>40.048219000000003</v>
      </c>
      <c r="J9830">
        <v>116.43183999999999</v>
      </c>
      <c r="K9830" t="s">
        <v>111</v>
      </c>
      <c r="L9830" t="s">
        <v>36</v>
      </c>
      <c r="M9830" t="s">
        <v>84</v>
      </c>
      <c r="N9830" t="s">
        <v>703</v>
      </c>
      <c r="O9830" t="s">
        <v>7343</v>
      </c>
      <c r="P9830" t="s">
        <v>20933</v>
      </c>
      <c r="Q9830" t="s">
        <v>74243</v>
      </c>
      <c r="R9830">
        <v>4.8</v>
      </c>
      <c r="S9830">
        <v>4.8</v>
      </c>
      <c r="T9830">
        <v>4.8</v>
      </c>
      <c r="U9830">
        <v>293</v>
      </c>
      <c r="V9830" t="s">
        <v>74247</v>
      </c>
      <c r="W9830" t="s">
        <v>43</v>
      </c>
      <c r="X9830" t="s">
        <v>40</v>
      </c>
      <c r="Y9830">
        <v>39</v>
      </c>
      <c r="Z9830">
        <v>0</v>
      </c>
      <c r="AA9830">
        <v>8</v>
      </c>
      <c r="AB9830" t="s">
        <v>92</v>
      </c>
    </row>
    <row r="9831" spans="1:28" x14ac:dyDescent="0.25">
      <c r="A9831" t="s">
        <v>74235</v>
      </c>
      <c r="B9831" t="s">
        <v>74248</v>
      </c>
      <c r="C9831" t="s">
        <v>74249</v>
      </c>
      <c r="D9831" t="s">
        <v>74250</v>
      </c>
      <c r="E9831" t="s">
        <v>74251</v>
      </c>
      <c r="F9831" t="s">
        <v>33</v>
      </c>
      <c r="G9831" t="s">
        <v>33</v>
      </c>
      <c r="H9831" t="s">
        <v>74252</v>
      </c>
      <c r="I9831">
        <v>40.048219000000003</v>
      </c>
      <c r="J9831">
        <v>116.43183999999999</v>
      </c>
      <c r="K9831" t="s">
        <v>1589</v>
      </c>
      <c r="L9831" t="s">
        <v>36</v>
      </c>
      <c r="M9831" t="s">
        <v>36</v>
      </c>
      <c r="N9831" t="s">
        <v>74253</v>
      </c>
      <c r="O9831" t="s">
        <v>170</v>
      </c>
      <c r="P9831" t="s">
        <v>1211</v>
      </c>
      <c r="Q9831" t="s">
        <v>74248</v>
      </c>
      <c r="R9831">
        <v>5</v>
      </c>
      <c r="U9831">
        <v>8</v>
      </c>
      <c r="V9831" t="s">
        <v>74254</v>
      </c>
      <c r="W9831" t="s">
        <v>43</v>
      </c>
      <c r="X9831" t="s">
        <v>90</v>
      </c>
      <c r="Y9831">
        <v>25</v>
      </c>
      <c r="Z9831">
        <v>20</v>
      </c>
      <c r="AA9831">
        <v>5</v>
      </c>
      <c r="AB9831" t="s">
        <v>43</v>
      </c>
    </row>
    <row r="9832" spans="1:28" x14ac:dyDescent="0.25">
      <c r="A9832" t="s">
        <v>74255</v>
      </c>
      <c r="B9832" t="s">
        <v>74256</v>
      </c>
      <c r="C9832" t="s">
        <v>74257</v>
      </c>
      <c r="D9832" t="s">
        <v>74258</v>
      </c>
      <c r="E9832" t="s">
        <v>74259</v>
      </c>
      <c r="F9832" t="s">
        <v>33</v>
      </c>
      <c r="G9832" t="s">
        <v>33</v>
      </c>
      <c r="H9832" t="s">
        <v>74260</v>
      </c>
      <c r="I9832">
        <v>40.048219000000003</v>
      </c>
      <c r="J9832">
        <v>116.43183999999999</v>
      </c>
      <c r="K9832" t="s">
        <v>23195</v>
      </c>
      <c r="L9832" t="s">
        <v>36</v>
      </c>
      <c r="M9832" t="s">
        <v>36</v>
      </c>
      <c r="N9832" t="s">
        <v>74261</v>
      </c>
      <c r="O9832" t="s">
        <v>52207</v>
      </c>
      <c r="P9832" t="s">
        <v>38667</v>
      </c>
      <c r="Q9832" t="s">
        <v>74256</v>
      </c>
      <c r="R9832">
        <v>4.9000000000000004</v>
      </c>
      <c r="S9832">
        <v>4.9000000000000004</v>
      </c>
      <c r="T9832">
        <v>4.9000000000000004</v>
      </c>
      <c r="U9832">
        <v>185</v>
      </c>
      <c r="V9832" t="s">
        <v>74262</v>
      </c>
      <c r="W9832" t="s">
        <v>43</v>
      </c>
      <c r="X9832" t="s">
        <v>90</v>
      </c>
      <c r="Y9832">
        <v>24</v>
      </c>
      <c r="Z9832">
        <v>20</v>
      </c>
      <c r="AA9832">
        <v>5</v>
      </c>
      <c r="AB9832" t="s">
        <v>656</v>
      </c>
    </row>
    <row r="9833" spans="1:28" x14ac:dyDescent="0.25">
      <c r="A9833" t="s">
        <v>74255</v>
      </c>
      <c r="B9833" t="s">
        <v>74263</v>
      </c>
      <c r="C9833" t="s">
        <v>74264</v>
      </c>
      <c r="D9833" t="s">
        <v>74265</v>
      </c>
      <c r="E9833" t="s">
        <v>29328</v>
      </c>
      <c r="F9833" t="s">
        <v>33</v>
      </c>
      <c r="G9833" t="s">
        <v>33</v>
      </c>
      <c r="H9833" t="s">
        <v>74266</v>
      </c>
      <c r="I9833">
        <v>39.934761999999999</v>
      </c>
      <c r="J9833">
        <v>116.188016</v>
      </c>
      <c r="K9833" t="s">
        <v>310</v>
      </c>
      <c r="L9833" t="s">
        <v>36</v>
      </c>
      <c r="M9833" t="s">
        <v>84</v>
      </c>
      <c r="N9833" t="s">
        <v>74267</v>
      </c>
      <c r="O9833" t="s">
        <v>930</v>
      </c>
      <c r="P9833" t="s">
        <v>67010</v>
      </c>
      <c r="Q9833" t="s">
        <v>74263</v>
      </c>
      <c r="R9833">
        <v>4.8</v>
      </c>
      <c r="U9833">
        <v>314</v>
      </c>
      <c r="V9833" t="s">
        <v>74268</v>
      </c>
      <c r="W9833" t="s">
        <v>43</v>
      </c>
      <c r="X9833" t="s">
        <v>90</v>
      </c>
      <c r="Y9833">
        <v>20</v>
      </c>
      <c r="Z9833">
        <v>20</v>
      </c>
      <c r="AA9833">
        <v>5</v>
      </c>
      <c r="AB9833" t="s">
        <v>656</v>
      </c>
    </row>
    <row r="9834" spans="1:28" x14ac:dyDescent="0.25">
      <c r="A9834" t="s">
        <v>74269</v>
      </c>
      <c r="B9834" t="s">
        <v>74270</v>
      </c>
      <c r="C9834" t="s">
        <v>74271</v>
      </c>
      <c r="D9834" t="s">
        <v>74272</v>
      </c>
      <c r="E9834" t="s">
        <v>8495</v>
      </c>
      <c r="F9834" t="s">
        <v>33</v>
      </c>
      <c r="G9834" t="s">
        <v>33</v>
      </c>
      <c r="H9834" t="s">
        <v>74273</v>
      </c>
      <c r="I9834">
        <v>40.048219000000003</v>
      </c>
      <c r="J9834">
        <v>116.43183999999999</v>
      </c>
      <c r="K9834" t="s">
        <v>250</v>
      </c>
      <c r="L9834" t="s">
        <v>36</v>
      </c>
      <c r="M9834" t="s">
        <v>84</v>
      </c>
      <c r="N9834" t="s">
        <v>74274</v>
      </c>
      <c r="O9834" t="s">
        <v>74275</v>
      </c>
      <c r="P9834" t="s">
        <v>7891</v>
      </c>
      <c r="Q9834" t="s">
        <v>74270</v>
      </c>
      <c r="R9834">
        <v>4.8</v>
      </c>
      <c r="U9834">
        <v>178</v>
      </c>
      <c r="V9834" t="s">
        <v>1296</v>
      </c>
      <c r="W9834" t="s">
        <v>43</v>
      </c>
      <c r="X9834" t="s">
        <v>90</v>
      </c>
      <c r="Y9834">
        <v>25</v>
      </c>
      <c r="Z9834">
        <v>20</v>
      </c>
      <c r="AA9834">
        <v>5</v>
      </c>
      <c r="AB9834" t="s">
        <v>92</v>
      </c>
    </row>
    <row r="9835" spans="1:28" x14ac:dyDescent="0.25">
      <c r="A9835" t="s">
        <v>74276</v>
      </c>
      <c r="B9835" t="s">
        <v>74277</v>
      </c>
      <c r="C9835" t="s">
        <v>74278</v>
      </c>
      <c r="D9835" t="s">
        <v>74279</v>
      </c>
      <c r="E9835" t="s">
        <v>2804</v>
      </c>
      <c r="F9835" t="s">
        <v>33</v>
      </c>
      <c r="G9835" t="s">
        <v>33</v>
      </c>
      <c r="H9835" t="s">
        <v>74280</v>
      </c>
      <c r="I9835">
        <v>40.048219000000003</v>
      </c>
      <c r="J9835">
        <v>116.43183999999999</v>
      </c>
      <c r="K9835" t="s">
        <v>2806</v>
      </c>
      <c r="L9835" t="s">
        <v>36</v>
      </c>
      <c r="M9835" t="s">
        <v>84</v>
      </c>
      <c r="N9835" t="s">
        <v>74281</v>
      </c>
      <c r="O9835" t="s">
        <v>195</v>
      </c>
      <c r="P9835" t="s">
        <v>11392</v>
      </c>
      <c r="Q9835" t="s">
        <v>74277</v>
      </c>
      <c r="R9835">
        <v>4.8</v>
      </c>
      <c r="S9835">
        <v>4.9000000000000004</v>
      </c>
      <c r="T9835">
        <v>4.9000000000000004</v>
      </c>
      <c r="U9835">
        <v>242</v>
      </c>
      <c r="V9835" t="s">
        <v>74282</v>
      </c>
      <c r="W9835" t="s">
        <v>43</v>
      </c>
      <c r="X9835" t="s">
        <v>40</v>
      </c>
      <c r="Y9835">
        <v>39</v>
      </c>
      <c r="Z9835">
        <v>45</v>
      </c>
      <c r="AA9835">
        <v>9</v>
      </c>
      <c r="AB9835" t="s">
        <v>92</v>
      </c>
    </row>
    <row r="9836" spans="1:28" x14ac:dyDescent="0.25">
      <c r="A9836" t="s">
        <v>74283</v>
      </c>
      <c r="B9836" t="s">
        <v>74284</v>
      </c>
      <c r="C9836" t="s">
        <v>74285</v>
      </c>
      <c r="D9836" t="s">
        <v>74286</v>
      </c>
      <c r="E9836" t="s">
        <v>1395</v>
      </c>
      <c r="F9836" t="s">
        <v>33</v>
      </c>
      <c r="G9836" t="s">
        <v>33</v>
      </c>
      <c r="H9836" t="s">
        <v>32968</v>
      </c>
      <c r="I9836">
        <v>40.033070000000002</v>
      </c>
      <c r="J9836">
        <v>116.41885000000001</v>
      </c>
      <c r="K9836" t="s">
        <v>451</v>
      </c>
      <c r="L9836" t="s">
        <v>84</v>
      </c>
      <c r="M9836" t="s">
        <v>36</v>
      </c>
      <c r="N9836" t="s">
        <v>74287</v>
      </c>
      <c r="O9836" t="s">
        <v>56</v>
      </c>
      <c r="P9836" t="s">
        <v>74288</v>
      </c>
      <c r="Q9836" t="s">
        <v>74284</v>
      </c>
      <c r="R9836">
        <v>4.7</v>
      </c>
      <c r="S9836">
        <v>4.8</v>
      </c>
      <c r="T9836">
        <v>4.7</v>
      </c>
      <c r="U9836">
        <v>511</v>
      </c>
      <c r="V9836" t="s">
        <v>74289</v>
      </c>
      <c r="W9836" t="s">
        <v>43</v>
      </c>
      <c r="X9836" t="s">
        <v>40</v>
      </c>
      <c r="Y9836">
        <v>25</v>
      </c>
      <c r="Z9836">
        <v>20</v>
      </c>
      <c r="AA9836">
        <v>0</v>
      </c>
      <c r="AB9836" t="s">
        <v>76</v>
      </c>
    </row>
    <row r="9837" spans="1:28" x14ac:dyDescent="0.25">
      <c r="A9837" t="s">
        <v>74290</v>
      </c>
      <c r="B9837" t="s">
        <v>74291</v>
      </c>
      <c r="C9837" t="s">
        <v>74292</v>
      </c>
      <c r="D9837" t="s">
        <v>74293</v>
      </c>
      <c r="E9837" t="s">
        <v>3240</v>
      </c>
      <c r="F9837" t="s">
        <v>33</v>
      </c>
      <c r="G9837" t="s">
        <v>33</v>
      </c>
      <c r="H9837" t="s">
        <v>74294</v>
      </c>
      <c r="I9837">
        <v>39.996220000000001</v>
      </c>
      <c r="J9837">
        <v>116.42145499999999</v>
      </c>
      <c r="K9837" t="s">
        <v>181</v>
      </c>
      <c r="L9837" t="s">
        <v>36</v>
      </c>
      <c r="M9837" t="s">
        <v>84</v>
      </c>
      <c r="N9837" t="s">
        <v>74295</v>
      </c>
      <c r="O9837" t="s">
        <v>170</v>
      </c>
      <c r="P9837" t="s">
        <v>45643</v>
      </c>
      <c r="Q9837" t="s">
        <v>74291</v>
      </c>
      <c r="R9837">
        <v>4.9000000000000004</v>
      </c>
      <c r="U9837">
        <v>613</v>
      </c>
      <c r="V9837" t="s">
        <v>43</v>
      </c>
      <c r="W9837" t="s">
        <v>43</v>
      </c>
      <c r="X9837" t="s">
        <v>90</v>
      </c>
      <c r="Y9837">
        <v>20</v>
      </c>
      <c r="Z9837">
        <v>20</v>
      </c>
      <c r="AA9837">
        <v>5</v>
      </c>
      <c r="AB9837" t="s">
        <v>656</v>
      </c>
    </row>
    <row r="9838" spans="1:28" x14ac:dyDescent="0.25">
      <c r="A9838" t="s">
        <v>74296</v>
      </c>
      <c r="B9838" t="s">
        <v>74297</v>
      </c>
      <c r="C9838" t="s">
        <v>74298</v>
      </c>
      <c r="D9838" t="s">
        <v>74299</v>
      </c>
      <c r="E9838" t="s">
        <v>74300</v>
      </c>
      <c r="F9838" t="s">
        <v>33</v>
      </c>
      <c r="G9838" t="s">
        <v>33</v>
      </c>
      <c r="H9838" t="s">
        <v>32968</v>
      </c>
      <c r="I9838">
        <v>40.033070000000002</v>
      </c>
      <c r="J9838">
        <v>116.41885000000001</v>
      </c>
      <c r="K9838" t="s">
        <v>54</v>
      </c>
      <c r="L9838" t="s">
        <v>36</v>
      </c>
      <c r="M9838" t="s">
        <v>84</v>
      </c>
      <c r="N9838" t="s">
        <v>74301</v>
      </c>
      <c r="O9838" t="s">
        <v>252</v>
      </c>
      <c r="P9838" t="s">
        <v>55879</v>
      </c>
      <c r="Q9838" t="s">
        <v>74297</v>
      </c>
      <c r="R9838">
        <v>4.7</v>
      </c>
      <c r="S9838">
        <v>4.8</v>
      </c>
      <c r="T9838">
        <v>4.7</v>
      </c>
      <c r="U9838">
        <v>593</v>
      </c>
      <c r="V9838" t="s">
        <v>74302</v>
      </c>
      <c r="W9838" t="s">
        <v>43</v>
      </c>
      <c r="X9838" t="s">
        <v>40</v>
      </c>
      <c r="Y9838">
        <v>26</v>
      </c>
      <c r="Z9838">
        <v>20</v>
      </c>
      <c r="AA9838">
        <v>1</v>
      </c>
      <c r="AB9838" t="s">
        <v>76</v>
      </c>
    </row>
    <row r="9839" spans="1:28" x14ac:dyDescent="0.25">
      <c r="A9839" t="s">
        <v>74303</v>
      </c>
      <c r="B9839" t="s">
        <v>74304</v>
      </c>
      <c r="C9839" t="s">
        <v>74305</v>
      </c>
      <c r="D9839" t="s">
        <v>74306</v>
      </c>
      <c r="E9839" t="s">
        <v>10354</v>
      </c>
      <c r="F9839" t="s">
        <v>33</v>
      </c>
      <c r="G9839" t="s">
        <v>33</v>
      </c>
      <c r="H9839" t="s">
        <v>74307</v>
      </c>
      <c r="I9839">
        <v>40.048219000000003</v>
      </c>
      <c r="J9839">
        <v>116.43183999999999</v>
      </c>
      <c r="K9839" t="s">
        <v>298</v>
      </c>
      <c r="L9839" t="s">
        <v>36</v>
      </c>
      <c r="M9839" t="s">
        <v>84</v>
      </c>
      <c r="N9839" t="s">
        <v>74308</v>
      </c>
      <c r="O9839" t="s">
        <v>8723</v>
      </c>
      <c r="P9839" t="s">
        <v>51421</v>
      </c>
      <c r="Q9839" t="s">
        <v>74304</v>
      </c>
      <c r="R9839">
        <v>4.7</v>
      </c>
      <c r="S9839">
        <v>4.8</v>
      </c>
      <c r="T9839">
        <v>4.7</v>
      </c>
      <c r="U9839">
        <v>490</v>
      </c>
      <c r="V9839" t="s">
        <v>74309</v>
      </c>
      <c r="W9839" t="s">
        <v>43</v>
      </c>
      <c r="X9839" t="s">
        <v>90</v>
      </c>
      <c r="Y9839">
        <v>24</v>
      </c>
      <c r="Z9839">
        <v>20</v>
      </c>
      <c r="AA9839">
        <v>5</v>
      </c>
      <c r="AB9839" t="s">
        <v>92</v>
      </c>
    </row>
    <row r="9840" spans="1:28" x14ac:dyDescent="0.25">
      <c r="A9840" t="s">
        <v>74310</v>
      </c>
      <c r="B9840" t="s">
        <v>74311</v>
      </c>
      <c r="C9840" t="s">
        <v>74312</v>
      </c>
      <c r="D9840" t="s">
        <v>74313</v>
      </c>
      <c r="E9840" t="s">
        <v>74314</v>
      </c>
      <c r="F9840" t="s">
        <v>33</v>
      </c>
      <c r="G9840" t="s">
        <v>33</v>
      </c>
      <c r="H9840" t="s">
        <v>74315</v>
      </c>
      <c r="I9840">
        <v>40.224037000000003</v>
      </c>
      <c r="J9840">
        <v>116.23795699999999</v>
      </c>
      <c r="K9840" t="s">
        <v>1826</v>
      </c>
      <c r="L9840" t="s">
        <v>36</v>
      </c>
      <c r="M9840" t="s">
        <v>36</v>
      </c>
      <c r="N9840" t="s">
        <v>74316</v>
      </c>
      <c r="O9840" t="s">
        <v>170</v>
      </c>
      <c r="P9840" t="s">
        <v>2159</v>
      </c>
      <c r="Q9840" t="s">
        <v>74311</v>
      </c>
      <c r="R9840">
        <v>4.7</v>
      </c>
      <c r="S9840">
        <v>4.8</v>
      </c>
      <c r="T9840">
        <v>4.7</v>
      </c>
      <c r="U9840">
        <v>25</v>
      </c>
      <c r="V9840" t="s">
        <v>74317</v>
      </c>
      <c r="W9840" t="s">
        <v>43</v>
      </c>
      <c r="X9840" t="s">
        <v>40</v>
      </c>
      <c r="Y9840">
        <v>27</v>
      </c>
      <c r="Z9840">
        <v>15</v>
      </c>
      <c r="AA9840">
        <v>2</v>
      </c>
      <c r="AB9840" t="s">
        <v>425</v>
      </c>
    </row>
    <row r="9841" spans="1:28" x14ac:dyDescent="0.25">
      <c r="A9841" t="s">
        <v>74310</v>
      </c>
      <c r="B9841" t="s">
        <v>74318</v>
      </c>
      <c r="C9841" t="s">
        <v>74319</v>
      </c>
      <c r="D9841" t="s">
        <v>74320</v>
      </c>
      <c r="E9841" t="s">
        <v>74321</v>
      </c>
      <c r="F9841" t="s">
        <v>33</v>
      </c>
      <c r="G9841" t="s">
        <v>33</v>
      </c>
      <c r="H9841" t="s">
        <v>74322</v>
      </c>
      <c r="I9841">
        <v>40.224007999999998</v>
      </c>
      <c r="J9841">
        <v>116.23817099999999</v>
      </c>
      <c r="K9841" t="s">
        <v>74323</v>
      </c>
      <c r="L9841" t="s">
        <v>36</v>
      </c>
      <c r="M9841" t="s">
        <v>36</v>
      </c>
      <c r="N9841" t="s">
        <v>74324</v>
      </c>
      <c r="O9841" t="s">
        <v>591</v>
      </c>
      <c r="P9841" t="s">
        <v>62313</v>
      </c>
      <c r="Q9841" t="s">
        <v>74318</v>
      </c>
      <c r="R9841">
        <v>4.7</v>
      </c>
      <c r="U9841">
        <v>463</v>
      </c>
      <c r="V9841" t="s">
        <v>74325</v>
      </c>
      <c r="W9841" t="s">
        <v>43</v>
      </c>
      <c r="X9841" t="s">
        <v>40</v>
      </c>
      <c r="Y9841">
        <v>26</v>
      </c>
      <c r="Z9841">
        <v>20</v>
      </c>
      <c r="AA9841">
        <v>0</v>
      </c>
      <c r="AB9841" t="s">
        <v>47</v>
      </c>
    </row>
    <row r="9842" spans="1:28" x14ac:dyDescent="0.25">
      <c r="A9842" t="s">
        <v>74326</v>
      </c>
      <c r="B9842" t="s">
        <v>74327</v>
      </c>
      <c r="C9842" t="s">
        <v>74328</v>
      </c>
      <c r="D9842" t="s">
        <v>74329</v>
      </c>
      <c r="E9842" t="s">
        <v>74330</v>
      </c>
      <c r="F9842" t="s">
        <v>33</v>
      </c>
      <c r="G9842" t="s">
        <v>33</v>
      </c>
      <c r="H9842" t="s">
        <v>46374</v>
      </c>
      <c r="I9842">
        <v>40.034177999999997</v>
      </c>
      <c r="J9842">
        <v>116.418182</v>
      </c>
      <c r="K9842" t="s">
        <v>5348</v>
      </c>
      <c r="L9842" t="s">
        <v>36</v>
      </c>
      <c r="M9842" t="s">
        <v>36</v>
      </c>
      <c r="N9842" t="s">
        <v>74331</v>
      </c>
      <c r="O9842" t="s">
        <v>74332</v>
      </c>
      <c r="P9842" t="s">
        <v>2710</v>
      </c>
      <c r="Q9842" t="s">
        <v>74327</v>
      </c>
      <c r="R9842">
        <v>4.7</v>
      </c>
      <c r="S9842">
        <v>4.7</v>
      </c>
      <c r="T9842">
        <v>4.7</v>
      </c>
      <c r="U9842">
        <v>58</v>
      </c>
      <c r="V9842" t="s">
        <v>74333</v>
      </c>
      <c r="W9842" t="s">
        <v>43</v>
      </c>
      <c r="X9842" t="s">
        <v>40</v>
      </c>
      <c r="Y9842">
        <v>29</v>
      </c>
      <c r="Z9842">
        <v>20</v>
      </c>
      <c r="AA9842">
        <v>3</v>
      </c>
      <c r="AB9842" t="s">
        <v>43</v>
      </c>
    </row>
    <row r="9843" spans="1:28" x14ac:dyDescent="0.25">
      <c r="A9843" t="s">
        <v>74334</v>
      </c>
      <c r="B9843" t="s">
        <v>74335</v>
      </c>
      <c r="C9843" t="s">
        <v>74336</v>
      </c>
      <c r="D9843" t="s">
        <v>74337</v>
      </c>
      <c r="E9843" t="s">
        <v>74338</v>
      </c>
      <c r="F9843" t="s">
        <v>33</v>
      </c>
      <c r="G9843" t="s">
        <v>33</v>
      </c>
      <c r="H9843" t="s">
        <v>74339</v>
      </c>
      <c r="I9843">
        <v>40.224007999999998</v>
      </c>
      <c r="J9843">
        <v>116.23817099999999</v>
      </c>
      <c r="K9843" t="s">
        <v>7520</v>
      </c>
      <c r="L9843" t="s">
        <v>36</v>
      </c>
      <c r="M9843" t="s">
        <v>36</v>
      </c>
      <c r="N9843" t="s">
        <v>74340</v>
      </c>
      <c r="O9843" t="s">
        <v>2247</v>
      </c>
      <c r="P9843" t="s">
        <v>24652</v>
      </c>
      <c r="Q9843" t="s">
        <v>74335</v>
      </c>
      <c r="R9843">
        <v>4.7</v>
      </c>
      <c r="U9843">
        <v>964</v>
      </c>
      <c r="V9843" t="s">
        <v>74341</v>
      </c>
      <c r="W9843" t="s">
        <v>43</v>
      </c>
      <c r="X9843" t="s">
        <v>40</v>
      </c>
      <c r="Y9843">
        <v>30</v>
      </c>
      <c r="Z9843">
        <v>20</v>
      </c>
      <c r="AA9843">
        <v>0</v>
      </c>
      <c r="AB9843" t="s">
        <v>105</v>
      </c>
    </row>
    <row r="9844" spans="1:28" x14ac:dyDescent="0.25">
      <c r="A9844" t="s">
        <v>74334</v>
      </c>
      <c r="B9844" t="s">
        <v>74342</v>
      </c>
      <c r="C9844" t="s">
        <v>74343</v>
      </c>
      <c r="D9844" t="s">
        <v>74344</v>
      </c>
      <c r="E9844" t="s">
        <v>74345</v>
      </c>
      <c r="F9844" t="s">
        <v>33</v>
      </c>
      <c r="G9844" t="s">
        <v>33</v>
      </c>
      <c r="H9844" t="s">
        <v>74346</v>
      </c>
      <c r="I9844">
        <v>39.821207999999999</v>
      </c>
      <c r="J9844">
        <v>116.295849</v>
      </c>
      <c r="K9844" t="s">
        <v>74347</v>
      </c>
      <c r="L9844" t="s">
        <v>36</v>
      </c>
      <c r="M9844" t="s">
        <v>36</v>
      </c>
      <c r="N9844" t="s">
        <v>74348</v>
      </c>
      <c r="O9844" t="s">
        <v>3885</v>
      </c>
      <c r="P9844" t="s">
        <v>2259</v>
      </c>
      <c r="Q9844" t="s">
        <v>74342</v>
      </c>
      <c r="R9844">
        <v>4.7</v>
      </c>
      <c r="S9844">
        <v>4.7</v>
      </c>
      <c r="T9844">
        <v>4.7</v>
      </c>
      <c r="U9844">
        <v>13</v>
      </c>
      <c r="V9844" t="s">
        <v>74349</v>
      </c>
      <c r="W9844" t="s">
        <v>43</v>
      </c>
      <c r="X9844" t="s">
        <v>90</v>
      </c>
      <c r="Y9844">
        <v>20</v>
      </c>
      <c r="Z9844">
        <v>20</v>
      </c>
      <c r="AA9844">
        <v>5</v>
      </c>
      <c r="AB9844" t="s">
        <v>47</v>
      </c>
    </row>
    <row r="9845" spans="1:28" x14ac:dyDescent="0.25">
      <c r="A9845" t="s">
        <v>74350</v>
      </c>
      <c r="B9845" t="s">
        <v>74351</v>
      </c>
      <c r="C9845" t="s">
        <v>74352</v>
      </c>
      <c r="D9845" t="s">
        <v>74353</v>
      </c>
      <c r="E9845" t="s">
        <v>74354</v>
      </c>
      <c r="F9845" t="s">
        <v>33</v>
      </c>
      <c r="G9845" t="s">
        <v>33</v>
      </c>
      <c r="H9845" t="s">
        <v>74355</v>
      </c>
      <c r="I9845">
        <v>39.822861000000003</v>
      </c>
      <c r="J9845">
        <v>116.29907</v>
      </c>
      <c r="K9845" t="s">
        <v>16135</v>
      </c>
      <c r="L9845" t="s">
        <v>36</v>
      </c>
      <c r="M9845" t="s">
        <v>36</v>
      </c>
      <c r="N9845" t="s">
        <v>74356</v>
      </c>
      <c r="O9845" t="s">
        <v>56</v>
      </c>
      <c r="P9845" t="s">
        <v>125</v>
      </c>
      <c r="Q9845" t="s">
        <v>74351</v>
      </c>
      <c r="R9845">
        <v>4.3</v>
      </c>
      <c r="S9845">
        <v>4.5</v>
      </c>
      <c r="T9845">
        <v>4.4000000000000004</v>
      </c>
      <c r="U9845">
        <v>0</v>
      </c>
      <c r="V9845" t="s">
        <v>74357</v>
      </c>
      <c r="W9845" t="s">
        <v>43</v>
      </c>
      <c r="X9845" t="s">
        <v>40</v>
      </c>
      <c r="Y9845">
        <v>24</v>
      </c>
      <c r="Z9845">
        <v>20</v>
      </c>
      <c r="AA9845">
        <v>3</v>
      </c>
      <c r="AB9845" t="s">
        <v>76</v>
      </c>
    </row>
    <row r="9846" spans="1:28" x14ac:dyDescent="0.25">
      <c r="A9846" t="s">
        <v>74350</v>
      </c>
      <c r="B9846" t="s">
        <v>74358</v>
      </c>
      <c r="C9846" t="s">
        <v>74359</v>
      </c>
      <c r="D9846" t="s">
        <v>74360</v>
      </c>
      <c r="E9846" t="s">
        <v>74361</v>
      </c>
      <c r="F9846" t="s">
        <v>33</v>
      </c>
      <c r="G9846" t="s">
        <v>33</v>
      </c>
      <c r="H9846" t="s">
        <v>22981</v>
      </c>
      <c r="I9846">
        <v>39.820300000000003</v>
      </c>
      <c r="J9846">
        <v>116.293229</v>
      </c>
      <c r="K9846" t="s">
        <v>21016</v>
      </c>
      <c r="L9846" t="s">
        <v>36</v>
      </c>
      <c r="M9846" t="s">
        <v>36</v>
      </c>
      <c r="N9846" t="s">
        <v>74362</v>
      </c>
      <c r="O9846" t="s">
        <v>6521</v>
      </c>
      <c r="P9846" t="s">
        <v>29322</v>
      </c>
      <c r="Q9846" t="s">
        <v>74358</v>
      </c>
      <c r="R9846">
        <v>4.7</v>
      </c>
      <c r="S9846">
        <v>4.8</v>
      </c>
      <c r="T9846">
        <v>4.7</v>
      </c>
      <c r="U9846">
        <v>297</v>
      </c>
      <c r="V9846" t="s">
        <v>74363</v>
      </c>
      <c r="W9846" t="s">
        <v>43</v>
      </c>
      <c r="X9846" t="s">
        <v>40</v>
      </c>
      <c r="Y9846">
        <v>24</v>
      </c>
      <c r="Z9846">
        <v>20</v>
      </c>
      <c r="AA9846">
        <v>3</v>
      </c>
      <c r="AB9846" t="s">
        <v>425</v>
      </c>
    </row>
    <row r="9847" spans="1:28" x14ac:dyDescent="0.25">
      <c r="A9847" t="s">
        <v>74350</v>
      </c>
      <c r="B9847" t="s">
        <v>74364</v>
      </c>
      <c r="C9847" t="s">
        <v>74365</v>
      </c>
      <c r="D9847" t="s">
        <v>74366</v>
      </c>
      <c r="E9847" t="s">
        <v>74367</v>
      </c>
      <c r="F9847" t="s">
        <v>33</v>
      </c>
      <c r="G9847" t="s">
        <v>33</v>
      </c>
      <c r="H9847" t="s">
        <v>74368</v>
      </c>
      <c r="I9847">
        <v>39.822861000000003</v>
      </c>
      <c r="J9847">
        <v>116.29907</v>
      </c>
      <c r="K9847" t="s">
        <v>181</v>
      </c>
      <c r="L9847" t="s">
        <v>36</v>
      </c>
      <c r="M9847" t="s">
        <v>36</v>
      </c>
      <c r="N9847" t="s">
        <v>74369</v>
      </c>
      <c r="O9847" t="s">
        <v>4821</v>
      </c>
      <c r="P9847" t="s">
        <v>3167</v>
      </c>
      <c r="Q9847" t="s">
        <v>74364</v>
      </c>
      <c r="R9847">
        <v>4.8</v>
      </c>
      <c r="S9847">
        <v>4.9000000000000004</v>
      </c>
      <c r="T9847">
        <v>4.9000000000000004</v>
      </c>
      <c r="U9847">
        <v>57</v>
      </c>
      <c r="V9847" t="s">
        <v>74370</v>
      </c>
      <c r="W9847" t="s">
        <v>43</v>
      </c>
      <c r="X9847" t="s">
        <v>90</v>
      </c>
      <c r="Y9847">
        <v>20</v>
      </c>
      <c r="Z9847">
        <v>20</v>
      </c>
      <c r="AA9847">
        <v>3</v>
      </c>
      <c r="AB9847" t="s">
        <v>105</v>
      </c>
    </row>
    <row r="9848" spans="1:28" x14ac:dyDescent="0.25">
      <c r="A9848" t="s">
        <v>74371</v>
      </c>
      <c r="B9848" t="s">
        <v>74372</v>
      </c>
      <c r="C9848" t="s">
        <v>74373</v>
      </c>
      <c r="D9848" t="s">
        <v>74374</v>
      </c>
      <c r="E9848" t="s">
        <v>74375</v>
      </c>
      <c r="F9848" t="s">
        <v>33</v>
      </c>
      <c r="G9848" t="s">
        <v>33</v>
      </c>
      <c r="H9848" t="s">
        <v>18140</v>
      </c>
      <c r="I9848">
        <v>39.822389000000001</v>
      </c>
      <c r="J9848">
        <v>116.295356</v>
      </c>
      <c r="K9848" t="s">
        <v>1160</v>
      </c>
      <c r="L9848" t="s">
        <v>36</v>
      </c>
      <c r="M9848" t="s">
        <v>36</v>
      </c>
      <c r="N9848" t="s">
        <v>18141</v>
      </c>
      <c r="O9848" t="s">
        <v>388</v>
      </c>
      <c r="P9848" t="s">
        <v>613</v>
      </c>
      <c r="Q9848" t="s">
        <v>74372</v>
      </c>
      <c r="R9848">
        <v>0</v>
      </c>
      <c r="U9848">
        <v>0</v>
      </c>
      <c r="V9848" t="s">
        <v>74376</v>
      </c>
      <c r="W9848" t="s">
        <v>43</v>
      </c>
      <c r="X9848" t="s">
        <v>40</v>
      </c>
      <c r="Y9848">
        <v>33</v>
      </c>
      <c r="Z9848">
        <v>39</v>
      </c>
      <c r="AA9848">
        <v>10</v>
      </c>
      <c r="AB9848" t="s">
        <v>92</v>
      </c>
    </row>
    <row r="9849" spans="1:28" x14ac:dyDescent="0.25">
      <c r="A9849" t="s">
        <v>74371</v>
      </c>
      <c r="B9849" t="s">
        <v>74377</v>
      </c>
      <c r="C9849" t="s">
        <v>74378</v>
      </c>
      <c r="D9849" t="s">
        <v>74379</v>
      </c>
      <c r="E9849" t="s">
        <v>10675</v>
      </c>
      <c r="F9849" t="s">
        <v>33</v>
      </c>
      <c r="G9849" t="s">
        <v>33</v>
      </c>
      <c r="H9849" t="s">
        <v>22942</v>
      </c>
      <c r="I9849">
        <v>39.821536999999999</v>
      </c>
      <c r="J9849">
        <v>116.292973</v>
      </c>
      <c r="K9849" t="s">
        <v>74380</v>
      </c>
      <c r="L9849" t="s">
        <v>36</v>
      </c>
      <c r="M9849" t="s">
        <v>84</v>
      </c>
      <c r="N9849" t="s">
        <v>74381</v>
      </c>
      <c r="O9849" t="s">
        <v>74382</v>
      </c>
      <c r="P9849" t="s">
        <v>3970</v>
      </c>
      <c r="Q9849" t="s">
        <v>74377</v>
      </c>
      <c r="R9849">
        <v>4.8</v>
      </c>
      <c r="U9849">
        <v>155</v>
      </c>
      <c r="V9849" t="s">
        <v>74383</v>
      </c>
      <c r="W9849" t="s">
        <v>43</v>
      </c>
      <c r="X9849" t="s">
        <v>40</v>
      </c>
      <c r="Y9849">
        <v>31</v>
      </c>
      <c r="Z9849">
        <v>20</v>
      </c>
      <c r="AA9849">
        <v>1</v>
      </c>
      <c r="AB9849" t="s">
        <v>656</v>
      </c>
    </row>
    <row r="9850" spans="1:28" x14ac:dyDescent="0.25">
      <c r="A9850" t="s">
        <v>74371</v>
      </c>
      <c r="B9850" t="s">
        <v>74384</v>
      </c>
      <c r="C9850" t="s">
        <v>74385</v>
      </c>
      <c r="D9850" t="s">
        <v>74386</v>
      </c>
      <c r="E9850" t="s">
        <v>33076</v>
      </c>
      <c r="F9850" t="s">
        <v>33</v>
      </c>
      <c r="G9850" t="s">
        <v>33</v>
      </c>
      <c r="H9850" t="s">
        <v>74387</v>
      </c>
      <c r="I9850">
        <v>40.222996000000002</v>
      </c>
      <c r="J9850">
        <v>116.239919</v>
      </c>
      <c r="K9850" t="s">
        <v>1160</v>
      </c>
      <c r="L9850" t="s">
        <v>36</v>
      </c>
      <c r="M9850" t="s">
        <v>36</v>
      </c>
      <c r="N9850" t="s">
        <v>74388</v>
      </c>
      <c r="O9850" t="s">
        <v>33962</v>
      </c>
      <c r="P9850" t="s">
        <v>2090</v>
      </c>
      <c r="Q9850" t="s">
        <v>74384</v>
      </c>
      <c r="R9850">
        <v>4.8</v>
      </c>
      <c r="S9850">
        <v>4.8</v>
      </c>
      <c r="T9850">
        <v>4.8</v>
      </c>
      <c r="U9850">
        <v>6</v>
      </c>
      <c r="V9850" t="s">
        <v>74389</v>
      </c>
      <c r="W9850" t="s">
        <v>43</v>
      </c>
      <c r="X9850" t="s">
        <v>40</v>
      </c>
      <c r="Y9850">
        <v>28</v>
      </c>
      <c r="Z9850">
        <v>20</v>
      </c>
      <c r="AA9850">
        <v>2.5</v>
      </c>
      <c r="AB9850" t="s">
        <v>43</v>
      </c>
    </row>
    <row r="9851" spans="1:28" x14ac:dyDescent="0.25">
      <c r="A9851" t="s">
        <v>74371</v>
      </c>
      <c r="B9851" t="s">
        <v>74390</v>
      </c>
      <c r="C9851" t="s">
        <v>74391</v>
      </c>
      <c r="D9851" t="s">
        <v>74392</v>
      </c>
      <c r="E9851" t="s">
        <v>29979</v>
      </c>
      <c r="F9851" t="s">
        <v>33</v>
      </c>
      <c r="G9851" t="s">
        <v>33</v>
      </c>
      <c r="H9851" t="s">
        <v>74393</v>
      </c>
      <c r="I9851">
        <v>40.222996000000002</v>
      </c>
      <c r="J9851">
        <v>116.239919</v>
      </c>
      <c r="K9851" t="s">
        <v>321</v>
      </c>
      <c r="L9851" t="s">
        <v>36</v>
      </c>
      <c r="M9851" t="s">
        <v>36</v>
      </c>
      <c r="N9851" t="s">
        <v>74394</v>
      </c>
      <c r="O9851" t="s">
        <v>8379</v>
      </c>
      <c r="P9851" t="s">
        <v>7839</v>
      </c>
      <c r="Q9851" t="s">
        <v>74390</v>
      </c>
      <c r="R9851">
        <v>4.8</v>
      </c>
      <c r="S9851">
        <v>4.9000000000000004</v>
      </c>
      <c r="T9851">
        <v>4.8</v>
      </c>
      <c r="U9851">
        <v>67</v>
      </c>
      <c r="V9851" t="s">
        <v>74395</v>
      </c>
      <c r="W9851" t="s">
        <v>43</v>
      </c>
      <c r="X9851" t="s">
        <v>90</v>
      </c>
      <c r="Y9851">
        <v>20</v>
      </c>
      <c r="Z9851">
        <v>15</v>
      </c>
      <c r="AA9851">
        <v>4.5</v>
      </c>
      <c r="AB9851" t="s">
        <v>105</v>
      </c>
    </row>
    <row r="9852" spans="1:28" x14ac:dyDescent="0.25">
      <c r="A9852" t="s">
        <v>74396</v>
      </c>
      <c r="B9852" t="s">
        <v>74397</v>
      </c>
      <c r="C9852" t="s">
        <v>74398</v>
      </c>
      <c r="D9852" t="s">
        <v>74399</v>
      </c>
      <c r="E9852" t="s">
        <v>74400</v>
      </c>
      <c r="F9852" t="s">
        <v>33</v>
      </c>
      <c r="G9852" t="s">
        <v>33</v>
      </c>
      <c r="H9852" t="s">
        <v>74401</v>
      </c>
      <c r="I9852">
        <v>39.821989000000002</v>
      </c>
      <c r="J9852">
        <v>116.29299</v>
      </c>
      <c r="K9852" t="s">
        <v>947</v>
      </c>
      <c r="L9852" t="s">
        <v>36</v>
      </c>
      <c r="M9852" t="s">
        <v>36</v>
      </c>
      <c r="N9852" t="s">
        <v>74402</v>
      </c>
      <c r="O9852" t="s">
        <v>252</v>
      </c>
      <c r="P9852" t="s">
        <v>6816</v>
      </c>
      <c r="Q9852" t="s">
        <v>74397</v>
      </c>
      <c r="R9852">
        <v>4.5999999999999996</v>
      </c>
      <c r="S9852">
        <v>4.5999999999999996</v>
      </c>
      <c r="T9852">
        <v>4.5999999999999996</v>
      </c>
      <c r="U9852">
        <v>74</v>
      </c>
      <c r="V9852" t="s">
        <v>74403</v>
      </c>
      <c r="W9852" t="s">
        <v>43</v>
      </c>
      <c r="X9852" t="s">
        <v>90</v>
      </c>
      <c r="Y9852">
        <v>20</v>
      </c>
      <c r="Z9852">
        <v>20</v>
      </c>
      <c r="AA9852">
        <v>2</v>
      </c>
      <c r="AB9852" t="s">
        <v>76</v>
      </c>
    </row>
    <row r="9853" spans="1:28" x14ac:dyDescent="0.25">
      <c r="A9853" t="s">
        <v>74404</v>
      </c>
      <c r="B9853" t="s">
        <v>74405</v>
      </c>
      <c r="C9853" t="s">
        <v>74406</v>
      </c>
      <c r="D9853" t="s">
        <v>27435</v>
      </c>
      <c r="E9853" t="s">
        <v>74407</v>
      </c>
      <c r="F9853" t="s">
        <v>33</v>
      </c>
      <c r="G9853" t="s">
        <v>33</v>
      </c>
      <c r="H9853" t="s">
        <v>43325</v>
      </c>
      <c r="I9853">
        <v>39.915953999999999</v>
      </c>
      <c r="J9853">
        <v>116.49806700000001</v>
      </c>
      <c r="K9853" t="s">
        <v>1264</v>
      </c>
      <c r="L9853" t="s">
        <v>36</v>
      </c>
      <c r="M9853" t="s">
        <v>36</v>
      </c>
      <c r="N9853" t="s">
        <v>74408</v>
      </c>
      <c r="O9853" t="s">
        <v>86</v>
      </c>
      <c r="P9853" t="s">
        <v>38666</v>
      </c>
      <c r="Q9853" t="s">
        <v>74405</v>
      </c>
      <c r="R9853">
        <v>4.7</v>
      </c>
      <c r="S9853">
        <v>4.8</v>
      </c>
      <c r="T9853">
        <v>4.7</v>
      </c>
      <c r="U9853">
        <v>410</v>
      </c>
      <c r="V9853" t="s">
        <v>74409</v>
      </c>
      <c r="W9853" t="s">
        <v>43</v>
      </c>
      <c r="X9853" t="s">
        <v>40</v>
      </c>
      <c r="Y9853">
        <v>25</v>
      </c>
      <c r="Z9853">
        <v>13</v>
      </c>
      <c r="AA9853">
        <v>0.5</v>
      </c>
      <c r="AB9853" t="s">
        <v>43</v>
      </c>
    </row>
    <row r="9854" spans="1:28" x14ac:dyDescent="0.25">
      <c r="A9854" t="s">
        <v>74410</v>
      </c>
      <c r="B9854" t="s">
        <v>74411</v>
      </c>
      <c r="C9854" t="s">
        <v>74412</v>
      </c>
      <c r="D9854" t="s">
        <v>74413</v>
      </c>
      <c r="E9854" t="s">
        <v>74414</v>
      </c>
      <c r="F9854" t="s">
        <v>33</v>
      </c>
      <c r="G9854" t="s">
        <v>33</v>
      </c>
      <c r="H9854" t="s">
        <v>49379</v>
      </c>
      <c r="I9854">
        <v>39.917586</v>
      </c>
      <c r="J9854">
        <v>116.50169200000001</v>
      </c>
      <c r="K9854" t="s">
        <v>4679</v>
      </c>
      <c r="L9854" t="s">
        <v>36</v>
      </c>
      <c r="M9854" t="s">
        <v>36</v>
      </c>
      <c r="N9854" t="s">
        <v>12152</v>
      </c>
      <c r="O9854" t="s">
        <v>2247</v>
      </c>
      <c r="P9854" t="s">
        <v>3138</v>
      </c>
      <c r="Q9854" t="s">
        <v>74411</v>
      </c>
      <c r="R9854">
        <v>4.5999999999999996</v>
      </c>
      <c r="S9854">
        <v>4.9000000000000004</v>
      </c>
      <c r="T9854">
        <v>4.5999999999999996</v>
      </c>
      <c r="U9854">
        <v>0</v>
      </c>
      <c r="V9854" t="s">
        <v>74415</v>
      </c>
      <c r="W9854" t="s">
        <v>43</v>
      </c>
      <c r="X9854" t="s">
        <v>40</v>
      </c>
      <c r="Y9854">
        <v>33</v>
      </c>
      <c r="Z9854">
        <v>20</v>
      </c>
      <c r="AA9854">
        <v>16</v>
      </c>
      <c r="AB9854" t="s">
        <v>43</v>
      </c>
    </row>
    <row r="9855" spans="1:28" x14ac:dyDescent="0.25">
      <c r="A9855" t="s">
        <v>74416</v>
      </c>
      <c r="B9855" t="s">
        <v>74417</v>
      </c>
      <c r="C9855" t="s">
        <v>74418</v>
      </c>
      <c r="D9855" t="s">
        <v>74419</v>
      </c>
      <c r="E9855" t="s">
        <v>74420</v>
      </c>
      <c r="F9855" t="s">
        <v>33</v>
      </c>
      <c r="G9855" t="s">
        <v>33</v>
      </c>
      <c r="H9855" t="s">
        <v>74421</v>
      </c>
      <c r="I9855">
        <v>39.91581</v>
      </c>
      <c r="J9855">
        <v>116.497685</v>
      </c>
      <c r="K9855" t="s">
        <v>1325</v>
      </c>
      <c r="L9855" t="s">
        <v>36</v>
      </c>
      <c r="M9855" t="s">
        <v>36</v>
      </c>
      <c r="N9855" t="s">
        <v>74422</v>
      </c>
      <c r="O9855" t="s">
        <v>733</v>
      </c>
      <c r="P9855" t="s">
        <v>74423</v>
      </c>
      <c r="Q9855" t="s">
        <v>74417</v>
      </c>
      <c r="R9855">
        <v>4.7</v>
      </c>
      <c r="U9855">
        <v>1453</v>
      </c>
      <c r="V9855" t="s">
        <v>74424</v>
      </c>
      <c r="W9855" t="s">
        <v>43</v>
      </c>
      <c r="X9855" t="s">
        <v>40</v>
      </c>
      <c r="Y9855">
        <v>32</v>
      </c>
      <c r="Z9855">
        <v>20</v>
      </c>
      <c r="AA9855">
        <v>3</v>
      </c>
      <c r="AB9855" t="s">
        <v>92</v>
      </c>
    </row>
    <row r="9856" spans="1:28" x14ac:dyDescent="0.25">
      <c r="A9856" t="s">
        <v>74425</v>
      </c>
      <c r="B9856" t="s">
        <v>74426</v>
      </c>
      <c r="C9856" t="s">
        <v>74427</v>
      </c>
      <c r="D9856" t="s">
        <v>74428</v>
      </c>
      <c r="E9856" t="s">
        <v>74429</v>
      </c>
      <c r="F9856" t="s">
        <v>33</v>
      </c>
      <c r="G9856" t="s">
        <v>33</v>
      </c>
      <c r="H9856" t="s">
        <v>74322</v>
      </c>
      <c r="I9856">
        <v>40.223591999999996</v>
      </c>
      <c r="J9856">
        <v>116.237886</v>
      </c>
      <c r="K9856" t="s">
        <v>600</v>
      </c>
      <c r="L9856" t="s">
        <v>36</v>
      </c>
      <c r="M9856" t="s">
        <v>36</v>
      </c>
      <c r="N9856" t="s">
        <v>74430</v>
      </c>
      <c r="O9856" t="s">
        <v>2778</v>
      </c>
      <c r="P9856" t="s">
        <v>1600</v>
      </c>
      <c r="Q9856" t="s">
        <v>74426</v>
      </c>
      <c r="R9856">
        <v>4.5999999999999996</v>
      </c>
      <c r="S9856">
        <v>4.8</v>
      </c>
      <c r="T9856">
        <v>4.5999999999999996</v>
      </c>
      <c r="U9856">
        <v>51</v>
      </c>
      <c r="V9856" t="s">
        <v>74431</v>
      </c>
      <c r="W9856" t="s">
        <v>43</v>
      </c>
      <c r="X9856" t="s">
        <v>40</v>
      </c>
      <c r="Y9856">
        <v>27</v>
      </c>
      <c r="Z9856">
        <v>20</v>
      </c>
      <c r="AA9856">
        <v>3</v>
      </c>
      <c r="AB9856" t="s">
        <v>43</v>
      </c>
    </row>
    <row r="9857" spans="1:28" x14ac:dyDescent="0.25">
      <c r="A9857" t="s">
        <v>74432</v>
      </c>
      <c r="B9857" t="s">
        <v>74433</v>
      </c>
      <c r="C9857" t="s">
        <v>74434</v>
      </c>
      <c r="D9857" t="s">
        <v>74435</v>
      </c>
      <c r="E9857" t="s">
        <v>1217</v>
      </c>
      <c r="F9857" t="s">
        <v>33</v>
      </c>
      <c r="G9857" t="s">
        <v>33</v>
      </c>
      <c r="H9857" t="s">
        <v>74436</v>
      </c>
      <c r="I9857">
        <v>40.224300999999997</v>
      </c>
      <c r="J9857">
        <v>116.241749</v>
      </c>
      <c r="K9857" t="s">
        <v>250</v>
      </c>
      <c r="L9857" t="s">
        <v>84</v>
      </c>
      <c r="M9857" t="s">
        <v>36</v>
      </c>
      <c r="N9857" t="s">
        <v>74437</v>
      </c>
      <c r="O9857" t="s">
        <v>38</v>
      </c>
      <c r="P9857" t="s">
        <v>254</v>
      </c>
      <c r="Q9857" t="s">
        <v>74433</v>
      </c>
      <c r="R9857">
        <v>5</v>
      </c>
      <c r="U9857">
        <v>9</v>
      </c>
      <c r="V9857" t="s">
        <v>74438</v>
      </c>
      <c r="W9857" t="s">
        <v>43</v>
      </c>
      <c r="X9857" t="s">
        <v>40</v>
      </c>
      <c r="Y9857">
        <v>33</v>
      </c>
      <c r="Z9857">
        <v>20</v>
      </c>
      <c r="AA9857">
        <v>5</v>
      </c>
      <c r="AB9857" t="s">
        <v>43</v>
      </c>
    </row>
    <row r="9858" spans="1:28" x14ac:dyDescent="0.25">
      <c r="A9858" t="s">
        <v>74439</v>
      </c>
      <c r="B9858" t="s">
        <v>74440</v>
      </c>
      <c r="C9858" t="s">
        <v>74441</v>
      </c>
      <c r="D9858" t="s">
        <v>74442</v>
      </c>
      <c r="E9858" t="s">
        <v>33283</v>
      </c>
      <c r="F9858" t="s">
        <v>33</v>
      </c>
      <c r="G9858" t="s">
        <v>33</v>
      </c>
      <c r="H9858" t="s">
        <v>74443</v>
      </c>
      <c r="I9858">
        <v>39.859228999999999</v>
      </c>
      <c r="J9858">
        <v>116.50726299999999</v>
      </c>
      <c r="K9858" t="s">
        <v>69</v>
      </c>
      <c r="L9858" t="s">
        <v>36</v>
      </c>
      <c r="M9858" t="s">
        <v>36</v>
      </c>
      <c r="N9858" t="s">
        <v>74444</v>
      </c>
      <c r="O9858" t="s">
        <v>170</v>
      </c>
      <c r="P9858" t="s">
        <v>74445</v>
      </c>
      <c r="Q9858" t="s">
        <v>74440</v>
      </c>
      <c r="R9858">
        <v>4.7</v>
      </c>
      <c r="S9858">
        <v>4.8</v>
      </c>
      <c r="T9858">
        <v>4.7</v>
      </c>
      <c r="U9858">
        <v>2979</v>
      </c>
      <c r="V9858" t="s">
        <v>74446</v>
      </c>
      <c r="W9858" t="s">
        <v>43</v>
      </c>
      <c r="X9858" t="s">
        <v>40</v>
      </c>
      <c r="Y9858">
        <v>26</v>
      </c>
      <c r="Z9858">
        <v>15</v>
      </c>
      <c r="AA9858">
        <v>3</v>
      </c>
      <c r="AB9858" t="s">
        <v>76</v>
      </c>
    </row>
    <row r="9859" spans="1:28" x14ac:dyDescent="0.25">
      <c r="A9859" t="s">
        <v>74447</v>
      </c>
      <c r="B9859" t="s">
        <v>74448</v>
      </c>
      <c r="C9859" t="s">
        <v>74449</v>
      </c>
      <c r="D9859" t="s">
        <v>74450</v>
      </c>
      <c r="E9859" t="s">
        <v>9605</v>
      </c>
      <c r="F9859" t="s">
        <v>33</v>
      </c>
      <c r="G9859" t="s">
        <v>33</v>
      </c>
      <c r="H9859" t="s">
        <v>74451</v>
      </c>
      <c r="I9859">
        <v>39.916727000000002</v>
      </c>
      <c r="J9859">
        <v>116.501712</v>
      </c>
      <c r="K9859" t="s">
        <v>7520</v>
      </c>
      <c r="L9859" t="s">
        <v>36</v>
      </c>
      <c r="M9859" t="s">
        <v>84</v>
      </c>
      <c r="N9859" t="s">
        <v>74452</v>
      </c>
      <c r="O9859" t="s">
        <v>74453</v>
      </c>
      <c r="P9859" t="s">
        <v>45902</v>
      </c>
      <c r="Q9859" t="s">
        <v>74448</v>
      </c>
      <c r="R9859">
        <v>4.3</v>
      </c>
      <c r="U9859">
        <v>1215</v>
      </c>
      <c r="V9859" t="s">
        <v>74454</v>
      </c>
      <c r="W9859" t="s">
        <v>43</v>
      </c>
      <c r="X9859" t="s">
        <v>40</v>
      </c>
      <c r="Y9859">
        <v>26</v>
      </c>
      <c r="Z9859">
        <v>0</v>
      </c>
      <c r="AA9859">
        <v>6</v>
      </c>
      <c r="AB9859" t="s">
        <v>425</v>
      </c>
    </row>
    <row r="9860" spans="1:28" x14ac:dyDescent="0.25">
      <c r="A9860" t="s">
        <v>74447</v>
      </c>
      <c r="B9860" t="s">
        <v>74455</v>
      </c>
      <c r="C9860" t="s">
        <v>74456</v>
      </c>
      <c r="D9860" t="s">
        <v>74457</v>
      </c>
      <c r="E9860" t="s">
        <v>74458</v>
      </c>
      <c r="F9860" t="s">
        <v>33</v>
      </c>
      <c r="G9860" t="s">
        <v>33</v>
      </c>
      <c r="H9860" t="s">
        <v>74459</v>
      </c>
      <c r="I9860">
        <v>39.915464</v>
      </c>
      <c r="J9860">
        <v>116.499123</v>
      </c>
      <c r="K9860" t="s">
        <v>69</v>
      </c>
      <c r="L9860" t="s">
        <v>36</v>
      </c>
      <c r="M9860" t="s">
        <v>36</v>
      </c>
      <c r="N9860" t="s">
        <v>74460</v>
      </c>
      <c r="O9860" t="s">
        <v>170</v>
      </c>
      <c r="P9860" t="s">
        <v>2733</v>
      </c>
      <c r="Q9860" t="s">
        <v>74455</v>
      </c>
      <c r="R9860">
        <v>4.5</v>
      </c>
      <c r="S9860">
        <v>4.7</v>
      </c>
      <c r="T9860">
        <v>4.5999999999999996</v>
      </c>
      <c r="U9860">
        <v>102</v>
      </c>
      <c r="V9860" t="s">
        <v>74461</v>
      </c>
      <c r="W9860" t="s">
        <v>43</v>
      </c>
      <c r="X9860" t="s">
        <v>90</v>
      </c>
      <c r="Y9860">
        <v>20</v>
      </c>
      <c r="Z9860">
        <v>20</v>
      </c>
      <c r="AA9860">
        <v>4</v>
      </c>
      <c r="AB9860" t="s">
        <v>43</v>
      </c>
    </row>
    <row r="9861" spans="1:28" x14ac:dyDescent="0.25">
      <c r="A9861" t="s">
        <v>74462</v>
      </c>
      <c r="B9861" t="s">
        <v>74463</v>
      </c>
      <c r="C9861" t="s">
        <v>74464</v>
      </c>
      <c r="D9861" t="s">
        <v>74465</v>
      </c>
      <c r="E9861" t="s">
        <v>74466</v>
      </c>
      <c r="F9861" t="s">
        <v>33</v>
      </c>
      <c r="G9861" t="s">
        <v>33</v>
      </c>
      <c r="H9861" t="s">
        <v>74467</v>
      </c>
      <c r="I9861">
        <v>39.807676999999998</v>
      </c>
      <c r="J9861">
        <v>116.52808899999999</v>
      </c>
      <c r="K9861" t="s">
        <v>216</v>
      </c>
      <c r="L9861" t="s">
        <v>36</v>
      </c>
      <c r="M9861" t="s">
        <v>36</v>
      </c>
      <c r="N9861" t="s">
        <v>74468</v>
      </c>
      <c r="O9861" t="s">
        <v>17701</v>
      </c>
      <c r="P9861" t="s">
        <v>5520</v>
      </c>
      <c r="Q9861" t="s">
        <v>74463</v>
      </c>
      <c r="R9861">
        <v>4.8</v>
      </c>
      <c r="S9861">
        <v>4.8</v>
      </c>
      <c r="T9861">
        <v>4.7</v>
      </c>
      <c r="U9861">
        <v>849</v>
      </c>
      <c r="V9861" t="s">
        <v>74469</v>
      </c>
      <c r="W9861" t="s">
        <v>43</v>
      </c>
      <c r="X9861" t="s">
        <v>40</v>
      </c>
      <c r="Y9861">
        <v>24</v>
      </c>
      <c r="Z9861">
        <v>20</v>
      </c>
      <c r="AA9861">
        <v>1</v>
      </c>
      <c r="AB9861" t="s">
        <v>656</v>
      </c>
    </row>
    <row r="9862" spans="1:28" x14ac:dyDescent="0.25">
      <c r="A9862" t="s">
        <v>74470</v>
      </c>
      <c r="B9862" t="s">
        <v>74471</v>
      </c>
      <c r="C9862" t="s">
        <v>74472</v>
      </c>
      <c r="D9862" t="s">
        <v>74473</v>
      </c>
      <c r="E9862" t="s">
        <v>74474</v>
      </c>
      <c r="F9862" t="s">
        <v>33</v>
      </c>
      <c r="G9862" t="s">
        <v>33</v>
      </c>
      <c r="H9862" t="s">
        <v>74475</v>
      </c>
      <c r="I9862">
        <v>39.859228999999999</v>
      </c>
      <c r="J9862">
        <v>116.50726299999999</v>
      </c>
      <c r="K9862" t="s">
        <v>10264</v>
      </c>
      <c r="L9862" t="s">
        <v>84</v>
      </c>
      <c r="M9862" t="s">
        <v>36</v>
      </c>
      <c r="N9862" t="s">
        <v>74476</v>
      </c>
      <c r="O9862" t="s">
        <v>170</v>
      </c>
      <c r="P9862" t="s">
        <v>2287</v>
      </c>
      <c r="Q9862" t="s">
        <v>74471</v>
      </c>
      <c r="R9862">
        <v>4.5999999999999996</v>
      </c>
      <c r="S9862">
        <v>4.7</v>
      </c>
      <c r="T9862">
        <v>4.5</v>
      </c>
      <c r="U9862">
        <v>32</v>
      </c>
      <c r="V9862" t="s">
        <v>74477</v>
      </c>
      <c r="W9862" t="s">
        <v>43</v>
      </c>
      <c r="X9862" t="s">
        <v>90</v>
      </c>
      <c r="Y9862">
        <v>20</v>
      </c>
      <c r="Z9862">
        <v>15</v>
      </c>
      <c r="AA9862">
        <v>0</v>
      </c>
      <c r="AB9862" t="s">
        <v>76</v>
      </c>
    </row>
    <row r="9863" spans="1:28" x14ac:dyDescent="0.25">
      <c r="A9863" t="s">
        <v>74478</v>
      </c>
      <c r="B9863" t="s">
        <v>74479</v>
      </c>
      <c r="C9863" t="s">
        <v>74480</v>
      </c>
      <c r="D9863" t="s">
        <v>74481</v>
      </c>
      <c r="E9863" t="s">
        <v>5409</v>
      </c>
      <c r="F9863" t="s">
        <v>33</v>
      </c>
      <c r="G9863" t="s">
        <v>33</v>
      </c>
      <c r="H9863" t="s">
        <v>74482</v>
      </c>
      <c r="I9863">
        <v>39.915359000000002</v>
      </c>
      <c r="J9863">
        <v>116.499236</v>
      </c>
      <c r="K9863" t="s">
        <v>1160</v>
      </c>
      <c r="L9863" t="s">
        <v>36</v>
      </c>
      <c r="M9863" t="s">
        <v>84</v>
      </c>
      <c r="N9863" t="s">
        <v>74483</v>
      </c>
      <c r="O9863" t="s">
        <v>6034</v>
      </c>
      <c r="P9863" t="s">
        <v>74484</v>
      </c>
      <c r="Q9863" t="s">
        <v>74479</v>
      </c>
      <c r="R9863">
        <v>4.8</v>
      </c>
      <c r="S9863">
        <v>4.8</v>
      </c>
      <c r="T9863">
        <v>4.8</v>
      </c>
      <c r="U9863">
        <v>1197</v>
      </c>
      <c r="V9863" t="s">
        <v>5414</v>
      </c>
      <c r="W9863" t="s">
        <v>43</v>
      </c>
      <c r="X9863" t="s">
        <v>90</v>
      </c>
      <c r="Y9863">
        <v>20</v>
      </c>
      <c r="Z9863">
        <v>20</v>
      </c>
      <c r="AA9863">
        <v>2.5</v>
      </c>
      <c r="AB9863" t="s">
        <v>92</v>
      </c>
    </row>
    <row r="9864" spans="1:28" x14ac:dyDescent="0.25">
      <c r="A9864" t="s">
        <v>74478</v>
      </c>
      <c r="B9864" t="s">
        <v>74485</v>
      </c>
      <c r="C9864" t="s">
        <v>74486</v>
      </c>
      <c r="D9864" t="s">
        <v>74487</v>
      </c>
      <c r="E9864" t="s">
        <v>867</v>
      </c>
      <c r="F9864" t="s">
        <v>33</v>
      </c>
      <c r="G9864" t="s">
        <v>33</v>
      </c>
      <c r="H9864" t="s">
        <v>74488</v>
      </c>
      <c r="I9864">
        <v>39.915570000000002</v>
      </c>
      <c r="J9864">
        <v>116.499011</v>
      </c>
      <c r="K9864" t="s">
        <v>869</v>
      </c>
      <c r="L9864" t="s">
        <v>36</v>
      </c>
      <c r="M9864" t="s">
        <v>84</v>
      </c>
      <c r="N9864" t="s">
        <v>870</v>
      </c>
      <c r="O9864" t="s">
        <v>170</v>
      </c>
      <c r="P9864" t="s">
        <v>27124</v>
      </c>
      <c r="Q9864" t="s">
        <v>74485</v>
      </c>
      <c r="R9864">
        <v>4.9000000000000004</v>
      </c>
      <c r="S9864">
        <v>4.9000000000000004</v>
      </c>
      <c r="T9864">
        <v>4.9000000000000004</v>
      </c>
      <c r="U9864">
        <v>446</v>
      </c>
      <c r="V9864" t="s">
        <v>74489</v>
      </c>
      <c r="W9864" t="s">
        <v>43</v>
      </c>
      <c r="X9864" t="s">
        <v>40</v>
      </c>
      <c r="Y9864">
        <v>30</v>
      </c>
      <c r="Z9864">
        <v>0</v>
      </c>
      <c r="AA9864">
        <v>8</v>
      </c>
      <c r="AB9864" t="s">
        <v>92</v>
      </c>
    </row>
    <row r="9865" spans="1:28" x14ac:dyDescent="0.25">
      <c r="A9865" t="s">
        <v>74490</v>
      </c>
      <c r="B9865" t="s">
        <v>74491</v>
      </c>
      <c r="C9865" t="s">
        <v>74492</v>
      </c>
      <c r="D9865" t="s">
        <v>74493</v>
      </c>
      <c r="E9865" t="s">
        <v>74494</v>
      </c>
      <c r="F9865" t="s">
        <v>33</v>
      </c>
      <c r="G9865" t="s">
        <v>33</v>
      </c>
      <c r="H9865" t="s">
        <v>309</v>
      </c>
      <c r="I9865">
        <v>39.915570000000002</v>
      </c>
      <c r="J9865">
        <v>116.499011</v>
      </c>
      <c r="K9865" t="s">
        <v>310</v>
      </c>
      <c r="L9865" t="s">
        <v>36</v>
      </c>
      <c r="M9865" t="s">
        <v>36</v>
      </c>
      <c r="N9865" t="s">
        <v>74495</v>
      </c>
      <c r="O9865" t="s">
        <v>49154</v>
      </c>
      <c r="P9865" t="s">
        <v>57</v>
      </c>
      <c r="Q9865" t="s">
        <v>74491</v>
      </c>
      <c r="R9865">
        <v>5</v>
      </c>
      <c r="S9865">
        <v>5</v>
      </c>
      <c r="T9865">
        <v>5</v>
      </c>
      <c r="U9865">
        <v>0</v>
      </c>
      <c r="V9865" t="s">
        <v>74496</v>
      </c>
      <c r="W9865" t="s">
        <v>43</v>
      </c>
      <c r="X9865" t="s">
        <v>90</v>
      </c>
      <c r="Y9865">
        <v>20</v>
      </c>
      <c r="Z9865">
        <v>20</v>
      </c>
      <c r="AA9865">
        <v>5</v>
      </c>
      <c r="AB9865" t="s">
        <v>43</v>
      </c>
    </row>
    <row r="9866" spans="1:28" x14ac:dyDescent="0.25">
      <c r="A9866" t="s">
        <v>74497</v>
      </c>
      <c r="B9866" t="s">
        <v>74498</v>
      </c>
      <c r="C9866" t="s">
        <v>74499</v>
      </c>
      <c r="D9866" t="s">
        <v>74500</v>
      </c>
      <c r="E9866" t="s">
        <v>74501</v>
      </c>
      <c r="F9866" t="s">
        <v>33</v>
      </c>
      <c r="G9866" t="s">
        <v>33</v>
      </c>
      <c r="H9866" t="s">
        <v>18256</v>
      </c>
      <c r="I9866">
        <v>40.005932000000001</v>
      </c>
      <c r="J9866">
        <v>116.40708600000001</v>
      </c>
      <c r="K9866" t="s">
        <v>24194</v>
      </c>
      <c r="L9866" t="s">
        <v>36</v>
      </c>
      <c r="M9866" t="s">
        <v>36</v>
      </c>
      <c r="N9866" t="s">
        <v>74502</v>
      </c>
      <c r="O9866" t="s">
        <v>29768</v>
      </c>
      <c r="P9866" t="s">
        <v>894</v>
      </c>
      <c r="Q9866" t="s">
        <v>74498</v>
      </c>
      <c r="R9866">
        <v>4.7</v>
      </c>
      <c r="U9866">
        <v>100</v>
      </c>
      <c r="V9866" t="s">
        <v>74503</v>
      </c>
      <c r="W9866" t="s">
        <v>43</v>
      </c>
      <c r="X9866" t="s">
        <v>40</v>
      </c>
      <c r="Y9866">
        <v>24</v>
      </c>
      <c r="Z9866">
        <v>20</v>
      </c>
      <c r="AA9866">
        <v>3</v>
      </c>
      <c r="AB9866" t="s">
        <v>425</v>
      </c>
    </row>
    <row r="9867" spans="1:28" x14ac:dyDescent="0.25">
      <c r="A9867" t="s">
        <v>74504</v>
      </c>
      <c r="B9867" t="s">
        <v>74505</v>
      </c>
      <c r="C9867" t="s">
        <v>74506</v>
      </c>
      <c r="D9867" t="s">
        <v>74507</v>
      </c>
      <c r="E9867" t="s">
        <v>74508</v>
      </c>
      <c r="F9867" t="s">
        <v>33</v>
      </c>
      <c r="G9867" t="s">
        <v>33</v>
      </c>
      <c r="H9867" t="s">
        <v>18256</v>
      </c>
      <c r="I9867">
        <v>40.005797000000001</v>
      </c>
      <c r="J9867">
        <v>116.407776</v>
      </c>
      <c r="K9867" t="s">
        <v>74509</v>
      </c>
      <c r="L9867" t="s">
        <v>36</v>
      </c>
      <c r="M9867" t="s">
        <v>36</v>
      </c>
      <c r="N9867" t="s">
        <v>74510</v>
      </c>
      <c r="O9867" t="s">
        <v>113</v>
      </c>
      <c r="P9867" t="s">
        <v>1739</v>
      </c>
      <c r="Q9867" t="s">
        <v>74505</v>
      </c>
      <c r="R9867">
        <v>4.3</v>
      </c>
      <c r="S9867">
        <v>4.4000000000000004</v>
      </c>
      <c r="T9867">
        <v>4.3</v>
      </c>
      <c r="U9867">
        <v>20</v>
      </c>
      <c r="V9867" t="s">
        <v>74511</v>
      </c>
      <c r="W9867" t="s">
        <v>43</v>
      </c>
      <c r="X9867" t="s">
        <v>40</v>
      </c>
      <c r="Y9867">
        <v>31</v>
      </c>
      <c r="Z9867">
        <v>20</v>
      </c>
      <c r="AA9867">
        <v>3</v>
      </c>
      <c r="AB9867" t="s">
        <v>105</v>
      </c>
    </row>
    <row r="9868" spans="1:28" x14ac:dyDescent="0.25">
      <c r="A9868" t="s">
        <v>74512</v>
      </c>
      <c r="B9868" t="s">
        <v>74513</v>
      </c>
      <c r="C9868" t="s">
        <v>74514</v>
      </c>
      <c r="D9868" t="s">
        <v>74515</v>
      </c>
      <c r="E9868" t="s">
        <v>74516</v>
      </c>
      <c r="F9868" t="s">
        <v>33</v>
      </c>
      <c r="G9868" t="s">
        <v>33</v>
      </c>
      <c r="H9868" t="s">
        <v>18256</v>
      </c>
      <c r="I9868">
        <v>40.005960000000002</v>
      </c>
      <c r="J9868">
        <v>116.407263</v>
      </c>
      <c r="K9868" t="s">
        <v>461</v>
      </c>
      <c r="L9868" t="s">
        <v>36</v>
      </c>
      <c r="M9868" t="s">
        <v>36</v>
      </c>
      <c r="N9868" t="s">
        <v>74517</v>
      </c>
      <c r="O9868" t="s">
        <v>3253</v>
      </c>
      <c r="P9868" t="s">
        <v>42298</v>
      </c>
      <c r="Q9868" t="s">
        <v>74513</v>
      </c>
      <c r="R9868">
        <v>4.7</v>
      </c>
      <c r="S9868">
        <v>4.8</v>
      </c>
      <c r="T9868">
        <v>4.7</v>
      </c>
      <c r="U9868">
        <v>256</v>
      </c>
      <c r="V9868" t="s">
        <v>74518</v>
      </c>
      <c r="W9868" t="s">
        <v>43</v>
      </c>
      <c r="X9868" t="s">
        <v>40</v>
      </c>
      <c r="Y9868">
        <v>26</v>
      </c>
      <c r="Z9868">
        <v>20</v>
      </c>
      <c r="AA9868">
        <v>2</v>
      </c>
      <c r="AB9868" t="s">
        <v>656</v>
      </c>
    </row>
    <row r="9869" spans="1:28" x14ac:dyDescent="0.25">
      <c r="A9869" t="s">
        <v>74519</v>
      </c>
      <c r="B9869" t="s">
        <v>74520</v>
      </c>
      <c r="C9869" t="s">
        <v>74521</v>
      </c>
      <c r="D9869" t="s">
        <v>74522</v>
      </c>
      <c r="E9869" t="s">
        <v>74523</v>
      </c>
      <c r="F9869" t="s">
        <v>33</v>
      </c>
      <c r="G9869" t="s">
        <v>33</v>
      </c>
      <c r="H9869" t="s">
        <v>74524</v>
      </c>
      <c r="I9869">
        <v>39.889287000000003</v>
      </c>
      <c r="J9869">
        <v>116.657127</v>
      </c>
      <c r="K9869" t="s">
        <v>796</v>
      </c>
      <c r="L9869" t="s">
        <v>36</v>
      </c>
      <c r="M9869" t="s">
        <v>36</v>
      </c>
      <c r="N9869" t="s">
        <v>74525</v>
      </c>
      <c r="O9869" t="s">
        <v>56857</v>
      </c>
      <c r="P9869" t="s">
        <v>1201</v>
      </c>
      <c r="Q9869" t="s">
        <v>74520</v>
      </c>
      <c r="R9869">
        <v>4.8</v>
      </c>
      <c r="S9869">
        <v>4.9000000000000004</v>
      </c>
      <c r="T9869">
        <v>4.8</v>
      </c>
      <c r="U9869">
        <v>61</v>
      </c>
      <c r="V9869" t="s">
        <v>74526</v>
      </c>
      <c r="W9869" t="s">
        <v>43</v>
      </c>
      <c r="X9869" t="s">
        <v>40</v>
      </c>
      <c r="Y9869">
        <v>24</v>
      </c>
      <c r="Z9869">
        <v>20</v>
      </c>
      <c r="AA9869">
        <v>3</v>
      </c>
      <c r="AB9869" t="s">
        <v>76</v>
      </c>
    </row>
    <row r="9870" spans="1:28" x14ac:dyDescent="0.25">
      <c r="A9870" t="s">
        <v>74527</v>
      </c>
      <c r="B9870" t="s">
        <v>74528</v>
      </c>
      <c r="C9870" t="s">
        <v>74529</v>
      </c>
      <c r="D9870" t="s">
        <v>74530</v>
      </c>
      <c r="E9870" t="s">
        <v>74531</v>
      </c>
      <c r="F9870" t="s">
        <v>33</v>
      </c>
      <c r="G9870" t="s">
        <v>33</v>
      </c>
      <c r="H9870" t="s">
        <v>74532</v>
      </c>
      <c r="I9870">
        <v>39.970999999999997</v>
      </c>
      <c r="J9870">
        <v>116.44668799999999</v>
      </c>
      <c r="K9870" t="s">
        <v>5384</v>
      </c>
      <c r="L9870" t="s">
        <v>36</v>
      </c>
      <c r="M9870" t="s">
        <v>36</v>
      </c>
      <c r="N9870" t="s">
        <v>74533</v>
      </c>
      <c r="O9870" t="s">
        <v>101</v>
      </c>
      <c r="P9870" t="s">
        <v>2700</v>
      </c>
      <c r="Q9870" t="s">
        <v>74528</v>
      </c>
      <c r="R9870">
        <v>4.8</v>
      </c>
      <c r="S9870">
        <v>4.9000000000000004</v>
      </c>
      <c r="T9870">
        <v>4.8</v>
      </c>
      <c r="U9870">
        <v>31</v>
      </c>
      <c r="V9870" t="s">
        <v>74534</v>
      </c>
      <c r="W9870" t="s">
        <v>43</v>
      </c>
      <c r="X9870" t="s">
        <v>90</v>
      </c>
      <c r="Y9870">
        <v>25</v>
      </c>
      <c r="Z9870">
        <v>20</v>
      </c>
      <c r="AA9870">
        <v>5</v>
      </c>
      <c r="AB9870" t="s">
        <v>92</v>
      </c>
    </row>
    <row r="9871" spans="1:28" x14ac:dyDescent="0.25">
      <c r="A9871" t="s">
        <v>74535</v>
      </c>
      <c r="B9871" t="s">
        <v>74536</v>
      </c>
      <c r="C9871" t="s">
        <v>74537</v>
      </c>
      <c r="D9871" t="s">
        <v>74538</v>
      </c>
      <c r="E9871" t="s">
        <v>74539</v>
      </c>
      <c r="F9871" t="s">
        <v>33</v>
      </c>
      <c r="G9871" t="s">
        <v>33</v>
      </c>
      <c r="H9871" t="s">
        <v>74540</v>
      </c>
      <c r="I9871">
        <v>39.890357999999999</v>
      </c>
      <c r="J9871">
        <v>116.66031700000001</v>
      </c>
      <c r="K9871" t="s">
        <v>398</v>
      </c>
      <c r="L9871" t="s">
        <v>36</v>
      </c>
      <c r="M9871" t="s">
        <v>36</v>
      </c>
      <c r="N9871" t="s">
        <v>74541</v>
      </c>
      <c r="O9871" t="s">
        <v>170</v>
      </c>
      <c r="P9871" t="s">
        <v>75</v>
      </c>
      <c r="Q9871" t="s">
        <v>74536</v>
      </c>
      <c r="R9871">
        <v>0</v>
      </c>
      <c r="U9871">
        <v>0</v>
      </c>
      <c r="V9871" t="s">
        <v>74542</v>
      </c>
      <c r="W9871" t="s">
        <v>43</v>
      </c>
      <c r="X9871" t="s">
        <v>90</v>
      </c>
      <c r="Y9871">
        <v>20</v>
      </c>
      <c r="Z9871">
        <v>20</v>
      </c>
      <c r="AA9871">
        <v>5</v>
      </c>
      <c r="AB9871" t="s">
        <v>43</v>
      </c>
    </row>
    <row r="9872" spans="1:28" x14ac:dyDescent="0.25">
      <c r="A9872" t="s">
        <v>74535</v>
      </c>
      <c r="B9872" t="s">
        <v>74543</v>
      </c>
      <c r="C9872" t="s">
        <v>74544</v>
      </c>
      <c r="D9872" t="s">
        <v>74545</v>
      </c>
      <c r="E9872" t="s">
        <v>10094</v>
      </c>
      <c r="F9872" t="s">
        <v>33</v>
      </c>
      <c r="G9872" t="s">
        <v>33</v>
      </c>
      <c r="H9872" t="s">
        <v>74546</v>
      </c>
      <c r="I9872">
        <v>39.890357999999999</v>
      </c>
      <c r="J9872">
        <v>116.66031700000001</v>
      </c>
      <c r="K9872" t="s">
        <v>6955</v>
      </c>
      <c r="L9872" t="s">
        <v>36</v>
      </c>
      <c r="M9872" t="s">
        <v>84</v>
      </c>
      <c r="N9872" t="s">
        <v>74547</v>
      </c>
      <c r="O9872" t="s">
        <v>56</v>
      </c>
      <c r="P9872" t="s">
        <v>1933</v>
      </c>
      <c r="Q9872" t="s">
        <v>74543</v>
      </c>
      <c r="R9872">
        <v>4.7</v>
      </c>
      <c r="S9872">
        <v>4.8</v>
      </c>
      <c r="T9872">
        <v>4.7</v>
      </c>
      <c r="U9872">
        <v>151</v>
      </c>
      <c r="V9872" t="s">
        <v>74548</v>
      </c>
      <c r="W9872" t="s">
        <v>43</v>
      </c>
      <c r="X9872" t="s">
        <v>90</v>
      </c>
      <c r="Y9872">
        <v>27</v>
      </c>
      <c r="Z9872">
        <v>20</v>
      </c>
      <c r="AA9872">
        <v>5</v>
      </c>
      <c r="AB9872" t="s">
        <v>43</v>
      </c>
    </row>
    <row r="9873" spans="1:28" x14ac:dyDescent="0.25">
      <c r="A9873" t="s">
        <v>74535</v>
      </c>
      <c r="B9873" t="s">
        <v>74549</v>
      </c>
      <c r="C9873" t="s">
        <v>74550</v>
      </c>
      <c r="D9873" t="s">
        <v>74551</v>
      </c>
      <c r="E9873" t="s">
        <v>74552</v>
      </c>
      <c r="F9873" t="s">
        <v>33</v>
      </c>
      <c r="G9873" t="s">
        <v>33</v>
      </c>
      <c r="H9873" t="s">
        <v>74553</v>
      </c>
      <c r="I9873">
        <v>39.971496999999999</v>
      </c>
      <c r="J9873">
        <v>116.44758400000001</v>
      </c>
      <c r="K9873" t="s">
        <v>181</v>
      </c>
      <c r="L9873" t="s">
        <v>36</v>
      </c>
      <c r="M9873" t="s">
        <v>36</v>
      </c>
      <c r="N9873" t="s">
        <v>74554</v>
      </c>
      <c r="O9873" t="s">
        <v>74555</v>
      </c>
      <c r="P9873" t="s">
        <v>15640</v>
      </c>
      <c r="Q9873" t="s">
        <v>74549</v>
      </c>
      <c r="R9873">
        <v>4.8</v>
      </c>
      <c r="S9873">
        <v>4.9000000000000004</v>
      </c>
      <c r="T9873">
        <v>4.8</v>
      </c>
      <c r="U9873">
        <v>94</v>
      </c>
      <c r="V9873" t="s">
        <v>74556</v>
      </c>
      <c r="W9873" t="s">
        <v>43</v>
      </c>
      <c r="X9873" t="s">
        <v>40</v>
      </c>
      <c r="Y9873">
        <v>25</v>
      </c>
      <c r="Z9873">
        <v>20</v>
      </c>
      <c r="AA9873">
        <v>0</v>
      </c>
      <c r="AB9873" t="s">
        <v>76</v>
      </c>
    </row>
    <row r="9874" spans="1:28" x14ac:dyDescent="0.25">
      <c r="A9874" t="s">
        <v>74535</v>
      </c>
      <c r="B9874" t="s">
        <v>74557</v>
      </c>
      <c r="C9874" t="s">
        <v>74558</v>
      </c>
      <c r="D9874" t="s">
        <v>74559</v>
      </c>
      <c r="E9874" t="s">
        <v>74560</v>
      </c>
      <c r="F9874" t="s">
        <v>33</v>
      </c>
      <c r="G9874" t="s">
        <v>33</v>
      </c>
      <c r="H9874" t="s">
        <v>74561</v>
      </c>
      <c r="I9874">
        <v>39.970999999999997</v>
      </c>
      <c r="J9874">
        <v>116.44668799999999</v>
      </c>
      <c r="K9874" t="s">
        <v>1826</v>
      </c>
      <c r="L9874" t="s">
        <v>36</v>
      </c>
      <c r="M9874" t="s">
        <v>36</v>
      </c>
      <c r="N9874" t="s">
        <v>74562</v>
      </c>
      <c r="O9874" t="s">
        <v>1943</v>
      </c>
      <c r="P9874" t="s">
        <v>9984</v>
      </c>
      <c r="Q9874" t="s">
        <v>74557</v>
      </c>
      <c r="R9874">
        <v>4.8</v>
      </c>
      <c r="S9874">
        <v>4.9000000000000004</v>
      </c>
      <c r="T9874">
        <v>4.8</v>
      </c>
      <c r="U9874">
        <v>103</v>
      </c>
      <c r="V9874" t="s">
        <v>74563</v>
      </c>
      <c r="W9874" t="s">
        <v>43</v>
      </c>
      <c r="X9874" t="s">
        <v>90</v>
      </c>
      <c r="Y9874">
        <v>23</v>
      </c>
      <c r="Z9874">
        <v>20</v>
      </c>
      <c r="AA9874">
        <v>5</v>
      </c>
      <c r="AB9874" t="s">
        <v>43</v>
      </c>
    </row>
    <row r="9875" spans="1:28" x14ac:dyDescent="0.25">
      <c r="A9875" t="s">
        <v>74564</v>
      </c>
      <c r="B9875" t="s">
        <v>74565</v>
      </c>
      <c r="C9875" t="s">
        <v>74566</v>
      </c>
      <c r="D9875" t="s">
        <v>74567</v>
      </c>
      <c r="E9875" t="s">
        <v>1006</v>
      </c>
      <c r="F9875" t="s">
        <v>33</v>
      </c>
      <c r="G9875" t="s">
        <v>33</v>
      </c>
      <c r="H9875" t="s">
        <v>74568</v>
      </c>
      <c r="I9875">
        <v>39.890357999999999</v>
      </c>
      <c r="J9875">
        <v>116.66031700000001</v>
      </c>
      <c r="K9875" t="s">
        <v>4819</v>
      </c>
      <c r="L9875" t="s">
        <v>36</v>
      </c>
      <c r="M9875" t="s">
        <v>36</v>
      </c>
      <c r="N9875" t="s">
        <v>1009</v>
      </c>
      <c r="O9875" t="s">
        <v>1943</v>
      </c>
      <c r="P9875" t="s">
        <v>2617</v>
      </c>
      <c r="Q9875" t="s">
        <v>74565</v>
      </c>
      <c r="R9875">
        <v>4.9000000000000004</v>
      </c>
      <c r="S9875">
        <v>5</v>
      </c>
      <c r="T9875">
        <v>4.8</v>
      </c>
      <c r="U9875">
        <v>2</v>
      </c>
      <c r="V9875" t="s">
        <v>43</v>
      </c>
      <c r="W9875" t="s">
        <v>43</v>
      </c>
      <c r="X9875" t="s">
        <v>90</v>
      </c>
      <c r="Y9875">
        <v>22</v>
      </c>
      <c r="Z9875">
        <v>20</v>
      </c>
      <c r="AA9875">
        <v>5</v>
      </c>
      <c r="AB9875" t="s">
        <v>92</v>
      </c>
    </row>
    <row r="9876" spans="1:28" x14ac:dyDescent="0.25">
      <c r="A9876" t="s">
        <v>74569</v>
      </c>
      <c r="B9876" t="s">
        <v>74570</v>
      </c>
      <c r="C9876" t="s">
        <v>74571</v>
      </c>
      <c r="D9876" t="s">
        <v>74572</v>
      </c>
      <c r="E9876" t="s">
        <v>16191</v>
      </c>
      <c r="F9876" t="s">
        <v>33</v>
      </c>
      <c r="G9876" t="s">
        <v>33</v>
      </c>
      <c r="H9876" t="s">
        <v>74573</v>
      </c>
      <c r="I9876">
        <v>39.889287000000003</v>
      </c>
      <c r="J9876">
        <v>116.657127</v>
      </c>
      <c r="K9876" t="s">
        <v>778</v>
      </c>
      <c r="L9876" t="s">
        <v>36</v>
      </c>
      <c r="M9876" t="s">
        <v>84</v>
      </c>
      <c r="N9876" t="s">
        <v>74574</v>
      </c>
      <c r="O9876" t="s">
        <v>74575</v>
      </c>
      <c r="P9876" t="s">
        <v>68760</v>
      </c>
      <c r="Q9876" t="s">
        <v>74570</v>
      </c>
      <c r="R9876">
        <v>4.9000000000000004</v>
      </c>
      <c r="U9876">
        <v>372</v>
      </c>
      <c r="V9876" t="s">
        <v>74576</v>
      </c>
      <c r="W9876" t="s">
        <v>43</v>
      </c>
      <c r="X9876" t="s">
        <v>90</v>
      </c>
      <c r="Y9876">
        <v>21</v>
      </c>
      <c r="Z9876">
        <v>20</v>
      </c>
      <c r="AA9876">
        <v>5</v>
      </c>
      <c r="AB9876" t="s">
        <v>92</v>
      </c>
    </row>
    <row r="9877" spans="1:28" x14ac:dyDescent="0.25">
      <c r="A9877" t="s">
        <v>74577</v>
      </c>
      <c r="B9877" t="s">
        <v>74578</v>
      </c>
      <c r="C9877" t="s">
        <v>74579</v>
      </c>
      <c r="D9877" t="s">
        <v>74580</v>
      </c>
      <c r="E9877" t="s">
        <v>74581</v>
      </c>
      <c r="F9877" t="s">
        <v>33</v>
      </c>
      <c r="G9877" t="s">
        <v>33</v>
      </c>
      <c r="H9877" t="s">
        <v>74582</v>
      </c>
      <c r="I9877">
        <v>39.889287000000003</v>
      </c>
      <c r="J9877">
        <v>116.657127</v>
      </c>
      <c r="K9877" t="s">
        <v>298</v>
      </c>
      <c r="L9877" t="s">
        <v>36</v>
      </c>
      <c r="M9877" t="s">
        <v>36</v>
      </c>
      <c r="N9877" t="s">
        <v>74583</v>
      </c>
      <c r="O9877" t="s">
        <v>113</v>
      </c>
      <c r="P9877" t="s">
        <v>713</v>
      </c>
      <c r="Q9877" t="s">
        <v>74578</v>
      </c>
      <c r="R9877">
        <v>4.8</v>
      </c>
      <c r="U9877">
        <v>27</v>
      </c>
      <c r="V9877" t="s">
        <v>74584</v>
      </c>
      <c r="W9877" t="s">
        <v>43</v>
      </c>
      <c r="X9877" t="s">
        <v>90</v>
      </c>
      <c r="Y9877">
        <v>21</v>
      </c>
      <c r="Z9877">
        <v>20</v>
      </c>
      <c r="AA9877">
        <v>5</v>
      </c>
      <c r="AB9877" t="s">
        <v>43</v>
      </c>
    </row>
    <row r="9878" spans="1:28" x14ac:dyDescent="0.25">
      <c r="A9878" t="s">
        <v>74585</v>
      </c>
      <c r="B9878" t="s">
        <v>74586</v>
      </c>
      <c r="C9878" t="s">
        <v>74587</v>
      </c>
      <c r="D9878" t="s">
        <v>74588</v>
      </c>
      <c r="E9878" t="s">
        <v>74589</v>
      </c>
      <c r="F9878" t="s">
        <v>33</v>
      </c>
      <c r="G9878" t="s">
        <v>33</v>
      </c>
      <c r="H9878" t="s">
        <v>74590</v>
      </c>
      <c r="I9878">
        <v>39.866380999999997</v>
      </c>
      <c r="J9878">
        <v>116.362449</v>
      </c>
      <c r="K9878" t="s">
        <v>43</v>
      </c>
      <c r="L9878" t="s">
        <v>36</v>
      </c>
      <c r="M9878" t="s">
        <v>36</v>
      </c>
      <c r="N9878" t="s">
        <v>74591</v>
      </c>
      <c r="O9878" t="s">
        <v>74592</v>
      </c>
      <c r="P9878" t="s">
        <v>1211</v>
      </c>
      <c r="Q9878" t="s">
        <v>74586</v>
      </c>
      <c r="R9878">
        <v>4.5</v>
      </c>
      <c r="S9878">
        <v>4.7</v>
      </c>
      <c r="T9878">
        <v>4.5</v>
      </c>
      <c r="U9878">
        <v>16</v>
      </c>
      <c r="V9878" t="s">
        <v>74593</v>
      </c>
      <c r="W9878" t="s">
        <v>43</v>
      </c>
      <c r="X9878" t="s">
        <v>90</v>
      </c>
      <c r="Y9878">
        <v>20</v>
      </c>
      <c r="Z9878">
        <v>20</v>
      </c>
      <c r="AA9878">
        <v>4.5</v>
      </c>
      <c r="AB9878" t="s">
        <v>43</v>
      </c>
    </row>
    <row r="9879" spans="1:28" x14ac:dyDescent="0.25">
      <c r="A9879" t="s">
        <v>74594</v>
      </c>
      <c r="B9879" t="s">
        <v>74595</v>
      </c>
      <c r="C9879" t="s">
        <v>74596</v>
      </c>
      <c r="D9879" t="s">
        <v>74597</v>
      </c>
      <c r="E9879" t="s">
        <v>1559</v>
      </c>
      <c r="F9879" t="s">
        <v>33</v>
      </c>
      <c r="G9879" t="s">
        <v>33</v>
      </c>
      <c r="H9879" t="s">
        <v>74598</v>
      </c>
      <c r="I9879">
        <v>39.86768</v>
      </c>
      <c r="J9879">
        <v>116.3639</v>
      </c>
      <c r="K9879" t="s">
        <v>589</v>
      </c>
      <c r="L9879" t="s">
        <v>36</v>
      </c>
      <c r="M9879" t="s">
        <v>84</v>
      </c>
      <c r="N9879" t="s">
        <v>1561</v>
      </c>
      <c r="O9879" t="s">
        <v>15937</v>
      </c>
      <c r="P9879" t="s">
        <v>74599</v>
      </c>
      <c r="Q9879" t="s">
        <v>74595</v>
      </c>
      <c r="R9879">
        <v>4.8</v>
      </c>
      <c r="S9879">
        <v>4.8</v>
      </c>
      <c r="T9879">
        <v>4.8</v>
      </c>
      <c r="U9879">
        <v>507</v>
      </c>
      <c r="V9879" t="s">
        <v>74600</v>
      </c>
      <c r="W9879" t="s">
        <v>43</v>
      </c>
      <c r="X9879" t="s">
        <v>40</v>
      </c>
      <c r="Y9879">
        <v>28</v>
      </c>
      <c r="Z9879">
        <v>0</v>
      </c>
      <c r="AA9879">
        <v>9</v>
      </c>
      <c r="AB9879" t="s">
        <v>92</v>
      </c>
    </row>
    <row r="9880" spans="1:28" x14ac:dyDescent="0.25">
      <c r="A9880" t="s">
        <v>74594</v>
      </c>
      <c r="B9880" t="s">
        <v>74601</v>
      </c>
      <c r="C9880" t="s">
        <v>74602</v>
      </c>
      <c r="D9880" t="s">
        <v>74603</v>
      </c>
      <c r="E9880" t="s">
        <v>74604</v>
      </c>
      <c r="F9880" t="s">
        <v>33</v>
      </c>
      <c r="G9880" t="s">
        <v>33</v>
      </c>
      <c r="H9880" t="s">
        <v>74605</v>
      </c>
      <c r="I9880">
        <v>39.890357999999999</v>
      </c>
      <c r="J9880">
        <v>116.66031700000001</v>
      </c>
      <c r="K9880" t="s">
        <v>69</v>
      </c>
      <c r="L9880" t="s">
        <v>36</v>
      </c>
      <c r="M9880" t="s">
        <v>36</v>
      </c>
      <c r="N9880" t="s">
        <v>74606</v>
      </c>
      <c r="O9880" t="s">
        <v>25887</v>
      </c>
      <c r="P9880" t="s">
        <v>2220</v>
      </c>
      <c r="Q9880" t="s">
        <v>74601</v>
      </c>
      <c r="R9880">
        <v>4.5</v>
      </c>
      <c r="S9880">
        <v>4.4000000000000004</v>
      </c>
      <c r="T9880">
        <v>4.4000000000000004</v>
      </c>
      <c r="U9880">
        <v>72</v>
      </c>
      <c r="V9880" t="s">
        <v>74607</v>
      </c>
      <c r="W9880" t="s">
        <v>43</v>
      </c>
      <c r="X9880" t="s">
        <v>40</v>
      </c>
      <c r="Y9880">
        <v>29</v>
      </c>
      <c r="Z9880">
        <v>20</v>
      </c>
      <c r="AA9880">
        <v>3</v>
      </c>
      <c r="AB9880" t="s">
        <v>76</v>
      </c>
    </row>
    <row r="9881" spans="1:28" x14ac:dyDescent="0.25">
      <c r="A9881" t="s">
        <v>74608</v>
      </c>
      <c r="B9881" t="s">
        <v>74609</v>
      </c>
      <c r="C9881" t="s">
        <v>74610</v>
      </c>
      <c r="D9881" t="s">
        <v>74611</v>
      </c>
      <c r="E9881" t="s">
        <v>74612</v>
      </c>
      <c r="F9881" t="s">
        <v>33</v>
      </c>
      <c r="G9881" t="s">
        <v>33</v>
      </c>
      <c r="H9881" t="s">
        <v>74613</v>
      </c>
      <c r="I9881">
        <v>39.889287000000003</v>
      </c>
      <c r="J9881">
        <v>116.657127</v>
      </c>
      <c r="K9881" t="s">
        <v>69</v>
      </c>
      <c r="L9881" t="s">
        <v>36</v>
      </c>
      <c r="M9881" t="s">
        <v>36</v>
      </c>
      <c r="N9881" t="s">
        <v>74614</v>
      </c>
      <c r="O9881" t="s">
        <v>113</v>
      </c>
      <c r="P9881" t="s">
        <v>625</v>
      </c>
      <c r="Q9881" t="s">
        <v>74609</v>
      </c>
      <c r="R9881">
        <v>4.0999999999999996</v>
      </c>
      <c r="S9881">
        <v>4.3</v>
      </c>
      <c r="T9881">
        <v>4.2</v>
      </c>
      <c r="U9881">
        <v>125</v>
      </c>
      <c r="V9881" t="s">
        <v>74615</v>
      </c>
      <c r="W9881" t="s">
        <v>43</v>
      </c>
      <c r="X9881" t="s">
        <v>40</v>
      </c>
      <c r="Y9881">
        <v>27</v>
      </c>
      <c r="Z9881">
        <v>20</v>
      </c>
      <c r="AA9881">
        <v>3</v>
      </c>
      <c r="AB9881" t="s">
        <v>76</v>
      </c>
    </row>
    <row r="9882" spans="1:28" x14ac:dyDescent="0.25">
      <c r="A9882" t="s">
        <v>74616</v>
      </c>
      <c r="B9882" t="s">
        <v>74617</v>
      </c>
      <c r="C9882" t="s">
        <v>74618</v>
      </c>
      <c r="D9882" t="s">
        <v>74619</v>
      </c>
      <c r="E9882" t="s">
        <v>74620</v>
      </c>
      <c r="F9882" t="s">
        <v>33</v>
      </c>
      <c r="G9882" t="s">
        <v>33</v>
      </c>
      <c r="H9882" t="s">
        <v>74621</v>
      </c>
      <c r="I9882">
        <v>39.970999999999997</v>
      </c>
      <c r="J9882">
        <v>116.44668799999999</v>
      </c>
      <c r="K9882" t="s">
        <v>8403</v>
      </c>
      <c r="L9882" t="s">
        <v>36</v>
      </c>
      <c r="M9882" t="s">
        <v>36</v>
      </c>
      <c r="N9882" t="s">
        <v>74622</v>
      </c>
      <c r="O9882" t="s">
        <v>3243</v>
      </c>
      <c r="P9882" t="s">
        <v>3814</v>
      </c>
      <c r="Q9882" t="s">
        <v>74617</v>
      </c>
      <c r="R9882">
        <v>4.5</v>
      </c>
      <c r="U9882">
        <v>8</v>
      </c>
      <c r="V9882" t="s">
        <v>74623</v>
      </c>
      <c r="W9882" t="s">
        <v>43</v>
      </c>
      <c r="X9882" t="s">
        <v>90</v>
      </c>
      <c r="Y9882">
        <v>24</v>
      </c>
      <c r="Z9882">
        <v>20</v>
      </c>
      <c r="AA9882">
        <v>5</v>
      </c>
      <c r="AB9882" t="s">
        <v>92</v>
      </c>
    </row>
    <row r="9883" spans="1:28" x14ac:dyDescent="0.25">
      <c r="A9883" t="s">
        <v>74624</v>
      </c>
      <c r="B9883" t="s">
        <v>74625</v>
      </c>
      <c r="C9883" t="s">
        <v>74626</v>
      </c>
      <c r="D9883" t="s">
        <v>74627</v>
      </c>
      <c r="E9883" t="s">
        <v>66557</v>
      </c>
      <c r="F9883" t="s">
        <v>33</v>
      </c>
      <c r="G9883" t="s">
        <v>33</v>
      </c>
      <c r="H9883" t="s">
        <v>74628</v>
      </c>
      <c r="I9883">
        <v>39.867049000000002</v>
      </c>
      <c r="J9883">
        <v>116.364746</v>
      </c>
      <c r="K9883" t="s">
        <v>1826</v>
      </c>
      <c r="L9883" t="s">
        <v>36</v>
      </c>
      <c r="M9883" t="s">
        <v>84</v>
      </c>
      <c r="N9883" t="s">
        <v>74629</v>
      </c>
      <c r="O9883" t="s">
        <v>21531</v>
      </c>
      <c r="P9883" t="s">
        <v>69502</v>
      </c>
      <c r="Q9883" t="s">
        <v>74625</v>
      </c>
      <c r="R9883">
        <v>4.7</v>
      </c>
      <c r="S9883">
        <v>4.8</v>
      </c>
      <c r="T9883">
        <v>4.7</v>
      </c>
      <c r="U9883">
        <v>291</v>
      </c>
      <c r="V9883" t="s">
        <v>74630</v>
      </c>
      <c r="W9883" t="s">
        <v>43</v>
      </c>
      <c r="X9883" t="s">
        <v>90</v>
      </c>
      <c r="Y9883">
        <v>22</v>
      </c>
      <c r="Z9883">
        <v>20</v>
      </c>
      <c r="AA9883">
        <v>0</v>
      </c>
      <c r="AB9883" t="s">
        <v>92</v>
      </c>
    </row>
    <row r="9884" spans="1:28" x14ac:dyDescent="0.25">
      <c r="A9884" t="s">
        <v>74631</v>
      </c>
      <c r="B9884" t="s">
        <v>74632</v>
      </c>
      <c r="C9884" t="s">
        <v>74633</v>
      </c>
      <c r="D9884" t="s">
        <v>669</v>
      </c>
      <c r="E9884" t="s">
        <v>670</v>
      </c>
      <c r="F9884" t="s">
        <v>33</v>
      </c>
      <c r="G9884" t="s">
        <v>33</v>
      </c>
      <c r="H9884" t="s">
        <v>74634</v>
      </c>
      <c r="I9884">
        <v>39.970999999999997</v>
      </c>
      <c r="J9884">
        <v>116.44668799999999</v>
      </c>
      <c r="K9884" t="s">
        <v>672</v>
      </c>
      <c r="L9884" t="s">
        <v>36</v>
      </c>
      <c r="M9884" t="s">
        <v>84</v>
      </c>
      <c r="N9884" t="s">
        <v>673</v>
      </c>
      <c r="O9884" t="s">
        <v>7343</v>
      </c>
      <c r="P9884" t="s">
        <v>11691</v>
      </c>
      <c r="Q9884" t="s">
        <v>74632</v>
      </c>
      <c r="R9884">
        <v>4.8</v>
      </c>
      <c r="S9884">
        <v>4.9000000000000004</v>
      </c>
      <c r="T9884">
        <v>4.9000000000000004</v>
      </c>
      <c r="U9884">
        <v>146</v>
      </c>
      <c r="V9884" t="s">
        <v>74635</v>
      </c>
      <c r="W9884" t="s">
        <v>43</v>
      </c>
      <c r="X9884" t="s">
        <v>90</v>
      </c>
      <c r="Y9884">
        <v>30</v>
      </c>
      <c r="Z9884">
        <v>20</v>
      </c>
      <c r="AA9884">
        <v>0</v>
      </c>
      <c r="AB9884" t="s">
        <v>676</v>
      </c>
    </row>
    <row r="9885" spans="1:28" x14ac:dyDescent="0.25">
      <c r="A9885" t="s">
        <v>74636</v>
      </c>
      <c r="B9885" t="s">
        <v>74637</v>
      </c>
      <c r="C9885" t="s">
        <v>74638</v>
      </c>
      <c r="D9885" t="s">
        <v>74639</v>
      </c>
      <c r="E9885" t="s">
        <v>9017</v>
      </c>
      <c r="F9885" t="s">
        <v>33</v>
      </c>
      <c r="G9885" t="s">
        <v>33</v>
      </c>
      <c r="H9885" t="s">
        <v>74640</v>
      </c>
      <c r="I9885">
        <v>39.866522000000003</v>
      </c>
      <c r="J9885">
        <v>116.36371699999999</v>
      </c>
      <c r="K9885" t="s">
        <v>2776</v>
      </c>
      <c r="L9885" t="s">
        <v>36</v>
      </c>
      <c r="M9885" t="s">
        <v>84</v>
      </c>
      <c r="N9885" t="s">
        <v>74641</v>
      </c>
      <c r="O9885" t="s">
        <v>388</v>
      </c>
      <c r="P9885" t="s">
        <v>21405</v>
      </c>
      <c r="Q9885" t="s">
        <v>74637</v>
      </c>
      <c r="R9885">
        <v>4.8</v>
      </c>
      <c r="U9885">
        <v>182</v>
      </c>
      <c r="V9885" t="s">
        <v>74642</v>
      </c>
      <c r="W9885" t="s">
        <v>43</v>
      </c>
      <c r="X9885" t="s">
        <v>90</v>
      </c>
      <c r="Y9885">
        <v>20</v>
      </c>
      <c r="Z9885">
        <v>25</v>
      </c>
      <c r="AA9885">
        <v>5</v>
      </c>
      <c r="AB9885" t="s">
        <v>92</v>
      </c>
    </row>
    <row r="9886" spans="1:28" x14ac:dyDescent="0.25">
      <c r="A9886" t="s">
        <v>74643</v>
      </c>
      <c r="B9886" t="s">
        <v>74644</v>
      </c>
      <c r="C9886" t="s">
        <v>74645</v>
      </c>
      <c r="D9886" t="s">
        <v>48217</v>
      </c>
      <c r="E9886" t="s">
        <v>74646</v>
      </c>
      <c r="F9886" t="s">
        <v>33</v>
      </c>
      <c r="G9886" t="s">
        <v>33</v>
      </c>
      <c r="H9886" t="s">
        <v>74647</v>
      </c>
      <c r="I9886">
        <v>40.056832</v>
      </c>
      <c r="J9886">
        <v>116.41335599999999</v>
      </c>
      <c r="K9886" t="s">
        <v>262</v>
      </c>
      <c r="L9886" t="s">
        <v>36</v>
      </c>
      <c r="M9886" t="s">
        <v>84</v>
      </c>
      <c r="N9886" t="s">
        <v>74648</v>
      </c>
      <c r="O9886" t="s">
        <v>388</v>
      </c>
      <c r="P9886" t="s">
        <v>74649</v>
      </c>
      <c r="Q9886" t="s">
        <v>74644</v>
      </c>
      <c r="R9886">
        <v>4.7</v>
      </c>
      <c r="S9886">
        <v>4.7</v>
      </c>
      <c r="T9886">
        <v>4.7</v>
      </c>
      <c r="U9886">
        <v>1193</v>
      </c>
      <c r="V9886" t="s">
        <v>74650</v>
      </c>
      <c r="W9886" t="s">
        <v>43</v>
      </c>
      <c r="X9886" t="s">
        <v>40</v>
      </c>
      <c r="Y9886">
        <v>36</v>
      </c>
      <c r="Z9886">
        <v>0</v>
      </c>
      <c r="AA9886">
        <v>0</v>
      </c>
      <c r="AB9886" t="s">
        <v>425</v>
      </c>
    </row>
    <row r="9887" spans="1:28" x14ac:dyDescent="0.25">
      <c r="A9887" t="s">
        <v>74651</v>
      </c>
      <c r="B9887" t="s">
        <v>74652</v>
      </c>
      <c r="C9887" t="s">
        <v>74653</v>
      </c>
      <c r="D9887" t="s">
        <v>74654</v>
      </c>
      <c r="E9887" t="s">
        <v>17715</v>
      </c>
      <c r="F9887" t="s">
        <v>33</v>
      </c>
      <c r="G9887" t="s">
        <v>33</v>
      </c>
      <c r="H9887" t="s">
        <v>71329</v>
      </c>
      <c r="I9887">
        <v>40.056832</v>
      </c>
      <c r="J9887">
        <v>116.41335599999999</v>
      </c>
      <c r="K9887" t="s">
        <v>828</v>
      </c>
      <c r="L9887" t="s">
        <v>36</v>
      </c>
      <c r="M9887" t="s">
        <v>36</v>
      </c>
      <c r="N9887" t="s">
        <v>74655</v>
      </c>
      <c r="O9887" t="s">
        <v>16239</v>
      </c>
      <c r="P9887" t="s">
        <v>2690</v>
      </c>
      <c r="Q9887" t="s">
        <v>74652</v>
      </c>
      <c r="R9887">
        <v>4.8</v>
      </c>
      <c r="S9887">
        <v>4.9000000000000004</v>
      </c>
      <c r="T9887">
        <v>4.9000000000000004</v>
      </c>
      <c r="U9887">
        <v>19</v>
      </c>
      <c r="V9887" t="s">
        <v>74656</v>
      </c>
      <c r="W9887" t="s">
        <v>43</v>
      </c>
      <c r="X9887" t="s">
        <v>90</v>
      </c>
      <c r="Y9887">
        <v>22</v>
      </c>
      <c r="Z9887">
        <v>20</v>
      </c>
      <c r="AA9887">
        <v>5</v>
      </c>
      <c r="AB9887" t="s">
        <v>43</v>
      </c>
    </row>
    <row r="9888" spans="1:28" x14ac:dyDescent="0.25">
      <c r="A9888" t="s">
        <v>74657</v>
      </c>
      <c r="B9888" t="s">
        <v>74658</v>
      </c>
      <c r="C9888" t="s">
        <v>74659</v>
      </c>
      <c r="D9888" t="s">
        <v>74660</v>
      </c>
      <c r="E9888" t="s">
        <v>2235</v>
      </c>
      <c r="F9888" t="s">
        <v>33</v>
      </c>
      <c r="G9888" t="s">
        <v>33</v>
      </c>
      <c r="H9888" t="s">
        <v>74661</v>
      </c>
      <c r="I9888">
        <v>40.056832</v>
      </c>
      <c r="J9888">
        <v>116.41335599999999</v>
      </c>
      <c r="K9888" t="s">
        <v>43</v>
      </c>
      <c r="L9888" t="s">
        <v>36</v>
      </c>
      <c r="M9888" t="s">
        <v>36</v>
      </c>
      <c r="N9888" t="s">
        <v>4041</v>
      </c>
      <c r="O9888" t="s">
        <v>252</v>
      </c>
      <c r="P9888" t="s">
        <v>2809</v>
      </c>
      <c r="Q9888" t="s">
        <v>74658</v>
      </c>
      <c r="R9888">
        <v>4.8</v>
      </c>
      <c r="S9888">
        <v>4.8</v>
      </c>
      <c r="T9888">
        <v>4.8</v>
      </c>
      <c r="U9888">
        <v>55</v>
      </c>
      <c r="V9888" t="s">
        <v>2239</v>
      </c>
      <c r="W9888" t="s">
        <v>43</v>
      </c>
      <c r="X9888" t="s">
        <v>90</v>
      </c>
      <c r="Y9888">
        <v>20</v>
      </c>
      <c r="Z9888">
        <v>20</v>
      </c>
      <c r="AA9888">
        <v>5</v>
      </c>
      <c r="AB9888" t="s">
        <v>43</v>
      </c>
    </row>
    <row r="9889" spans="1:28" x14ac:dyDescent="0.25">
      <c r="A9889" t="s">
        <v>74662</v>
      </c>
      <c r="B9889" t="s">
        <v>74663</v>
      </c>
      <c r="C9889" t="s">
        <v>74664</v>
      </c>
      <c r="D9889" t="s">
        <v>74665</v>
      </c>
      <c r="E9889" t="s">
        <v>74666</v>
      </c>
      <c r="F9889" t="s">
        <v>33</v>
      </c>
      <c r="G9889" t="s">
        <v>33</v>
      </c>
      <c r="H9889" t="s">
        <v>74667</v>
      </c>
      <c r="I9889">
        <v>40.056832</v>
      </c>
      <c r="J9889">
        <v>116.41335599999999</v>
      </c>
      <c r="K9889" t="s">
        <v>274</v>
      </c>
      <c r="L9889" t="s">
        <v>36</v>
      </c>
      <c r="M9889" t="s">
        <v>36</v>
      </c>
      <c r="N9889" t="s">
        <v>74668</v>
      </c>
      <c r="O9889" t="s">
        <v>2247</v>
      </c>
      <c r="P9889" t="s">
        <v>327</v>
      </c>
      <c r="Q9889" t="s">
        <v>74663</v>
      </c>
      <c r="R9889">
        <v>5</v>
      </c>
      <c r="S9889">
        <v>5</v>
      </c>
      <c r="T9889">
        <v>5</v>
      </c>
      <c r="U9889">
        <v>3</v>
      </c>
      <c r="V9889" t="s">
        <v>74669</v>
      </c>
      <c r="W9889" t="s">
        <v>43</v>
      </c>
      <c r="X9889" t="s">
        <v>40</v>
      </c>
      <c r="Y9889">
        <v>36</v>
      </c>
      <c r="Z9889">
        <v>0</v>
      </c>
      <c r="AA9889">
        <v>0</v>
      </c>
      <c r="AB9889" t="s">
        <v>76</v>
      </c>
    </row>
    <row r="9890" spans="1:28" x14ac:dyDescent="0.25">
      <c r="A9890" t="s">
        <v>74670</v>
      </c>
      <c r="B9890" t="s">
        <v>74671</v>
      </c>
      <c r="C9890" t="s">
        <v>74672</v>
      </c>
      <c r="D9890" t="s">
        <v>74673</v>
      </c>
      <c r="E9890" t="s">
        <v>5409</v>
      </c>
      <c r="F9890" t="s">
        <v>33</v>
      </c>
      <c r="G9890" t="s">
        <v>33</v>
      </c>
      <c r="H9890" t="s">
        <v>74674</v>
      </c>
      <c r="I9890">
        <v>40.052770000000002</v>
      </c>
      <c r="J9890">
        <v>116.413591</v>
      </c>
      <c r="K9890" t="s">
        <v>1160</v>
      </c>
      <c r="L9890" t="s">
        <v>36</v>
      </c>
      <c r="M9890" t="s">
        <v>84</v>
      </c>
      <c r="N9890" t="s">
        <v>74675</v>
      </c>
      <c r="O9890" t="s">
        <v>2558</v>
      </c>
      <c r="P9890" t="s">
        <v>25741</v>
      </c>
      <c r="Q9890" t="s">
        <v>74671</v>
      </c>
      <c r="R9890">
        <v>4.8</v>
      </c>
      <c r="S9890">
        <v>4.9000000000000004</v>
      </c>
      <c r="T9890">
        <v>4.8</v>
      </c>
      <c r="U9890">
        <v>917</v>
      </c>
      <c r="V9890" t="s">
        <v>5414</v>
      </c>
      <c r="W9890" t="s">
        <v>43</v>
      </c>
      <c r="X9890" t="s">
        <v>90</v>
      </c>
      <c r="Y9890">
        <v>20</v>
      </c>
      <c r="Z9890">
        <v>20</v>
      </c>
      <c r="AA9890">
        <v>2.5</v>
      </c>
      <c r="AB9890" t="s">
        <v>92</v>
      </c>
    </row>
    <row r="9891" spans="1:28" x14ac:dyDescent="0.25">
      <c r="A9891" t="s">
        <v>74676</v>
      </c>
      <c r="B9891" t="s">
        <v>74677</v>
      </c>
      <c r="C9891" t="s">
        <v>74678</v>
      </c>
      <c r="D9891" t="s">
        <v>74679</v>
      </c>
      <c r="E9891" t="s">
        <v>74680</v>
      </c>
      <c r="F9891" t="s">
        <v>33</v>
      </c>
      <c r="G9891" t="s">
        <v>33</v>
      </c>
      <c r="H9891" t="s">
        <v>74681</v>
      </c>
      <c r="I9891">
        <v>40.052770000000002</v>
      </c>
      <c r="J9891">
        <v>116.413591</v>
      </c>
      <c r="K9891" t="s">
        <v>1645</v>
      </c>
      <c r="L9891" t="s">
        <v>36</v>
      </c>
      <c r="M9891" t="s">
        <v>36</v>
      </c>
      <c r="N9891" t="s">
        <v>74682</v>
      </c>
      <c r="O9891" t="s">
        <v>2333</v>
      </c>
      <c r="P9891" t="s">
        <v>2419</v>
      </c>
      <c r="Q9891" t="s">
        <v>74677</v>
      </c>
      <c r="R9891">
        <v>4.9000000000000004</v>
      </c>
      <c r="S9891">
        <v>4.9000000000000004</v>
      </c>
      <c r="T9891">
        <v>4.9000000000000004</v>
      </c>
      <c r="U9891">
        <v>12</v>
      </c>
      <c r="V9891" t="s">
        <v>74683</v>
      </c>
      <c r="W9891" t="s">
        <v>43</v>
      </c>
      <c r="X9891" t="s">
        <v>90</v>
      </c>
      <c r="Y9891">
        <v>20</v>
      </c>
      <c r="Z9891">
        <v>20</v>
      </c>
      <c r="AA9891">
        <v>5</v>
      </c>
      <c r="AB9891" t="s">
        <v>8264</v>
      </c>
    </row>
    <row r="9892" spans="1:28" x14ac:dyDescent="0.25">
      <c r="A9892" t="s">
        <v>74684</v>
      </c>
      <c r="B9892" t="s">
        <v>74685</v>
      </c>
      <c r="C9892" t="s">
        <v>74686</v>
      </c>
      <c r="D9892" t="s">
        <v>74687</v>
      </c>
      <c r="E9892" t="s">
        <v>74688</v>
      </c>
      <c r="F9892" t="s">
        <v>33</v>
      </c>
      <c r="G9892" t="s">
        <v>33</v>
      </c>
      <c r="H9892" t="s">
        <v>74689</v>
      </c>
      <c r="I9892">
        <v>40.053913000000001</v>
      </c>
      <c r="J9892">
        <v>116.41204999999999</v>
      </c>
      <c r="K9892" t="s">
        <v>1912</v>
      </c>
      <c r="L9892" t="s">
        <v>36</v>
      </c>
      <c r="M9892" t="s">
        <v>36</v>
      </c>
      <c r="N9892" t="s">
        <v>74690</v>
      </c>
      <c r="O9892" t="s">
        <v>57497</v>
      </c>
      <c r="P9892" t="s">
        <v>102</v>
      </c>
      <c r="Q9892" t="s">
        <v>74685</v>
      </c>
      <c r="R9892">
        <v>4.5999999999999996</v>
      </c>
      <c r="S9892">
        <v>4.8</v>
      </c>
      <c r="T9892">
        <v>4.5999999999999996</v>
      </c>
      <c r="U9892">
        <v>171</v>
      </c>
      <c r="V9892" t="s">
        <v>74691</v>
      </c>
      <c r="W9892" t="s">
        <v>43</v>
      </c>
      <c r="X9892" t="s">
        <v>40</v>
      </c>
      <c r="Y9892">
        <v>32</v>
      </c>
      <c r="Z9892">
        <v>20</v>
      </c>
      <c r="AA9892">
        <v>0</v>
      </c>
      <c r="AB9892" t="s">
        <v>47</v>
      </c>
    </row>
    <row r="9893" spans="1:28" x14ac:dyDescent="0.25">
      <c r="A9893" t="s">
        <v>74692</v>
      </c>
      <c r="B9893" t="s">
        <v>74693</v>
      </c>
      <c r="C9893" t="s">
        <v>74694</v>
      </c>
      <c r="D9893" t="s">
        <v>74695</v>
      </c>
      <c r="E9893" t="s">
        <v>74696</v>
      </c>
      <c r="F9893" t="s">
        <v>33</v>
      </c>
      <c r="G9893" t="s">
        <v>33</v>
      </c>
      <c r="H9893" t="s">
        <v>74697</v>
      </c>
      <c r="I9893">
        <v>40.056583000000003</v>
      </c>
      <c r="J9893">
        <v>116.412941</v>
      </c>
      <c r="K9893" t="s">
        <v>1264</v>
      </c>
      <c r="L9893" t="s">
        <v>36</v>
      </c>
      <c r="M9893" t="s">
        <v>36</v>
      </c>
      <c r="N9893" t="s">
        <v>74698</v>
      </c>
      <c r="O9893" t="s">
        <v>5818</v>
      </c>
      <c r="P9893" t="s">
        <v>4594</v>
      </c>
      <c r="Q9893" t="s">
        <v>74693</v>
      </c>
      <c r="R9893">
        <v>4.7</v>
      </c>
      <c r="S9893">
        <v>4.8</v>
      </c>
      <c r="T9893">
        <v>4.8</v>
      </c>
      <c r="U9893">
        <v>323</v>
      </c>
      <c r="V9893" t="s">
        <v>74699</v>
      </c>
      <c r="W9893" t="s">
        <v>43</v>
      </c>
      <c r="X9893" t="s">
        <v>40</v>
      </c>
      <c r="Y9893">
        <v>33</v>
      </c>
      <c r="Z9893">
        <v>20</v>
      </c>
      <c r="AA9893">
        <v>0</v>
      </c>
      <c r="AB9893" t="s">
        <v>62</v>
      </c>
    </row>
    <row r="9894" spans="1:28" x14ac:dyDescent="0.25">
      <c r="A9894" t="s">
        <v>74700</v>
      </c>
      <c r="B9894" t="s">
        <v>74701</v>
      </c>
      <c r="C9894" t="s">
        <v>74702</v>
      </c>
      <c r="D9894" t="s">
        <v>74703</v>
      </c>
      <c r="E9894" t="s">
        <v>74704</v>
      </c>
      <c r="F9894" t="s">
        <v>33</v>
      </c>
      <c r="G9894" t="s">
        <v>33</v>
      </c>
      <c r="H9894" t="s">
        <v>74705</v>
      </c>
      <c r="I9894">
        <v>40.056832</v>
      </c>
      <c r="J9894">
        <v>116.41335599999999</v>
      </c>
      <c r="K9894" t="s">
        <v>262</v>
      </c>
      <c r="L9894" t="s">
        <v>36</v>
      </c>
      <c r="M9894" t="s">
        <v>36</v>
      </c>
      <c r="N9894" t="s">
        <v>74706</v>
      </c>
      <c r="O9894" t="s">
        <v>252</v>
      </c>
      <c r="P9894" t="s">
        <v>830</v>
      </c>
      <c r="Q9894" t="s">
        <v>74701</v>
      </c>
      <c r="R9894">
        <v>4.8</v>
      </c>
      <c r="U9894">
        <v>41</v>
      </c>
      <c r="V9894" t="s">
        <v>74707</v>
      </c>
      <c r="W9894" t="s">
        <v>43</v>
      </c>
      <c r="X9894" t="s">
        <v>40</v>
      </c>
      <c r="Y9894">
        <v>39</v>
      </c>
      <c r="Z9894">
        <v>28.9</v>
      </c>
      <c r="AA9894">
        <v>5</v>
      </c>
      <c r="AB9894" t="s">
        <v>43</v>
      </c>
    </row>
    <row r="9895" spans="1:28" x14ac:dyDescent="0.25">
      <c r="A9895" t="s">
        <v>74708</v>
      </c>
      <c r="B9895" t="s">
        <v>74709</v>
      </c>
      <c r="C9895" t="s">
        <v>74710</v>
      </c>
      <c r="D9895" t="s">
        <v>74711</v>
      </c>
      <c r="E9895" t="s">
        <v>719</v>
      </c>
      <c r="F9895" t="s">
        <v>33</v>
      </c>
      <c r="G9895" t="s">
        <v>33</v>
      </c>
      <c r="H9895" t="s">
        <v>74712</v>
      </c>
      <c r="I9895">
        <v>40.212228000000003</v>
      </c>
      <c r="J9895">
        <v>116.238468</v>
      </c>
      <c r="K9895" t="s">
        <v>721</v>
      </c>
      <c r="L9895" t="s">
        <v>36</v>
      </c>
      <c r="M9895" t="s">
        <v>84</v>
      </c>
      <c r="N9895" t="s">
        <v>74713</v>
      </c>
      <c r="O9895" t="s">
        <v>56</v>
      </c>
      <c r="P9895" t="s">
        <v>2401</v>
      </c>
      <c r="Q9895" t="s">
        <v>74709</v>
      </c>
      <c r="R9895">
        <v>4.7</v>
      </c>
      <c r="S9895">
        <v>4.9000000000000004</v>
      </c>
      <c r="T9895">
        <v>4.8</v>
      </c>
      <c r="U9895">
        <v>133</v>
      </c>
      <c r="V9895" t="s">
        <v>74714</v>
      </c>
      <c r="W9895" t="s">
        <v>43</v>
      </c>
      <c r="X9895" t="s">
        <v>40</v>
      </c>
      <c r="Y9895">
        <v>36</v>
      </c>
      <c r="Z9895">
        <v>20</v>
      </c>
      <c r="AA9895">
        <v>6</v>
      </c>
      <c r="AB9895" t="s">
        <v>92</v>
      </c>
    </row>
    <row r="9896" spans="1:28" x14ac:dyDescent="0.25">
      <c r="A9896" t="s">
        <v>74715</v>
      </c>
      <c r="B9896" t="s">
        <v>74716</v>
      </c>
      <c r="C9896" t="s">
        <v>74717</v>
      </c>
      <c r="D9896" t="s">
        <v>74718</v>
      </c>
      <c r="E9896" t="s">
        <v>8898</v>
      </c>
      <c r="F9896" t="s">
        <v>33</v>
      </c>
      <c r="G9896" t="s">
        <v>33</v>
      </c>
      <c r="H9896" t="s">
        <v>74719</v>
      </c>
      <c r="I9896">
        <v>40.056832</v>
      </c>
      <c r="J9896">
        <v>116.41335599999999</v>
      </c>
      <c r="K9896" t="s">
        <v>262</v>
      </c>
      <c r="L9896" t="s">
        <v>36</v>
      </c>
      <c r="M9896" t="s">
        <v>36</v>
      </c>
      <c r="N9896" t="s">
        <v>74720</v>
      </c>
      <c r="O9896" t="s">
        <v>3450</v>
      </c>
      <c r="P9896" t="s">
        <v>1517</v>
      </c>
      <c r="Q9896" t="s">
        <v>74716</v>
      </c>
      <c r="R9896">
        <v>4.9000000000000004</v>
      </c>
      <c r="S9896">
        <v>4.9000000000000004</v>
      </c>
      <c r="T9896">
        <v>4.9000000000000004</v>
      </c>
      <c r="U9896">
        <v>138</v>
      </c>
      <c r="V9896" t="s">
        <v>74721</v>
      </c>
      <c r="W9896" t="s">
        <v>43</v>
      </c>
      <c r="X9896" t="s">
        <v>90</v>
      </c>
      <c r="Y9896">
        <v>20</v>
      </c>
      <c r="Z9896">
        <v>20</v>
      </c>
      <c r="AA9896">
        <v>5</v>
      </c>
      <c r="AB9896" t="s">
        <v>92</v>
      </c>
    </row>
    <row r="9897" spans="1:28" x14ac:dyDescent="0.25">
      <c r="A9897" t="s">
        <v>74722</v>
      </c>
      <c r="B9897" t="s">
        <v>74723</v>
      </c>
      <c r="C9897" t="s">
        <v>74724</v>
      </c>
      <c r="D9897" t="s">
        <v>74725</v>
      </c>
      <c r="E9897" t="s">
        <v>74726</v>
      </c>
      <c r="F9897" t="s">
        <v>33</v>
      </c>
      <c r="G9897" t="s">
        <v>33</v>
      </c>
      <c r="H9897" t="s">
        <v>74727</v>
      </c>
      <c r="I9897">
        <v>40.212228000000003</v>
      </c>
      <c r="J9897">
        <v>116.238468</v>
      </c>
      <c r="K9897" t="s">
        <v>310</v>
      </c>
      <c r="L9897" t="s">
        <v>36</v>
      </c>
      <c r="M9897" t="s">
        <v>36</v>
      </c>
      <c r="N9897" t="s">
        <v>74728</v>
      </c>
      <c r="O9897" t="s">
        <v>170</v>
      </c>
      <c r="P9897" t="s">
        <v>302</v>
      </c>
      <c r="Q9897" t="s">
        <v>74723</v>
      </c>
      <c r="R9897">
        <v>5</v>
      </c>
      <c r="S9897">
        <v>5</v>
      </c>
      <c r="T9897">
        <v>5</v>
      </c>
      <c r="U9897">
        <v>0</v>
      </c>
      <c r="V9897" t="s">
        <v>74729</v>
      </c>
      <c r="W9897" t="s">
        <v>43</v>
      </c>
      <c r="X9897" t="s">
        <v>40</v>
      </c>
      <c r="Y9897">
        <v>28</v>
      </c>
      <c r="Z9897">
        <v>20</v>
      </c>
      <c r="AA9897">
        <v>3</v>
      </c>
      <c r="AB9897" t="s">
        <v>76</v>
      </c>
    </row>
    <row r="9898" spans="1:28" x14ac:dyDescent="0.25">
      <c r="A9898" t="s">
        <v>74730</v>
      </c>
      <c r="B9898" t="s">
        <v>74731</v>
      </c>
      <c r="C9898" t="s">
        <v>74732</v>
      </c>
      <c r="D9898" t="s">
        <v>74733</v>
      </c>
      <c r="E9898" t="s">
        <v>13116</v>
      </c>
      <c r="F9898" t="s">
        <v>33</v>
      </c>
      <c r="G9898" t="s">
        <v>33</v>
      </c>
      <c r="H9898" t="s">
        <v>74734</v>
      </c>
      <c r="I9898">
        <v>40.212228000000003</v>
      </c>
      <c r="J9898">
        <v>116.238468</v>
      </c>
      <c r="K9898" t="s">
        <v>828</v>
      </c>
      <c r="L9898" t="s">
        <v>36</v>
      </c>
      <c r="M9898" t="s">
        <v>84</v>
      </c>
      <c r="N9898" t="s">
        <v>74735</v>
      </c>
      <c r="O9898" t="s">
        <v>3066</v>
      </c>
      <c r="P9898" t="s">
        <v>6276</v>
      </c>
      <c r="Q9898" t="s">
        <v>74731</v>
      </c>
      <c r="R9898">
        <v>4.9000000000000004</v>
      </c>
      <c r="U9898">
        <v>205</v>
      </c>
      <c r="V9898" t="s">
        <v>74736</v>
      </c>
      <c r="W9898" t="s">
        <v>43</v>
      </c>
      <c r="X9898" t="s">
        <v>90</v>
      </c>
      <c r="Y9898">
        <v>20</v>
      </c>
      <c r="Z9898">
        <v>20</v>
      </c>
      <c r="AA9898">
        <v>5</v>
      </c>
      <c r="AB9898" t="s">
        <v>62</v>
      </c>
    </row>
    <row r="9899" spans="1:28" x14ac:dyDescent="0.25">
      <c r="A9899" t="s">
        <v>74730</v>
      </c>
      <c r="B9899" t="s">
        <v>74737</v>
      </c>
      <c r="C9899" t="s">
        <v>74738</v>
      </c>
      <c r="D9899" t="s">
        <v>74739</v>
      </c>
      <c r="E9899" t="s">
        <v>74740</v>
      </c>
      <c r="F9899" t="s">
        <v>33</v>
      </c>
      <c r="G9899" t="s">
        <v>33</v>
      </c>
      <c r="H9899" t="s">
        <v>74741</v>
      </c>
      <c r="I9899">
        <v>39.920937000000002</v>
      </c>
      <c r="J9899">
        <v>116.432417</v>
      </c>
      <c r="K9899" t="s">
        <v>54</v>
      </c>
      <c r="L9899" t="s">
        <v>84</v>
      </c>
      <c r="M9899" t="s">
        <v>36</v>
      </c>
      <c r="N9899" t="s">
        <v>74742</v>
      </c>
      <c r="O9899" t="s">
        <v>733</v>
      </c>
      <c r="P9899" t="s">
        <v>160</v>
      </c>
      <c r="Q9899" t="s">
        <v>74737</v>
      </c>
      <c r="R9899">
        <v>4.8</v>
      </c>
      <c r="U9899">
        <v>15</v>
      </c>
      <c r="V9899" t="s">
        <v>74743</v>
      </c>
      <c r="W9899" t="s">
        <v>43</v>
      </c>
      <c r="X9899" t="s">
        <v>40</v>
      </c>
      <c r="Y9899">
        <v>31</v>
      </c>
      <c r="Z9899">
        <v>20</v>
      </c>
      <c r="AA9899">
        <v>3</v>
      </c>
      <c r="AB9899" t="s">
        <v>62</v>
      </c>
    </row>
    <row r="9900" spans="1:28" x14ac:dyDescent="0.25">
      <c r="A9900" t="s">
        <v>74730</v>
      </c>
      <c r="B9900" t="s">
        <v>74744</v>
      </c>
      <c r="C9900" t="s">
        <v>74745</v>
      </c>
      <c r="D9900" t="s">
        <v>74746</v>
      </c>
      <c r="E9900" t="s">
        <v>19620</v>
      </c>
      <c r="F9900" t="s">
        <v>33</v>
      </c>
      <c r="G9900" t="s">
        <v>33</v>
      </c>
      <c r="H9900" t="s">
        <v>49765</v>
      </c>
      <c r="I9900">
        <v>40.212228000000003</v>
      </c>
      <c r="J9900">
        <v>116.238468</v>
      </c>
      <c r="K9900" t="s">
        <v>4819</v>
      </c>
      <c r="L9900" t="s">
        <v>36</v>
      </c>
      <c r="M9900" t="s">
        <v>84</v>
      </c>
      <c r="N9900" t="s">
        <v>74747</v>
      </c>
      <c r="O9900" t="s">
        <v>170</v>
      </c>
      <c r="P9900" t="s">
        <v>1202</v>
      </c>
      <c r="Q9900" t="s">
        <v>74744</v>
      </c>
      <c r="R9900">
        <v>4.7</v>
      </c>
      <c r="U9900">
        <v>14</v>
      </c>
      <c r="V9900" t="s">
        <v>74748</v>
      </c>
      <c r="W9900" t="s">
        <v>43</v>
      </c>
      <c r="X9900" t="s">
        <v>90</v>
      </c>
      <c r="Y9900">
        <v>20</v>
      </c>
      <c r="Z9900">
        <v>20</v>
      </c>
      <c r="AA9900">
        <v>5</v>
      </c>
      <c r="AB9900" t="s">
        <v>62</v>
      </c>
    </row>
    <row r="9901" spans="1:28" x14ac:dyDescent="0.25">
      <c r="A9901" t="s">
        <v>74749</v>
      </c>
      <c r="B9901" t="s">
        <v>74750</v>
      </c>
      <c r="C9901" t="s">
        <v>74751</v>
      </c>
      <c r="D9901" t="s">
        <v>74752</v>
      </c>
      <c r="E9901" t="s">
        <v>74753</v>
      </c>
      <c r="F9901" t="s">
        <v>33</v>
      </c>
      <c r="G9901" t="s">
        <v>33</v>
      </c>
      <c r="H9901" t="s">
        <v>74697</v>
      </c>
      <c r="I9901">
        <v>40.056486</v>
      </c>
      <c r="J9901">
        <v>116.41342</v>
      </c>
      <c r="K9901" t="s">
        <v>796</v>
      </c>
      <c r="L9901" t="s">
        <v>36</v>
      </c>
      <c r="M9901" t="s">
        <v>36</v>
      </c>
      <c r="N9901" t="s">
        <v>74754</v>
      </c>
      <c r="O9901" t="s">
        <v>5315</v>
      </c>
      <c r="P9901" t="s">
        <v>4033</v>
      </c>
      <c r="Q9901" t="s">
        <v>74750</v>
      </c>
      <c r="R9901">
        <v>4.7</v>
      </c>
      <c r="S9901">
        <v>4.8</v>
      </c>
      <c r="T9901">
        <v>4.7</v>
      </c>
      <c r="U9901">
        <v>468</v>
      </c>
      <c r="V9901" t="s">
        <v>74755</v>
      </c>
      <c r="W9901" t="s">
        <v>43</v>
      </c>
      <c r="X9901" t="s">
        <v>40</v>
      </c>
      <c r="Y9901">
        <v>32</v>
      </c>
      <c r="Z9901">
        <v>20</v>
      </c>
      <c r="AA9901">
        <v>0</v>
      </c>
      <c r="AB9901" t="s">
        <v>105</v>
      </c>
    </row>
    <row r="9902" spans="1:28" x14ac:dyDescent="0.25">
      <c r="A9902" t="s">
        <v>74749</v>
      </c>
      <c r="B9902" t="s">
        <v>74756</v>
      </c>
      <c r="C9902" t="s">
        <v>74757</v>
      </c>
      <c r="D9902" t="s">
        <v>74758</v>
      </c>
      <c r="E9902" t="s">
        <v>74759</v>
      </c>
      <c r="F9902" t="s">
        <v>33</v>
      </c>
      <c r="G9902" t="s">
        <v>33</v>
      </c>
      <c r="H9902" t="s">
        <v>74760</v>
      </c>
      <c r="I9902">
        <v>40.212271999999999</v>
      </c>
      <c r="J9902">
        <v>116.23790099999999</v>
      </c>
      <c r="K9902" t="s">
        <v>3883</v>
      </c>
      <c r="L9902" t="s">
        <v>36</v>
      </c>
      <c r="M9902" t="s">
        <v>36</v>
      </c>
      <c r="N9902" t="s">
        <v>74761</v>
      </c>
      <c r="O9902" t="s">
        <v>5422</v>
      </c>
      <c r="P9902" t="s">
        <v>9735</v>
      </c>
      <c r="Q9902" t="s">
        <v>74756</v>
      </c>
      <c r="R9902">
        <v>4.5999999999999996</v>
      </c>
      <c r="U9902">
        <v>66</v>
      </c>
      <c r="V9902" t="s">
        <v>74762</v>
      </c>
      <c r="W9902" t="s">
        <v>43</v>
      </c>
      <c r="X9902" t="s">
        <v>40</v>
      </c>
      <c r="Y9902">
        <v>31</v>
      </c>
      <c r="Z9902">
        <v>15</v>
      </c>
      <c r="AA9902">
        <v>3</v>
      </c>
      <c r="AB9902" t="s">
        <v>76</v>
      </c>
    </row>
    <row r="9903" spans="1:28" x14ac:dyDescent="0.25">
      <c r="A9903" t="s">
        <v>74763</v>
      </c>
      <c r="B9903" t="s">
        <v>74764</v>
      </c>
      <c r="C9903" t="s">
        <v>74765</v>
      </c>
      <c r="D9903" t="s">
        <v>74766</v>
      </c>
      <c r="E9903" t="s">
        <v>5791</v>
      </c>
      <c r="F9903" t="s">
        <v>33</v>
      </c>
      <c r="G9903" t="s">
        <v>33</v>
      </c>
      <c r="H9903" t="s">
        <v>74767</v>
      </c>
      <c r="I9903">
        <v>39.920785000000002</v>
      </c>
      <c r="J9903">
        <v>116.433106</v>
      </c>
      <c r="K9903" t="s">
        <v>1334</v>
      </c>
      <c r="L9903" t="s">
        <v>36</v>
      </c>
      <c r="M9903" t="s">
        <v>84</v>
      </c>
      <c r="N9903" t="s">
        <v>74768</v>
      </c>
      <c r="O9903" t="s">
        <v>67889</v>
      </c>
      <c r="P9903" t="s">
        <v>74769</v>
      </c>
      <c r="Q9903" t="s">
        <v>74764</v>
      </c>
      <c r="R9903">
        <v>4.7</v>
      </c>
      <c r="S9903">
        <v>4.7</v>
      </c>
      <c r="T9903">
        <v>4.7</v>
      </c>
      <c r="U9903">
        <v>394</v>
      </c>
      <c r="V9903" t="s">
        <v>74770</v>
      </c>
      <c r="W9903" t="s">
        <v>43</v>
      </c>
      <c r="X9903" t="s">
        <v>90</v>
      </c>
      <c r="Y9903">
        <v>20</v>
      </c>
      <c r="Z9903">
        <v>20</v>
      </c>
      <c r="AA9903">
        <v>5</v>
      </c>
      <c r="AB9903" t="s">
        <v>92</v>
      </c>
    </row>
    <row r="9904" spans="1:28" x14ac:dyDescent="0.25">
      <c r="A9904" t="s">
        <v>74771</v>
      </c>
      <c r="B9904" t="s">
        <v>74772</v>
      </c>
      <c r="C9904" t="s">
        <v>74773</v>
      </c>
      <c r="D9904" t="s">
        <v>74774</v>
      </c>
      <c r="E9904" t="s">
        <v>74775</v>
      </c>
      <c r="F9904" t="s">
        <v>33</v>
      </c>
      <c r="G9904" t="s">
        <v>33</v>
      </c>
      <c r="H9904" t="s">
        <v>74776</v>
      </c>
      <c r="I9904">
        <v>39.921520000000001</v>
      </c>
      <c r="J9904">
        <v>116.433232</v>
      </c>
      <c r="K9904" t="s">
        <v>3464</v>
      </c>
      <c r="L9904" t="s">
        <v>36</v>
      </c>
      <c r="M9904" t="s">
        <v>36</v>
      </c>
      <c r="N9904" t="s">
        <v>74777</v>
      </c>
      <c r="O9904" t="s">
        <v>798</v>
      </c>
      <c r="P9904" t="s">
        <v>2220</v>
      </c>
      <c r="Q9904" t="s">
        <v>74772</v>
      </c>
      <c r="R9904">
        <v>4.7</v>
      </c>
      <c r="S9904">
        <v>4.7</v>
      </c>
      <c r="T9904">
        <v>4.3</v>
      </c>
      <c r="U9904">
        <v>0</v>
      </c>
      <c r="V9904" t="s">
        <v>74778</v>
      </c>
      <c r="W9904" t="s">
        <v>43</v>
      </c>
      <c r="X9904" t="s">
        <v>90</v>
      </c>
      <c r="Y9904">
        <v>20</v>
      </c>
      <c r="Z9904">
        <v>20</v>
      </c>
      <c r="AA9904">
        <v>5</v>
      </c>
      <c r="AB9904" t="s">
        <v>76</v>
      </c>
    </row>
    <row r="9905" spans="1:28" x14ac:dyDescent="0.25">
      <c r="A9905" t="s">
        <v>74779</v>
      </c>
      <c r="B9905" t="s">
        <v>74780</v>
      </c>
      <c r="C9905" t="s">
        <v>74781</v>
      </c>
      <c r="D9905" t="s">
        <v>74782</v>
      </c>
      <c r="E9905" t="s">
        <v>68026</v>
      </c>
      <c r="F9905" t="s">
        <v>33</v>
      </c>
      <c r="G9905" t="s">
        <v>33</v>
      </c>
      <c r="H9905" t="s">
        <v>74783</v>
      </c>
      <c r="I9905">
        <v>40.212228000000003</v>
      </c>
      <c r="J9905">
        <v>116.238468</v>
      </c>
      <c r="K9905" t="s">
        <v>6640</v>
      </c>
      <c r="L9905" t="s">
        <v>36</v>
      </c>
      <c r="M9905" t="s">
        <v>36</v>
      </c>
      <c r="N9905" t="s">
        <v>74784</v>
      </c>
      <c r="O9905" t="s">
        <v>113</v>
      </c>
      <c r="P9905" t="s">
        <v>581</v>
      </c>
      <c r="Q9905" t="s">
        <v>74780</v>
      </c>
      <c r="R9905">
        <v>4.7</v>
      </c>
      <c r="U9905">
        <v>13</v>
      </c>
      <c r="V9905" t="s">
        <v>74785</v>
      </c>
      <c r="W9905" t="s">
        <v>43</v>
      </c>
      <c r="X9905" t="s">
        <v>90</v>
      </c>
      <c r="Y9905">
        <v>20</v>
      </c>
      <c r="Z9905">
        <v>20</v>
      </c>
      <c r="AA9905">
        <v>5</v>
      </c>
      <c r="AB9905" t="s">
        <v>92</v>
      </c>
    </row>
    <row r="9906" spans="1:28" x14ac:dyDescent="0.25">
      <c r="A9906" t="s">
        <v>74786</v>
      </c>
      <c r="B9906" t="s">
        <v>74787</v>
      </c>
      <c r="C9906" t="s">
        <v>74788</v>
      </c>
      <c r="D9906" t="s">
        <v>74789</v>
      </c>
      <c r="E9906" t="s">
        <v>3240</v>
      </c>
      <c r="F9906" t="s">
        <v>33</v>
      </c>
      <c r="G9906" t="s">
        <v>33</v>
      </c>
      <c r="H9906" t="s">
        <v>74790</v>
      </c>
      <c r="I9906">
        <v>39.920785000000002</v>
      </c>
      <c r="J9906">
        <v>116.433106</v>
      </c>
      <c r="K9906" t="s">
        <v>181</v>
      </c>
      <c r="L9906" t="s">
        <v>36</v>
      </c>
      <c r="M9906" t="s">
        <v>84</v>
      </c>
      <c r="N9906" t="s">
        <v>74791</v>
      </c>
      <c r="O9906" t="s">
        <v>21531</v>
      </c>
      <c r="P9906" t="s">
        <v>433</v>
      </c>
      <c r="Q9906" t="s">
        <v>74787</v>
      </c>
      <c r="R9906">
        <v>4.9000000000000004</v>
      </c>
      <c r="S9906">
        <v>4.9000000000000004</v>
      </c>
      <c r="T9906">
        <v>4.9000000000000004</v>
      </c>
      <c r="U9906">
        <v>180</v>
      </c>
      <c r="V9906" t="s">
        <v>43</v>
      </c>
      <c r="W9906" t="s">
        <v>43</v>
      </c>
      <c r="X9906" t="s">
        <v>90</v>
      </c>
      <c r="Y9906">
        <v>20</v>
      </c>
      <c r="Z9906">
        <v>20</v>
      </c>
      <c r="AA9906">
        <v>5</v>
      </c>
      <c r="AB9906" t="s">
        <v>76</v>
      </c>
    </row>
    <row r="9907" spans="1:28" x14ac:dyDescent="0.25">
      <c r="A9907" t="s">
        <v>74786</v>
      </c>
      <c r="B9907" t="s">
        <v>74792</v>
      </c>
      <c r="C9907" t="s">
        <v>74793</v>
      </c>
      <c r="D9907" t="s">
        <v>74794</v>
      </c>
      <c r="E9907" t="s">
        <v>74795</v>
      </c>
      <c r="F9907" t="s">
        <v>33</v>
      </c>
      <c r="G9907" t="s">
        <v>33</v>
      </c>
      <c r="H9907" t="s">
        <v>47994</v>
      </c>
      <c r="I9907">
        <v>39.835833000000001</v>
      </c>
      <c r="J9907">
        <v>116.289081</v>
      </c>
      <c r="K9907" t="s">
        <v>250</v>
      </c>
      <c r="L9907" t="s">
        <v>36</v>
      </c>
      <c r="M9907" t="s">
        <v>36</v>
      </c>
      <c r="N9907" t="s">
        <v>74796</v>
      </c>
      <c r="O9907" t="s">
        <v>252</v>
      </c>
      <c r="P9907" t="s">
        <v>74</v>
      </c>
      <c r="Q9907" t="s">
        <v>74792</v>
      </c>
      <c r="R9907">
        <v>3.7</v>
      </c>
      <c r="U9907">
        <v>7</v>
      </c>
      <c r="V9907" t="s">
        <v>43</v>
      </c>
      <c r="W9907" t="s">
        <v>43</v>
      </c>
      <c r="X9907" t="s">
        <v>90</v>
      </c>
      <c r="Y9907">
        <v>20</v>
      </c>
      <c r="Z9907">
        <v>20</v>
      </c>
      <c r="AA9907">
        <v>5</v>
      </c>
      <c r="AB9907" t="s">
        <v>43</v>
      </c>
    </row>
    <row r="9908" spans="1:28" x14ac:dyDescent="0.25">
      <c r="A9908" t="s">
        <v>74797</v>
      </c>
      <c r="B9908" t="s">
        <v>74798</v>
      </c>
      <c r="C9908" t="s">
        <v>74799</v>
      </c>
      <c r="D9908" t="s">
        <v>74800</v>
      </c>
      <c r="E9908" t="s">
        <v>26807</v>
      </c>
      <c r="F9908" t="s">
        <v>33</v>
      </c>
      <c r="G9908" t="s">
        <v>33</v>
      </c>
      <c r="H9908" t="s">
        <v>74801</v>
      </c>
      <c r="I9908">
        <v>40.212228000000003</v>
      </c>
      <c r="J9908">
        <v>116.238468</v>
      </c>
      <c r="K9908" t="s">
        <v>43</v>
      </c>
      <c r="L9908" t="s">
        <v>36</v>
      </c>
      <c r="M9908" t="s">
        <v>84</v>
      </c>
      <c r="N9908" t="s">
        <v>74802</v>
      </c>
      <c r="O9908" t="s">
        <v>517</v>
      </c>
      <c r="P9908" t="s">
        <v>28466</v>
      </c>
      <c r="Q9908" t="s">
        <v>74798</v>
      </c>
      <c r="R9908">
        <v>4.9000000000000004</v>
      </c>
      <c r="U9908">
        <v>118</v>
      </c>
      <c r="V9908" t="s">
        <v>12349</v>
      </c>
      <c r="W9908" t="s">
        <v>43</v>
      </c>
      <c r="X9908" t="s">
        <v>90</v>
      </c>
      <c r="Y9908">
        <v>20</v>
      </c>
      <c r="Z9908">
        <v>20</v>
      </c>
      <c r="AA9908">
        <v>5</v>
      </c>
      <c r="AB9908" t="s">
        <v>43</v>
      </c>
    </row>
    <row r="9909" spans="1:28" x14ac:dyDescent="0.25">
      <c r="A9909" t="s">
        <v>74797</v>
      </c>
      <c r="B9909" t="s">
        <v>74803</v>
      </c>
      <c r="C9909" t="s">
        <v>74804</v>
      </c>
      <c r="D9909" t="s">
        <v>74805</v>
      </c>
      <c r="E9909" t="s">
        <v>74806</v>
      </c>
      <c r="F9909" t="s">
        <v>33</v>
      </c>
      <c r="G9909" t="s">
        <v>33</v>
      </c>
      <c r="H9909" t="s">
        <v>74807</v>
      </c>
      <c r="I9909">
        <v>40.054577000000002</v>
      </c>
      <c r="J9909">
        <v>116.412766</v>
      </c>
      <c r="K9909" t="s">
        <v>10814</v>
      </c>
      <c r="L9909" t="s">
        <v>36</v>
      </c>
      <c r="M9909" t="s">
        <v>36</v>
      </c>
      <c r="N9909" t="s">
        <v>74808</v>
      </c>
      <c r="O9909" t="s">
        <v>74809</v>
      </c>
      <c r="P9909" t="s">
        <v>41802</v>
      </c>
      <c r="Q9909" t="s">
        <v>74803</v>
      </c>
      <c r="R9909">
        <v>4.5999999999999996</v>
      </c>
      <c r="S9909">
        <v>4.5999999999999996</v>
      </c>
      <c r="T9909">
        <v>4.5999999999999996</v>
      </c>
      <c r="U9909">
        <v>172</v>
      </c>
      <c r="V9909" t="s">
        <v>74810</v>
      </c>
      <c r="W9909" t="s">
        <v>43</v>
      </c>
      <c r="X9909" t="s">
        <v>40</v>
      </c>
      <c r="Y9909">
        <v>26</v>
      </c>
      <c r="Z9909">
        <v>20</v>
      </c>
      <c r="AA9909">
        <v>3</v>
      </c>
      <c r="AB9909" t="s">
        <v>76</v>
      </c>
    </row>
    <row r="9910" spans="1:28" x14ac:dyDescent="0.25">
      <c r="A9910" t="s">
        <v>74811</v>
      </c>
      <c r="B9910" t="s">
        <v>74812</v>
      </c>
      <c r="C9910" t="s">
        <v>74813</v>
      </c>
      <c r="D9910" t="s">
        <v>74814</v>
      </c>
      <c r="E9910" t="s">
        <v>74815</v>
      </c>
      <c r="F9910" t="s">
        <v>33</v>
      </c>
      <c r="G9910" t="s">
        <v>33</v>
      </c>
      <c r="H9910" t="s">
        <v>74816</v>
      </c>
      <c r="I9910">
        <v>39.920965000000002</v>
      </c>
      <c r="J9910">
        <v>116.432385</v>
      </c>
      <c r="K9910" t="s">
        <v>181</v>
      </c>
      <c r="L9910" t="s">
        <v>36</v>
      </c>
      <c r="M9910" t="s">
        <v>84</v>
      </c>
      <c r="N9910" t="s">
        <v>74817</v>
      </c>
      <c r="O9910" t="s">
        <v>252</v>
      </c>
      <c r="P9910" t="s">
        <v>136</v>
      </c>
      <c r="Q9910" t="s">
        <v>74812</v>
      </c>
      <c r="R9910">
        <v>5</v>
      </c>
      <c r="U9910">
        <v>6</v>
      </c>
      <c r="V9910" t="s">
        <v>74818</v>
      </c>
      <c r="W9910" t="s">
        <v>43</v>
      </c>
      <c r="X9910" t="s">
        <v>90</v>
      </c>
      <c r="Y9910">
        <v>20</v>
      </c>
      <c r="Z9910">
        <v>20</v>
      </c>
      <c r="AA9910">
        <v>5</v>
      </c>
      <c r="AB9910" t="s">
        <v>43</v>
      </c>
    </row>
    <row r="9911" spans="1:28" x14ac:dyDescent="0.25">
      <c r="A9911" t="s">
        <v>74819</v>
      </c>
      <c r="B9911" t="s">
        <v>74820</v>
      </c>
      <c r="C9911" t="s">
        <v>74821</v>
      </c>
      <c r="D9911" t="s">
        <v>74822</v>
      </c>
      <c r="E9911" t="s">
        <v>74823</v>
      </c>
      <c r="F9911" t="s">
        <v>33</v>
      </c>
      <c r="G9911" t="s">
        <v>33</v>
      </c>
      <c r="H9911" t="s">
        <v>74824</v>
      </c>
      <c r="I9911">
        <v>39.920785000000002</v>
      </c>
      <c r="J9911">
        <v>116.433106</v>
      </c>
      <c r="K9911" t="s">
        <v>8387</v>
      </c>
      <c r="L9911" t="s">
        <v>36</v>
      </c>
      <c r="M9911" t="s">
        <v>36</v>
      </c>
      <c r="N9911" t="s">
        <v>74825</v>
      </c>
      <c r="O9911" t="s">
        <v>1697</v>
      </c>
      <c r="P9911" t="s">
        <v>34127</v>
      </c>
      <c r="Q9911" t="s">
        <v>74820</v>
      </c>
      <c r="R9911">
        <v>4.5999999999999996</v>
      </c>
      <c r="S9911">
        <v>4.7</v>
      </c>
      <c r="T9911">
        <v>4.5999999999999996</v>
      </c>
      <c r="U9911">
        <v>327</v>
      </c>
      <c r="V9911" t="s">
        <v>74826</v>
      </c>
      <c r="W9911" t="s">
        <v>43</v>
      </c>
      <c r="X9911" t="s">
        <v>40</v>
      </c>
      <c r="Y9911">
        <v>32</v>
      </c>
      <c r="Z9911">
        <v>20</v>
      </c>
      <c r="AA9911">
        <v>1</v>
      </c>
      <c r="AB9911" t="s">
        <v>105</v>
      </c>
    </row>
    <row r="9912" spans="1:28" x14ac:dyDescent="0.25">
      <c r="A9912" t="s">
        <v>74819</v>
      </c>
      <c r="B9912" t="s">
        <v>74827</v>
      </c>
      <c r="C9912" t="s">
        <v>74828</v>
      </c>
      <c r="D9912" t="s">
        <v>74829</v>
      </c>
      <c r="E9912" t="s">
        <v>2623</v>
      </c>
      <c r="F9912" t="s">
        <v>33</v>
      </c>
      <c r="G9912" t="s">
        <v>33</v>
      </c>
      <c r="H9912" t="s">
        <v>74830</v>
      </c>
      <c r="I9912">
        <v>40.033437999999997</v>
      </c>
      <c r="J9912">
        <v>116.29625900000001</v>
      </c>
      <c r="K9912" t="s">
        <v>653</v>
      </c>
      <c r="L9912" t="s">
        <v>36</v>
      </c>
      <c r="M9912" t="s">
        <v>84</v>
      </c>
      <c r="N9912" t="s">
        <v>74831</v>
      </c>
      <c r="O9912" t="s">
        <v>3243</v>
      </c>
      <c r="P9912" t="s">
        <v>1965</v>
      </c>
      <c r="Q9912" t="s">
        <v>74827</v>
      </c>
      <c r="R9912">
        <v>4.8</v>
      </c>
      <c r="S9912">
        <v>4.9000000000000004</v>
      </c>
      <c r="T9912">
        <v>4.8</v>
      </c>
      <c r="U9912">
        <v>82</v>
      </c>
      <c r="V9912" t="s">
        <v>74832</v>
      </c>
      <c r="W9912" t="s">
        <v>43</v>
      </c>
      <c r="X9912" t="s">
        <v>90</v>
      </c>
      <c r="Y9912">
        <v>20</v>
      </c>
      <c r="Z9912">
        <v>20</v>
      </c>
      <c r="AA9912">
        <v>0</v>
      </c>
      <c r="AB9912" t="s">
        <v>656</v>
      </c>
    </row>
    <row r="9913" spans="1:28" x14ac:dyDescent="0.25">
      <c r="A9913" t="s">
        <v>74833</v>
      </c>
      <c r="B9913" t="s">
        <v>74834</v>
      </c>
      <c r="C9913" t="s">
        <v>74835</v>
      </c>
      <c r="D9913" t="s">
        <v>74836</v>
      </c>
      <c r="E9913" t="s">
        <v>1158</v>
      </c>
      <c r="F9913" t="s">
        <v>33</v>
      </c>
      <c r="G9913" t="s">
        <v>33</v>
      </c>
      <c r="H9913" t="s">
        <v>1159</v>
      </c>
      <c r="I9913">
        <v>40.033437999999997</v>
      </c>
      <c r="J9913">
        <v>116.29625900000001</v>
      </c>
      <c r="K9913" t="s">
        <v>1160</v>
      </c>
      <c r="L9913" t="s">
        <v>36</v>
      </c>
      <c r="M9913" t="s">
        <v>84</v>
      </c>
      <c r="N9913" t="s">
        <v>1161</v>
      </c>
      <c r="O9913" t="s">
        <v>252</v>
      </c>
      <c r="P9913" t="s">
        <v>4494</v>
      </c>
      <c r="Q9913" t="s">
        <v>74834</v>
      </c>
      <c r="R9913">
        <v>4.8</v>
      </c>
      <c r="U9913">
        <v>1173</v>
      </c>
      <c r="V9913" t="s">
        <v>1164</v>
      </c>
      <c r="W9913" t="s">
        <v>43</v>
      </c>
      <c r="X9913" t="s">
        <v>90</v>
      </c>
      <c r="Y9913">
        <v>20</v>
      </c>
      <c r="Z9913">
        <v>20</v>
      </c>
      <c r="AA9913">
        <v>2.5</v>
      </c>
      <c r="AB9913" t="s">
        <v>62</v>
      </c>
    </row>
    <row r="9914" spans="1:28" x14ac:dyDescent="0.25">
      <c r="A9914" t="s">
        <v>74833</v>
      </c>
      <c r="B9914" t="s">
        <v>74837</v>
      </c>
      <c r="C9914" t="s">
        <v>74838</v>
      </c>
      <c r="D9914" t="s">
        <v>74839</v>
      </c>
      <c r="E9914" t="s">
        <v>74840</v>
      </c>
      <c r="F9914" t="s">
        <v>33</v>
      </c>
      <c r="G9914" t="s">
        <v>33</v>
      </c>
      <c r="H9914" t="s">
        <v>74841</v>
      </c>
      <c r="I9914">
        <v>40.033617</v>
      </c>
      <c r="J9914">
        <v>116.29658499999999</v>
      </c>
      <c r="K9914" t="s">
        <v>54</v>
      </c>
      <c r="L9914" t="s">
        <v>36</v>
      </c>
      <c r="M9914" t="s">
        <v>36</v>
      </c>
      <c r="N9914" t="s">
        <v>74842</v>
      </c>
      <c r="O9914" t="s">
        <v>158</v>
      </c>
      <c r="P9914" t="s">
        <v>74843</v>
      </c>
      <c r="Q9914" t="s">
        <v>74837</v>
      </c>
      <c r="R9914">
        <v>4.7</v>
      </c>
      <c r="S9914">
        <v>4.8</v>
      </c>
      <c r="T9914">
        <v>4.8</v>
      </c>
      <c r="U9914">
        <v>1266</v>
      </c>
      <c r="V9914" t="s">
        <v>74844</v>
      </c>
      <c r="W9914" t="s">
        <v>43</v>
      </c>
      <c r="X9914" t="s">
        <v>40</v>
      </c>
      <c r="Y9914">
        <v>32</v>
      </c>
      <c r="Z9914">
        <v>20</v>
      </c>
      <c r="AA9914">
        <v>3</v>
      </c>
      <c r="AB9914" t="s">
        <v>62</v>
      </c>
    </row>
    <row r="9915" spans="1:28" x14ac:dyDescent="0.25">
      <c r="A9915" t="s">
        <v>74833</v>
      </c>
      <c r="B9915" t="s">
        <v>74845</v>
      </c>
      <c r="C9915" t="s">
        <v>74846</v>
      </c>
      <c r="D9915" t="s">
        <v>74847</v>
      </c>
      <c r="E9915" t="s">
        <v>74848</v>
      </c>
      <c r="F9915" t="s">
        <v>33</v>
      </c>
      <c r="G9915" t="s">
        <v>33</v>
      </c>
      <c r="H9915" t="s">
        <v>74849</v>
      </c>
      <c r="I9915">
        <v>39.921520000000001</v>
      </c>
      <c r="J9915">
        <v>116.433232</v>
      </c>
      <c r="K9915" t="s">
        <v>1283</v>
      </c>
      <c r="L9915" t="s">
        <v>36</v>
      </c>
      <c r="M9915" t="s">
        <v>36</v>
      </c>
      <c r="N9915" t="s">
        <v>74850</v>
      </c>
      <c r="O9915" t="s">
        <v>3893</v>
      </c>
      <c r="P9915" t="s">
        <v>8290</v>
      </c>
      <c r="Q9915" t="s">
        <v>74845</v>
      </c>
      <c r="R9915">
        <v>4.5999999999999996</v>
      </c>
      <c r="U9915">
        <v>20</v>
      </c>
      <c r="V9915" t="s">
        <v>74851</v>
      </c>
      <c r="W9915" t="s">
        <v>43</v>
      </c>
      <c r="X9915" t="s">
        <v>40</v>
      </c>
      <c r="Y9915">
        <v>26</v>
      </c>
      <c r="Z9915">
        <v>30</v>
      </c>
      <c r="AA9915">
        <v>8</v>
      </c>
      <c r="AB9915" t="s">
        <v>425</v>
      </c>
    </row>
    <row r="9916" spans="1:28" x14ac:dyDescent="0.25">
      <c r="A9916" t="s">
        <v>74852</v>
      </c>
      <c r="B9916" t="s">
        <v>74853</v>
      </c>
      <c r="C9916" t="s">
        <v>74854</v>
      </c>
      <c r="D9916" t="s">
        <v>74855</v>
      </c>
      <c r="E9916" t="s">
        <v>3984</v>
      </c>
      <c r="F9916" t="s">
        <v>33</v>
      </c>
      <c r="G9916" t="s">
        <v>33</v>
      </c>
      <c r="H9916" t="s">
        <v>74856</v>
      </c>
      <c r="I9916">
        <v>40.212228000000003</v>
      </c>
      <c r="J9916">
        <v>116.238468</v>
      </c>
      <c r="K9916" t="s">
        <v>788</v>
      </c>
      <c r="L9916" t="s">
        <v>36</v>
      </c>
      <c r="M9916" t="s">
        <v>84</v>
      </c>
      <c r="N9916" t="s">
        <v>74857</v>
      </c>
      <c r="O9916" t="s">
        <v>113</v>
      </c>
      <c r="P9916" t="s">
        <v>28062</v>
      </c>
      <c r="Q9916" t="s">
        <v>74853</v>
      </c>
      <c r="R9916">
        <v>4.8</v>
      </c>
      <c r="U9916">
        <v>297</v>
      </c>
      <c r="V9916" t="s">
        <v>74858</v>
      </c>
      <c r="W9916" t="s">
        <v>43</v>
      </c>
      <c r="X9916" t="s">
        <v>90</v>
      </c>
      <c r="Y9916">
        <v>20</v>
      </c>
      <c r="Z9916">
        <v>20</v>
      </c>
      <c r="AA9916">
        <v>5</v>
      </c>
      <c r="AB9916" t="s">
        <v>62</v>
      </c>
    </row>
    <row r="9917" spans="1:28" x14ac:dyDescent="0.25">
      <c r="A9917" t="s">
        <v>74859</v>
      </c>
      <c r="B9917" t="s">
        <v>74860</v>
      </c>
      <c r="C9917" t="s">
        <v>74861</v>
      </c>
      <c r="D9917" t="s">
        <v>74862</v>
      </c>
      <c r="E9917" t="s">
        <v>74863</v>
      </c>
      <c r="F9917" t="s">
        <v>33</v>
      </c>
      <c r="G9917" t="s">
        <v>33</v>
      </c>
      <c r="H9917" t="s">
        <v>74864</v>
      </c>
      <c r="I9917">
        <v>40.033617</v>
      </c>
      <c r="J9917">
        <v>116.29658499999999</v>
      </c>
      <c r="K9917" t="s">
        <v>600</v>
      </c>
      <c r="L9917" t="s">
        <v>36</v>
      </c>
      <c r="M9917" t="s">
        <v>36</v>
      </c>
      <c r="N9917" t="s">
        <v>74865</v>
      </c>
      <c r="O9917" t="s">
        <v>101</v>
      </c>
      <c r="P9917" t="s">
        <v>4920</v>
      </c>
      <c r="Q9917" t="s">
        <v>74860</v>
      </c>
      <c r="R9917">
        <v>4.3</v>
      </c>
      <c r="S9917">
        <v>4.5</v>
      </c>
      <c r="T9917">
        <v>4.3</v>
      </c>
      <c r="U9917">
        <v>49</v>
      </c>
      <c r="V9917" t="s">
        <v>74866</v>
      </c>
      <c r="W9917" t="s">
        <v>43</v>
      </c>
      <c r="X9917" t="s">
        <v>40</v>
      </c>
      <c r="Y9917">
        <v>29</v>
      </c>
      <c r="Z9917">
        <v>20</v>
      </c>
      <c r="AA9917">
        <v>3</v>
      </c>
      <c r="AB9917" t="s">
        <v>43</v>
      </c>
    </row>
    <row r="9918" spans="1:28" x14ac:dyDescent="0.25">
      <c r="A9918" t="s">
        <v>74867</v>
      </c>
      <c r="B9918" t="s">
        <v>74868</v>
      </c>
      <c r="C9918" t="s">
        <v>74869</v>
      </c>
      <c r="D9918" t="s">
        <v>74870</v>
      </c>
      <c r="E9918" t="s">
        <v>74871</v>
      </c>
      <c r="F9918" t="s">
        <v>33</v>
      </c>
      <c r="G9918" t="s">
        <v>33</v>
      </c>
      <c r="H9918" t="s">
        <v>74872</v>
      </c>
      <c r="I9918">
        <v>40.033589999999997</v>
      </c>
      <c r="J9918">
        <v>116.296954</v>
      </c>
      <c r="K9918" t="s">
        <v>1264</v>
      </c>
      <c r="L9918" t="s">
        <v>36</v>
      </c>
      <c r="M9918" t="s">
        <v>84</v>
      </c>
      <c r="N9918" t="s">
        <v>74873</v>
      </c>
      <c r="O9918" t="s">
        <v>74874</v>
      </c>
      <c r="P9918" t="s">
        <v>25144</v>
      </c>
      <c r="Q9918" t="s">
        <v>74868</v>
      </c>
      <c r="R9918">
        <v>4.8</v>
      </c>
      <c r="U9918">
        <v>724</v>
      </c>
      <c r="V9918" t="s">
        <v>74875</v>
      </c>
      <c r="W9918" t="s">
        <v>43</v>
      </c>
      <c r="X9918" t="s">
        <v>90</v>
      </c>
      <c r="Y9918">
        <v>20</v>
      </c>
      <c r="Z9918">
        <v>20</v>
      </c>
      <c r="AA9918">
        <v>5</v>
      </c>
      <c r="AB9918" t="s">
        <v>62</v>
      </c>
    </row>
    <row r="9919" spans="1:28" x14ac:dyDescent="0.25">
      <c r="A9919" t="s">
        <v>74876</v>
      </c>
      <c r="B9919" t="s">
        <v>74877</v>
      </c>
      <c r="C9919" t="s">
        <v>74878</v>
      </c>
      <c r="D9919" t="s">
        <v>74879</v>
      </c>
      <c r="E9919" t="s">
        <v>9688</v>
      </c>
      <c r="F9919" t="s">
        <v>33</v>
      </c>
      <c r="G9919" t="s">
        <v>33</v>
      </c>
      <c r="H9919" t="s">
        <v>74880</v>
      </c>
      <c r="I9919">
        <v>39.835987000000003</v>
      </c>
      <c r="J9919">
        <v>116.289387</v>
      </c>
      <c r="K9919" t="s">
        <v>589</v>
      </c>
      <c r="L9919" t="s">
        <v>36</v>
      </c>
      <c r="M9919" t="s">
        <v>84</v>
      </c>
      <c r="N9919" t="s">
        <v>74881</v>
      </c>
      <c r="O9919" t="s">
        <v>276</v>
      </c>
      <c r="P9919" t="s">
        <v>8562</v>
      </c>
      <c r="Q9919" t="s">
        <v>74877</v>
      </c>
      <c r="R9919">
        <v>4.8</v>
      </c>
      <c r="U9919">
        <v>1257</v>
      </c>
      <c r="V9919" t="s">
        <v>74882</v>
      </c>
      <c r="W9919" t="s">
        <v>43</v>
      </c>
      <c r="X9919" t="s">
        <v>90</v>
      </c>
      <c r="Y9919">
        <v>20</v>
      </c>
      <c r="Z9919">
        <v>20</v>
      </c>
      <c r="AA9919">
        <v>5</v>
      </c>
      <c r="AB9919" t="s">
        <v>425</v>
      </c>
    </row>
    <row r="9920" spans="1:28" x14ac:dyDescent="0.25">
      <c r="A9920" t="s">
        <v>74883</v>
      </c>
      <c r="B9920" t="s">
        <v>74884</v>
      </c>
      <c r="C9920" t="s">
        <v>74885</v>
      </c>
      <c r="D9920" t="s">
        <v>74886</v>
      </c>
      <c r="E9920" t="s">
        <v>38502</v>
      </c>
      <c r="F9920" t="s">
        <v>33</v>
      </c>
      <c r="G9920" t="s">
        <v>33</v>
      </c>
      <c r="H9920" t="s">
        <v>74887</v>
      </c>
      <c r="I9920">
        <v>40.033617</v>
      </c>
      <c r="J9920">
        <v>116.29658499999999</v>
      </c>
      <c r="K9920" t="s">
        <v>2208</v>
      </c>
      <c r="L9920" t="s">
        <v>36</v>
      </c>
      <c r="M9920" t="s">
        <v>36</v>
      </c>
      <c r="N9920" t="s">
        <v>74888</v>
      </c>
      <c r="O9920" t="s">
        <v>3243</v>
      </c>
      <c r="P9920" t="s">
        <v>2238</v>
      </c>
      <c r="Q9920" t="s">
        <v>74884</v>
      </c>
      <c r="R9920">
        <v>4.8</v>
      </c>
      <c r="U9920">
        <v>4</v>
      </c>
      <c r="V9920" t="s">
        <v>74889</v>
      </c>
      <c r="W9920" t="s">
        <v>43</v>
      </c>
      <c r="X9920" t="s">
        <v>40</v>
      </c>
      <c r="Y9920">
        <v>27</v>
      </c>
      <c r="Z9920">
        <v>20</v>
      </c>
      <c r="AA9920">
        <v>3</v>
      </c>
      <c r="AB9920" t="s">
        <v>76</v>
      </c>
    </row>
    <row r="9921" spans="1:28" x14ac:dyDescent="0.25">
      <c r="A9921" t="s">
        <v>74890</v>
      </c>
      <c r="B9921" t="s">
        <v>74891</v>
      </c>
      <c r="C9921" t="s">
        <v>74892</v>
      </c>
      <c r="D9921" t="s">
        <v>74893</v>
      </c>
      <c r="E9921" t="s">
        <v>74894</v>
      </c>
      <c r="F9921" t="s">
        <v>33</v>
      </c>
      <c r="G9921" t="s">
        <v>33</v>
      </c>
      <c r="H9921" t="s">
        <v>74895</v>
      </c>
      <c r="I9921">
        <v>40.033589999999997</v>
      </c>
      <c r="J9921">
        <v>116.296954</v>
      </c>
      <c r="K9921" t="s">
        <v>11012</v>
      </c>
      <c r="L9921" t="s">
        <v>36</v>
      </c>
      <c r="M9921" t="s">
        <v>36</v>
      </c>
      <c r="N9921" t="s">
        <v>74896</v>
      </c>
      <c r="O9921" t="s">
        <v>733</v>
      </c>
      <c r="P9921" t="s">
        <v>6093</v>
      </c>
      <c r="Q9921" t="s">
        <v>74891</v>
      </c>
      <c r="R9921">
        <v>4.9000000000000004</v>
      </c>
      <c r="S9921">
        <v>4.7</v>
      </c>
      <c r="T9921">
        <v>4.9000000000000004</v>
      </c>
      <c r="U9921">
        <v>3</v>
      </c>
      <c r="V9921" t="s">
        <v>74897</v>
      </c>
      <c r="W9921" t="s">
        <v>43</v>
      </c>
      <c r="X9921" t="s">
        <v>90</v>
      </c>
      <c r="Y9921">
        <v>20</v>
      </c>
      <c r="Z9921">
        <v>20</v>
      </c>
      <c r="AA9921">
        <v>5</v>
      </c>
      <c r="AB9921" t="s">
        <v>425</v>
      </c>
    </row>
    <row r="9922" spans="1:28" x14ac:dyDescent="0.25">
      <c r="A9922" t="s">
        <v>74898</v>
      </c>
      <c r="B9922" t="s">
        <v>74899</v>
      </c>
      <c r="C9922" t="s">
        <v>74900</v>
      </c>
      <c r="D9922" t="s">
        <v>74901</v>
      </c>
      <c r="E9922" t="s">
        <v>18019</v>
      </c>
      <c r="F9922" t="s">
        <v>33</v>
      </c>
      <c r="G9922" t="s">
        <v>33</v>
      </c>
      <c r="H9922" t="s">
        <v>74902</v>
      </c>
      <c r="I9922">
        <v>39.920785000000002</v>
      </c>
      <c r="J9922">
        <v>116.433106</v>
      </c>
      <c r="K9922" t="s">
        <v>600</v>
      </c>
      <c r="L9922" t="s">
        <v>84</v>
      </c>
      <c r="M9922" t="s">
        <v>36</v>
      </c>
      <c r="N9922" t="s">
        <v>74903</v>
      </c>
      <c r="O9922" t="s">
        <v>9801</v>
      </c>
      <c r="P9922" t="s">
        <v>301</v>
      </c>
      <c r="Q9922" t="s">
        <v>74899</v>
      </c>
      <c r="R9922">
        <v>5</v>
      </c>
      <c r="U9922">
        <v>3</v>
      </c>
      <c r="V9922" t="s">
        <v>74904</v>
      </c>
      <c r="W9922" t="s">
        <v>43</v>
      </c>
      <c r="X9922" t="s">
        <v>40</v>
      </c>
      <c r="Y9922">
        <v>24</v>
      </c>
      <c r="Z9922">
        <v>20</v>
      </c>
      <c r="AA9922">
        <v>1</v>
      </c>
      <c r="AB9922" t="s">
        <v>76</v>
      </c>
    </row>
    <row r="9923" spans="1:28" x14ac:dyDescent="0.25">
      <c r="A9923" t="s">
        <v>74905</v>
      </c>
      <c r="B9923" t="s">
        <v>74906</v>
      </c>
      <c r="C9923" t="s">
        <v>74907</v>
      </c>
      <c r="D9923" t="s">
        <v>74908</v>
      </c>
      <c r="E9923" t="s">
        <v>1169</v>
      </c>
      <c r="F9923" t="s">
        <v>33</v>
      </c>
      <c r="G9923" t="s">
        <v>33</v>
      </c>
      <c r="H9923" t="s">
        <v>1170</v>
      </c>
      <c r="I9923">
        <v>40.033437999999997</v>
      </c>
      <c r="J9923">
        <v>116.29625900000001</v>
      </c>
      <c r="K9923" t="s">
        <v>985</v>
      </c>
      <c r="L9923" t="s">
        <v>84</v>
      </c>
      <c r="M9923" t="s">
        <v>36</v>
      </c>
      <c r="N9923" t="s">
        <v>1161</v>
      </c>
      <c r="O9923" t="s">
        <v>252</v>
      </c>
      <c r="P9923" t="s">
        <v>627</v>
      </c>
      <c r="Q9923" t="s">
        <v>74906</v>
      </c>
      <c r="R9923">
        <v>5</v>
      </c>
      <c r="S9923">
        <v>5</v>
      </c>
      <c r="T9923">
        <v>5</v>
      </c>
      <c r="U9923">
        <v>11</v>
      </c>
      <c r="V9923" t="s">
        <v>1172</v>
      </c>
      <c r="W9923" t="s">
        <v>43</v>
      </c>
      <c r="X9923" t="s">
        <v>90</v>
      </c>
      <c r="Y9923">
        <v>20</v>
      </c>
      <c r="Z9923">
        <v>20</v>
      </c>
      <c r="AA9923">
        <v>2.5</v>
      </c>
      <c r="AB9923" t="s">
        <v>92</v>
      </c>
    </row>
    <row r="9924" spans="1:28" x14ac:dyDescent="0.25">
      <c r="A9924" t="s">
        <v>74909</v>
      </c>
      <c r="B9924" t="s">
        <v>74910</v>
      </c>
      <c r="C9924" t="s">
        <v>74911</v>
      </c>
      <c r="D9924" t="s">
        <v>74912</v>
      </c>
      <c r="E9924" t="s">
        <v>74913</v>
      </c>
      <c r="F9924" t="s">
        <v>33</v>
      </c>
      <c r="G9924" t="s">
        <v>33</v>
      </c>
      <c r="H9924" t="s">
        <v>74914</v>
      </c>
      <c r="I9924">
        <v>40.212159999999997</v>
      </c>
      <c r="J9924">
        <v>116.239296</v>
      </c>
      <c r="K9924" t="s">
        <v>600</v>
      </c>
      <c r="L9924" t="s">
        <v>36</v>
      </c>
      <c r="M9924" t="s">
        <v>84</v>
      </c>
      <c r="N9924" t="s">
        <v>74915</v>
      </c>
      <c r="O9924" t="s">
        <v>43922</v>
      </c>
      <c r="P9924" t="s">
        <v>724</v>
      </c>
      <c r="Q9924" t="s">
        <v>74910</v>
      </c>
      <c r="R9924">
        <v>4.5</v>
      </c>
      <c r="S9924">
        <v>4.7</v>
      </c>
      <c r="T9924">
        <v>4.5999999999999996</v>
      </c>
      <c r="U9924">
        <v>44</v>
      </c>
      <c r="V9924" t="s">
        <v>74916</v>
      </c>
      <c r="W9924" t="s">
        <v>43</v>
      </c>
      <c r="X9924" t="s">
        <v>90</v>
      </c>
      <c r="Y9924">
        <v>22</v>
      </c>
      <c r="Z9924">
        <v>20</v>
      </c>
      <c r="AA9924">
        <v>5</v>
      </c>
      <c r="AB9924" t="s">
        <v>62</v>
      </c>
    </row>
    <row r="9925" spans="1:28" x14ac:dyDescent="0.25">
      <c r="A9925" t="s">
        <v>74917</v>
      </c>
      <c r="B9925" t="s">
        <v>74918</v>
      </c>
      <c r="C9925" t="s">
        <v>74919</v>
      </c>
      <c r="D9925" t="s">
        <v>74920</v>
      </c>
      <c r="E9925" t="s">
        <v>74921</v>
      </c>
      <c r="F9925" t="s">
        <v>33</v>
      </c>
      <c r="G9925" t="s">
        <v>33</v>
      </c>
      <c r="H9925" t="s">
        <v>74922</v>
      </c>
      <c r="I9925">
        <v>39.87811</v>
      </c>
      <c r="J9925">
        <v>116.37372000000001</v>
      </c>
      <c r="K9925" t="s">
        <v>310</v>
      </c>
      <c r="L9925" t="s">
        <v>36</v>
      </c>
      <c r="M9925" t="s">
        <v>36</v>
      </c>
      <c r="N9925" t="s">
        <v>74923</v>
      </c>
      <c r="O9925" t="s">
        <v>4215</v>
      </c>
      <c r="P9925" t="s">
        <v>5387</v>
      </c>
      <c r="Q9925" t="s">
        <v>74918</v>
      </c>
      <c r="R9925">
        <v>4.5999999999999996</v>
      </c>
      <c r="S9925">
        <v>4.5999999999999996</v>
      </c>
      <c r="T9925">
        <v>4.5</v>
      </c>
      <c r="U9925">
        <v>74</v>
      </c>
      <c r="V9925" t="s">
        <v>74924</v>
      </c>
      <c r="W9925" t="s">
        <v>43</v>
      </c>
      <c r="X9925" t="s">
        <v>90</v>
      </c>
      <c r="Y9925">
        <v>20</v>
      </c>
      <c r="Z9925">
        <v>20</v>
      </c>
      <c r="AA9925">
        <v>5</v>
      </c>
      <c r="AB9925" t="s">
        <v>43</v>
      </c>
    </row>
    <row r="9926" spans="1:28" x14ac:dyDescent="0.25">
      <c r="A9926" t="s">
        <v>74917</v>
      </c>
      <c r="B9926" t="s">
        <v>74925</v>
      </c>
      <c r="C9926" t="s">
        <v>74926</v>
      </c>
      <c r="D9926" t="s">
        <v>74927</v>
      </c>
      <c r="E9926" t="s">
        <v>74928</v>
      </c>
      <c r="F9926" t="s">
        <v>33</v>
      </c>
      <c r="G9926" t="s">
        <v>33</v>
      </c>
      <c r="H9926" t="s">
        <v>74929</v>
      </c>
      <c r="I9926">
        <v>39.878743999999998</v>
      </c>
      <c r="J9926">
        <v>116.371438</v>
      </c>
      <c r="K9926" t="s">
        <v>1912</v>
      </c>
      <c r="L9926" t="s">
        <v>36</v>
      </c>
      <c r="M9926" t="s">
        <v>36</v>
      </c>
      <c r="N9926" t="s">
        <v>74930</v>
      </c>
      <c r="O9926" t="s">
        <v>74931</v>
      </c>
      <c r="P9926" t="s">
        <v>1526</v>
      </c>
      <c r="Q9926" t="s">
        <v>74925</v>
      </c>
      <c r="R9926">
        <v>4.9000000000000004</v>
      </c>
      <c r="S9926">
        <v>4.9000000000000004</v>
      </c>
      <c r="T9926">
        <v>4.9000000000000004</v>
      </c>
      <c r="U9926">
        <v>122</v>
      </c>
      <c r="V9926" t="s">
        <v>74932</v>
      </c>
      <c r="W9926" t="s">
        <v>43</v>
      </c>
      <c r="X9926" t="s">
        <v>40</v>
      </c>
      <c r="Y9926">
        <v>28</v>
      </c>
      <c r="Z9926">
        <v>20</v>
      </c>
      <c r="AA9926">
        <v>3</v>
      </c>
      <c r="AB9926" t="s">
        <v>105</v>
      </c>
    </row>
    <row r="9927" spans="1:28" x14ac:dyDescent="0.25">
      <c r="A9927" t="s">
        <v>74933</v>
      </c>
      <c r="B9927" t="s">
        <v>74934</v>
      </c>
      <c r="C9927" t="s">
        <v>74935</v>
      </c>
      <c r="D9927" t="s">
        <v>74936</v>
      </c>
      <c r="E9927" t="s">
        <v>74937</v>
      </c>
      <c r="F9927" t="s">
        <v>33</v>
      </c>
      <c r="G9927" t="s">
        <v>33</v>
      </c>
      <c r="H9927" t="s">
        <v>74938</v>
      </c>
      <c r="I9927">
        <v>40.211986000000003</v>
      </c>
      <c r="J9927">
        <v>116.239391</v>
      </c>
      <c r="K9927" t="s">
        <v>1778</v>
      </c>
      <c r="L9927" t="s">
        <v>36</v>
      </c>
      <c r="M9927" t="s">
        <v>36</v>
      </c>
      <c r="N9927" t="s">
        <v>74939</v>
      </c>
      <c r="O9927" t="s">
        <v>56</v>
      </c>
      <c r="P9927" t="s">
        <v>17183</v>
      </c>
      <c r="Q9927" t="s">
        <v>74934</v>
      </c>
      <c r="R9927">
        <v>4.8</v>
      </c>
      <c r="S9927">
        <v>4.9000000000000004</v>
      </c>
      <c r="T9927">
        <v>4.8</v>
      </c>
      <c r="U9927">
        <v>267</v>
      </c>
      <c r="V9927" t="s">
        <v>74940</v>
      </c>
      <c r="W9927" t="s">
        <v>43</v>
      </c>
      <c r="X9927" t="s">
        <v>90</v>
      </c>
      <c r="Y9927">
        <v>20</v>
      </c>
      <c r="Z9927">
        <v>35</v>
      </c>
      <c r="AA9927">
        <v>5</v>
      </c>
      <c r="AB9927" t="s">
        <v>76</v>
      </c>
    </row>
    <row r="9928" spans="1:28" x14ac:dyDescent="0.25">
      <c r="A9928" t="s">
        <v>74933</v>
      </c>
      <c r="B9928" t="s">
        <v>74941</v>
      </c>
      <c r="C9928" t="s">
        <v>74942</v>
      </c>
      <c r="D9928" t="s">
        <v>74943</v>
      </c>
      <c r="E9928" t="s">
        <v>74944</v>
      </c>
      <c r="F9928" t="s">
        <v>33</v>
      </c>
      <c r="G9928" t="s">
        <v>33</v>
      </c>
      <c r="H9928" t="s">
        <v>74945</v>
      </c>
      <c r="I9928">
        <v>39.87811</v>
      </c>
      <c r="J9928">
        <v>116.37372000000001</v>
      </c>
      <c r="K9928" t="s">
        <v>216</v>
      </c>
      <c r="L9928" t="s">
        <v>84</v>
      </c>
      <c r="M9928" t="s">
        <v>36</v>
      </c>
      <c r="N9928" t="s">
        <v>74946</v>
      </c>
      <c r="O9928" t="s">
        <v>17701</v>
      </c>
      <c r="P9928" t="s">
        <v>401</v>
      </c>
      <c r="Q9928" t="s">
        <v>74941</v>
      </c>
      <c r="R9928">
        <v>5</v>
      </c>
      <c r="S9928">
        <v>5</v>
      </c>
      <c r="T9928">
        <v>5</v>
      </c>
      <c r="U9928">
        <v>2</v>
      </c>
      <c r="V9928" t="s">
        <v>74947</v>
      </c>
      <c r="W9928" t="s">
        <v>43</v>
      </c>
      <c r="X9928" t="s">
        <v>40</v>
      </c>
      <c r="Y9928">
        <v>26</v>
      </c>
      <c r="Z9928">
        <v>20</v>
      </c>
      <c r="AA9928">
        <v>2</v>
      </c>
      <c r="AB9928" t="s">
        <v>76</v>
      </c>
    </row>
    <row r="9929" spans="1:28" x14ac:dyDescent="0.25">
      <c r="A9929" t="s">
        <v>74948</v>
      </c>
      <c r="B9929" t="s">
        <v>74949</v>
      </c>
      <c r="C9929" t="s">
        <v>74950</v>
      </c>
      <c r="D9929" t="s">
        <v>74951</v>
      </c>
      <c r="E9929" t="s">
        <v>74952</v>
      </c>
      <c r="F9929" t="s">
        <v>33</v>
      </c>
      <c r="G9929" t="s">
        <v>33</v>
      </c>
      <c r="H9929" t="s">
        <v>37624</v>
      </c>
      <c r="I9929">
        <v>39.956434999999999</v>
      </c>
      <c r="J9929">
        <v>116.446417</v>
      </c>
      <c r="K9929" t="s">
        <v>310</v>
      </c>
      <c r="L9929" t="s">
        <v>36</v>
      </c>
      <c r="M9929" t="s">
        <v>36</v>
      </c>
      <c r="N9929" t="s">
        <v>65685</v>
      </c>
      <c r="O9929" t="s">
        <v>1697</v>
      </c>
      <c r="P9929" t="s">
        <v>1202</v>
      </c>
      <c r="Q9929" t="s">
        <v>74949</v>
      </c>
      <c r="R9929">
        <v>4.7</v>
      </c>
      <c r="U9929">
        <v>7</v>
      </c>
      <c r="V9929" t="s">
        <v>74953</v>
      </c>
      <c r="W9929" t="s">
        <v>43</v>
      </c>
      <c r="X9929" t="s">
        <v>90</v>
      </c>
      <c r="Y9929">
        <v>20</v>
      </c>
      <c r="Z9929">
        <v>20</v>
      </c>
      <c r="AA9929">
        <v>2.9</v>
      </c>
      <c r="AB9929" t="s">
        <v>656</v>
      </c>
    </row>
    <row r="9930" spans="1:28" x14ac:dyDescent="0.25">
      <c r="A9930" t="s">
        <v>74954</v>
      </c>
      <c r="B9930" t="s">
        <v>74955</v>
      </c>
      <c r="C9930" t="s">
        <v>74956</v>
      </c>
      <c r="D9930" t="s">
        <v>74957</v>
      </c>
      <c r="E9930" t="s">
        <v>74958</v>
      </c>
      <c r="F9930" t="s">
        <v>33</v>
      </c>
      <c r="G9930" t="s">
        <v>33</v>
      </c>
      <c r="H9930" t="s">
        <v>37624</v>
      </c>
      <c r="I9930">
        <v>39.956280999999997</v>
      </c>
      <c r="J9930">
        <v>116.446685</v>
      </c>
      <c r="K9930" t="s">
        <v>472</v>
      </c>
      <c r="L9930" t="s">
        <v>36</v>
      </c>
      <c r="M9930" t="s">
        <v>36</v>
      </c>
      <c r="N9930" t="s">
        <v>74959</v>
      </c>
      <c r="O9930" t="s">
        <v>264</v>
      </c>
      <c r="P9930" t="s">
        <v>3805</v>
      </c>
      <c r="Q9930" t="s">
        <v>74955</v>
      </c>
      <c r="R9930">
        <v>4.5999999999999996</v>
      </c>
      <c r="U9930">
        <v>251</v>
      </c>
      <c r="V9930" t="s">
        <v>74960</v>
      </c>
      <c r="W9930" t="s">
        <v>43</v>
      </c>
      <c r="X9930" t="s">
        <v>90</v>
      </c>
      <c r="Y9930">
        <v>20</v>
      </c>
      <c r="Z9930">
        <v>20</v>
      </c>
      <c r="AA9930">
        <v>4</v>
      </c>
      <c r="AB9930" t="s">
        <v>43</v>
      </c>
    </row>
    <row r="9931" spans="1:28" x14ac:dyDescent="0.25">
      <c r="A9931" t="s">
        <v>74954</v>
      </c>
      <c r="B9931" t="s">
        <v>74961</v>
      </c>
      <c r="C9931" t="s">
        <v>74962</v>
      </c>
      <c r="D9931" t="s">
        <v>74963</v>
      </c>
      <c r="E9931" t="s">
        <v>74964</v>
      </c>
      <c r="F9931" t="s">
        <v>33</v>
      </c>
      <c r="G9931" t="s">
        <v>33</v>
      </c>
      <c r="H9931" t="s">
        <v>37624</v>
      </c>
      <c r="I9931">
        <v>39.956434999999999</v>
      </c>
      <c r="J9931">
        <v>116.446417</v>
      </c>
      <c r="K9931" t="s">
        <v>1695</v>
      </c>
      <c r="L9931" t="s">
        <v>84</v>
      </c>
      <c r="M9931" t="s">
        <v>36</v>
      </c>
      <c r="N9931" t="s">
        <v>74965</v>
      </c>
      <c r="O9931" t="s">
        <v>323</v>
      </c>
      <c r="P9931" t="s">
        <v>10893</v>
      </c>
      <c r="Q9931" t="s">
        <v>74961</v>
      </c>
      <c r="R9931">
        <v>4.8</v>
      </c>
      <c r="S9931">
        <v>4.9000000000000004</v>
      </c>
      <c r="T9931">
        <v>4.8</v>
      </c>
      <c r="U9931">
        <v>438</v>
      </c>
      <c r="V9931" t="s">
        <v>74966</v>
      </c>
      <c r="W9931" t="s">
        <v>43</v>
      </c>
      <c r="X9931" t="s">
        <v>40</v>
      </c>
      <c r="Y9931">
        <v>23</v>
      </c>
      <c r="Z9931">
        <v>20</v>
      </c>
      <c r="AA9931">
        <v>0</v>
      </c>
      <c r="AB9931" t="s">
        <v>76</v>
      </c>
    </row>
    <row r="9932" spans="1:28" x14ac:dyDescent="0.25">
      <c r="A9932" t="s">
        <v>74967</v>
      </c>
      <c r="B9932" t="s">
        <v>74968</v>
      </c>
      <c r="C9932" t="s">
        <v>74969</v>
      </c>
      <c r="D9932" t="s">
        <v>74970</v>
      </c>
      <c r="E9932" t="s">
        <v>36853</v>
      </c>
      <c r="F9932" t="s">
        <v>33</v>
      </c>
      <c r="G9932" t="s">
        <v>33</v>
      </c>
      <c r="H9932" t="s">
        <v>37624</v>
      </c>
      <c r="I9932">
        <v>39.956434999999999</v>
      </c>
      <c r="J9932">
        <v>116.446417</v>
      </c>
      <c r="K9932" t="s">
        <v>1334</v>
      </c>
      <c r="L9932" t="s">
        <v>36</v>
      </c>
      <c r="M9932" t="s">
        <v>84</v>
      </c>
      <c r="N9932" t="s">
        <v>4984</v>
      </c>
      <c r="O9932" t="s">
        <v>323</v>
      </c>
      <c r="P9932" t="s">
        <v>13780</v>
      </c>
      <c r="Q9932" t="s">
        <v>74968</v>
      </c>
      <c r="R9932">
        <v>4.7</v>
      </c>
      <c r="S9932">
        <v>4.7</v>
      </c>
      <c r="T9932">
        <v>4.7</v>
      </c>
      <c r="U9932">
        <v>283</v>
      </c>
      <c r="V9932" t="s">
        <v>74971</v>
      </c>
      <c r="W9932" t="s">
        <v>43</v>
      </c>
      <c r="X9932" t="s">
        <v>90</v>
      </c>
      <c r="Y9932">
        <v>20</v>
      </c>
      <c r="Z9932">
        <v>20</v>
      </c>
      <c r="AA9932">
        <v>5</v>
      </c>
      <c r="AB9932" t="s">
        <v>92</v>
      </c>
    </row>
    <row r="9933" spans="1:28" x14ac:dyDescent="0.25">
      <c r="A9933" t="s">
        <v>74972</v>
      </c>
      <c r="B9933" t="s">
        <v>74973</v>
      </c>
      <c r="C9933" t="s">
        <v>74974</v>
      </c>
      <c r="D9933" t="s">
        <v>74975</v>
      </c>
      <c r="E9933" t="s">
        <v>20447</v>
      </c>
      <c r="F9933" t="s">
        <v>33</v>
      </c>
      <c r="G9933" t="s">
        <v>33</v>
      </c>
      <c r="H9933" t="s">
        <v>74976</v>
      </c>
      <c r="I9933">
        <v>40.212159999999997</v>
      </c>
      <c r="J9933">
        <v>116.239296</v>
      </c>
      <c r="K9933" t="s">
        <v>1941</v>
      </c>
      <c r="L9933" t="s">
        <v>36</v>
      </c>
      <c r="M9933" t="s">
        <v>84</v>
      </c>
      <c r="N9933" t="s">
        <v>74977</v>
      </c>
      <c r="O9933" t="s">
        <v>56</v>
      </c>
      <c r="P9933" t="s">
        <v>3361</v>
      </c>
      <c r="Q9933" t="s">
        <v>74973</v>
      </c>
      <c r="R9933">
        <v>4.7</v>
      </c>
      <c r="U9933">
        <v>111</v>
      </c>
      <c r="V9933" t="s">
        <v>74978</v>
      </c>
      <c r="W9933" t="s">
        <v>43</v>
      </c>
      <c r="X9933" t="s">
        <v>90</v>
      </c>
      <c r="Y9933">
        <v>21</v>
      </c>
      <c r="Z9933">
        <v>20</v>
      </c>
      <c r="AA9933">
        <v>0</v>
      </c>
      <c r="AB9933" t="s">
        <v>62</v>
      </c>
    </row>
    <row r="9934" spans="1:28" x14ac:dyDescent="0.25">
      <c r="A9934" t="s">
        <v>74979</v>
      </c>
      <c r="B9934" t="s">
        <v>74980</v>
      </c>
      <c r="C9934" t="s">
        <v>74981</v>
      </c>
      <c r="D9934" t="s">
        <v>74982</v>
      </c>
      <c r="E9934" t="s">
        <v>74983</v>
      </c>
      <c r="F9934" t="s">
        <v>33</v>
      </c>
      <c r="G9934" t="s">
        <v>33</v>
      </c>
      <c r="H9934" t="s">
        <v>37624</v>
      </c>
      <c r="I9934">
        <v>39.956280999999997</v>
      </c>
      <c r="J9934">
        <v>116.446685</v>
      </c>
      <c r="K9934" t="s">
        <v>310</v>
      </c>
      <c r="L9934" t="s">
        <v>36</v>
      </c>
      <c r="M9934" t="s">
        <v>36</v>
      </c>
      <c r="N9934" t="s">
        <v>74984</v>
      </c>
      <c r="O9934" t="s">
        <v>6989</v>
      </c>
      <c r="P9934" t="s">
        <v>2090</v>
      </c>
      <c r="Q9934" t="s">
        <v>74980</v>
      </c>
      <c r="R9934">
        <v>4.3</v>
      </c>
      <c r="U9934">
        <v>18</v>
      </c>
      <c r="V9934" t="s">
        <v>74985</v>
      </c>
      <c r="W9934" t="s">
        <v>43</v>
      </c>
      <c r="X9934" t="s">
        <v>90</v>
      </c>
      <c r="Y9934">
        <v>20</v>
      </c>
      <c r="Z9934">
        <v>20</v>
      </c>
      <c r="AA9934">
        <v>5</v>
      </c>
      <c r="AB9934" t="s">
        <v>43</v>
      </c>
    </row>
    <row r="9935" spans="1:28" x14ac:dyDescent="0.25">
      <c r="A9935" t="s">
        <v>74986</v>
      </c>
      <c r="B9935" t="s">
        <v>74987</v>
      </c>
      <c r="C9935" t="s">
        <v>74988</v>
      </c>
      <c r="D9935" t="s">
        <v>74989</v>
      </c>
      <c r="E9935" t="s">
        <v>31540</v>
      </c>
      <c r="F9935" t="s">
        <v>33</v>
      </c>
      <c r="G9935" t="s">
        <v>33</v>
      </c>
      <c r="H9935" t="s">
        <v>37624</v>
      </c>
      <c r="I9935">
        <v>39.956321000000003</v>
      </c>
      <c r="J9935">
        <v>116.446054</v>
      </c>
      <c r="K9935" t="s">
        <v>54</v>
      </c>
      <c r="L9935" t="s">
        <v>36</v>
      </c>
      <c r="M9935" t="s">
        <v>84</v>
      </c>
      <c r="N9935" t="s">
        <v>74990</v>
      </c>
      <c r="O9935" t="s">
        <v>3565</v>
      </c>
      <c r="P9935" t="s">
        <v>74991</v>
      </c>
      <c r="Q9935" t="s">
        <v>74987</v>
      </c>
      <c r="R9935">
        <v>4.4000000000000004</v>
      </c>
      <c r="U9935">
        <v>1065</v>
      </c>
      <c r="V9935" t="s">
        <v>74992</v>
      </c>
      <c r="W9935" t="s">
        <v>43</v>
      </c>
      <c r="X9935" t="s">
        <v>90</v>
      </c>
      <c r="Y9935">
        <v>20</v>
      </c>
      <c r="Z9935">
        <v>20</v>
      </c>
      <c r="AA9935">
        <v>5</v>
      </c>
      <c r="AB9935" t="s">
        <v>425</v>
      </c>
    </row>
    <row r="9936" spans="1:28" x14ac:dyDescent="0.25">
      <c r="A9936" t="s">
        <v>74993</v>
      </c>
      <c r="B9936" t="s">
        <v>74994</v>
      </c>
      <c r="C9936" t="s">
        <v>74995</v>
      </c>
      <c r="D9936" t="s">
        <v>74996</v>
      </c>
      <c r="E9936" t="s">
        <v>74997</v>
      </c>
      <c r="F9936" t="s">
        <v>33</v>
      </c>
      <c r="G9936" t="s">
        <v>33</v>
      </c>
      <c r="H9936" t="s">
        <v>37624</v>
      </c>
      <c r="I9936">
        <v>39.956434999999999</v>
      </c>
      <c r="J9936">
        <v>116.446417</v>
      </c>
      <c r="K9936" t="s">
        <v>589</v>
      </c>
      <c r="L9936" t="s">
        <v>36</v>
      </c>
      <c r="M9936" t="s">
        <v>36</v>
      </c>
      <c r="N9936" t="s">
        <v>74998</v>
      </c>
      <c r="O9936" t="s">
        <v>38</v>
      </c>
      <c r="P9936" t="s">
        <v>41</v>
      </c>
      <c r="Q9936" t="s">
        <v>74994</v>
      </c>
      <c r="R9936">
        <v>4.3</v>
      </c>
      <c r="U9936">
        <v>80</v>
      </c>
      <c r="V9936" t="s">
        <v>74999</v>
      </c>
      <c r="W9936" t="s">
        <v>43</v>
      </c>
      <c r="X9936" t="s">
        <v>40</v>
      </c>
      <c r="Y9936">
        <v>26</v>
      </c>
      <c r="Z9936">
        <v>20</v>
      </c>
      <c r="AA9936">
        <v>3</v>
      </c>
      <c r="AB9936" t="s">
        <v>76</v>
      </c>
    </row>
    <row r="9937" spans="1:28" x14ac:dyDescent="0.25">
      <c r="A9937" t="s">
        <v>75000</v>
      </c>
      <c r="B9937" t="s">
        <v>75001</v>
      </c>
      <c r="C9937" t="s">
        <v>75002</v>
      </c>
      <c r="D9937" t="s">
        <v>75003</v>
      </c>
      <c r="E9937" t="s">
        <v>75004</v>
      </c>
      <c r="F9937" t="s">
        <v>33</v>
      </c>
      <c r="G9937" t="s">
        <v>33</v>
      </c>
      <c r="H9937" t="s">
        <v>75005</v>
      </c>
      <c r="I9937">
        <v>40.064632000000003</v>
      </c>
      <c r="J9937">
        <v>116.65542000000001</v>
      </c>
      <c r="K9937" t="s">
        <v>274</v>
      </c>
      <c r="L9937" t="s">
        <v>36</v>
      </c>
      <c r="M9937" t="s">
        <v>36</v>
      </c>
      <c r="N9937" t="s">
        <v>75006</v>
      </c>
      <c r="O9937" t="s">
        <v>23332</v>
      </c>
      <c r="P9937" t="s">
        <v>4197</v>
      </c>
      <c r="Q9937" t="s">
        <v>75001</v>
      </c>
      <c r="R9937">
        <v>4.4000000000000004</v>
      </c>
      <c r="S9937">
        <v>4.4000000000000004</v>
      </c>
      <c r="T9937">
        <v>4.4000000000000004</v>
      </c>
      <c r="U9937">
        <v>0</v>
      </c>
      <c r="V9937" t="s">
        <v>75007</v>
      </c>
      <c r="W9937" t="s">
        <v>43</v>
      </c>
      <c r="X9937" t="s">
        <v>40</v>
      </c>
      <c r="Y9937">
        <v>42</v>
      </c>
      <c r="Z9937">
        <v>0</v>
      </c>
      <c r="AA9937">
        <v>0</v>
      </c>
      <c r="AB9937" t="s">
        <v>43</v>
      </c>
    </row>
    <row r="9938" spans="1:28" x14ac:dyDescent="0.25">
      <c r="A9938" t="s">
        <v>75008</v>
      </c>
      <c r="B9938" t="s">
        <v>75009</v>
      </c>
      <c r="C9938" t="s">
        <v>75010</v>
      </c>
      <c r="D9938" t="s">
        <v>75011</v>
      </c>
      <c r="E9938" t="s">
        <v>15279</v>
      </c>
      <c r="F9938" t="s">
        <v>33</v>
      </c>
      <c r="G9938" t="s">
        <v>33</v>
      </c>
      <c r="H9938" t="s">
        <v>75005</v>
      </c>
      <c r="I9938">
        <v>40.064664999999998</v>
      </c>
      <c r="J9938">
        <v>116.660679</v>
      </c>
      <c r="K9938" t="s">
        <v>274</v>
      </c>
      <c r="L9938" t="s">
        <v>36</v>
      </c>
      <c r="M9938" t="s">
        <v>36</v>
      </c>
      <c r="N9938" t="s">
        <v>15281</v>
      </c>
      <c r="O9938" t="s">
        <v>276</v>
      </c>
      <c r="P9938" t="s">
        <v>627</v>
      </c>
      <c r="Q9938" t="s">
        <v>75009</v>
      </c>
      <c r="R9938">
        <v>4.5</v>
      </c>
      <c r="S9938">
        <v>5</v>
      </c>
      <c r="T9938">
        <v>5</v>
      </c>
      <c r="U9938">
        <v>0</v>
      </c>
      <c r="V9938" t="s">
        <v>15282</v>
      </c>
      <c r="W9938" t="s">
        <v>43</v>
      </c>
      <c r="X9938" t="s">
        <v>40</v>
      </c>
      <c r="Y9938">
        <v>41</v>
      </c>
      <c r="Z9938">
        <v>0</v>
      </c>
      <c r="AA9938">
        <v>0</v>
      </c>
      <c r="AB9938" t="s">
        <v>43</v>
      </c>
    </row>
    <row r="9939" spans="1:28" x14ac:dyDescent="0.25">
      <c r="A9939" t="s">
        <v>75008</v>
      </c>
      <c r="B9939" t="s">
        <v>75012</v>
      </c>
      <c r="C9939" t="s">
        <v>75013</v>
      </c>
      <c r="D9939" t="s">
        <v>75014</v>
      </c>
      <c r="E9939" t="s">
        <v>14728</v>
      </c>
      <c r="F9939" t="s">
        <v>33</v>
      </c>
      <c r="G9939" t="s">
        <v>33</v>
      </c>
      <c r="H9939" t="s">
        <v>75015</v>
      </c>
      <c r="I9939">
        <v>40.045926831396002</v>
      </c>
      <c r="J9939">
        <v>116.64103256327</v>
      </c>
      <c r="K9939" t="s">
        <v>1645</v>
      </c>
      <c r="L9939" t="s">
        <v>36</v>
      </c>
      <c r="M9939" t="s">
        <v>36</v>
      </c>
      <c r="N9939" t="s">
        <v>75016</v>
      </c>
      <c r="O9939" t="s">
        <v>14731</v>
      </c>
      <c r="P9939" t="s">
        <v>1535</v>
      </c>
      <c r="Q9939" t="s">
        <v>75012</v>
      </c>
      <c r="R9939">
        <v>5</v>
      </c>
      <c r="S9939">
        <v>5</v>
      </c>
      <c r="T9939">
        <v>5</v>
      </c>
      <c r="U9939">
        <v>17</v>
      </c>
      <c r="V9939" t="s">
        <v>64053</v>
      </c>
      <c r="W9939" t="s">
        <v>43</v>
      </c>
      <c r="X9939" t="s">
        <v>90</v>
      </c>
      <c r="Y9939">
        <v>20</v>
      </c>
      <c r="Z9939">
        <v>20</v>
      </c>
      <c r="AA9939">
        <v>6</v>
      </c>
      <c r="AB9939" t="s">
        <v>43</v>
      </c>
    </row>
    <row r="9940" spans="1:28" x14ac:dyDescent="0.25">
      <c r="A9940" t="s">
        <v>75017</v>
      </c>
      <c r="B9940" t="s">
        <v>75018</v>
      </c>
      <c r="C9940" t="s">
        <v>75019</v>
      </c>
      <c r="D9940" t="s">
        <v>75020</v>
      </c>
      <c r="E9940" t="s">
        <v>75021</v>
      </c>
      <c r="F9940" t="s">
        <v>33</v>
      </c>
      <c r="G9940" t="s">
        <v>33</v>
      </c>
      <c r="H9940" t="s">
        <v>37624</v>
      </c>
      <c r="I9940">
        <v>39.956584999999997</v>
      </c>
      <c r="J9940">
        <v>116.44618</v>
      </c>
      <c r="K9940" t="s">
        <v>788</v>
      </c>
      <c r="L9940" t="s">
        <v>84</v>
      </c>
      <c r="M9940" t="s">
        <v>84</v>
      </c>
      <c r="N9940" t="s">
        <v>75022</v>
      </c>
      <c r="O9940" t="s">
        <v>1697</v>
      </c>
      <c r="P9940" t="s">
        <v>2360</v>
      </c>
      <c r="Q9940" t="s">
        <v>75018</v>
      </c>
      <c r="R9940">
        <v>4.7</v>
      </c>
      <c r="U9940">
        <v>31</v>
      </c>
      <c r="V9940" t="s">
        <v>75023</v>
      </c>
      <c r="W9940" t="s">
        <v>43</v>
      </c>
      <c r="X9940" t="s">
        <v>40</v>
      </c>
      <c r="Y9940">
        <v>25</v>
      </c>
      <c r="Z9940">
        <v>20</v>
      </c>
      <c r="AA9940">
        <v>3</v>
      </c>
      <c r="AB9940" t="s">
        <v>43</v>
      </c>
    </row>
    <row r="9941" spans="1:28" x14ac:dyDescent="0.25">
      <c r="A9941" t="s">
        <v>75017</v>
      </c>
      <c r="B9941" t="s">
        <v>75024</v>
      </c>
      <c r="C9941" t="s">
        <v>75025</v>
      </c>
      <c r="D9941" t="s">
        <v>75026</v>
      </c>
      <c r="E9941" t="s">
        <v>25471</v>
      </c>
      <c r="F9941" t="s">
        <v>33</v>
      </c>
      <c r="G9941" t="s">
        <v>33</v>
      </c>
      <c r="H9941" t="s">
        <v>75027</v>
      </c>
      <c r="I9941">
        <v>40.045017000000001</v>
      </c>
      <c r="J9941">
        <v>116.64123600000001</v>
      </c>
      <c r="K9941" t="s">
        <v>2208</v>
      </c>
      <c r="L9941" t="s">
        <v>36</v>
      </c>
      <c r="M9941" t="s">
        <v>36</v>
      </c>
      <c r="N9941" t="s">
        <v>75028</v>
      </c>
      <c r="O9941" t="s">
        <v>38</v>
      </c>
      <c r="P9941" t="s">
        <v>499</v>
      </c>
      <c r="Q9941" t="s">
        <v>75024</v>
      </c>
      <c r="R9941">
        <v>5</v>
      </c>
      <c r="S9941">
        <v>5</v>
      </c>
      <c r="T9941">
        <v>5</v>
      </c>
      <c r="U9941">
        <v>2</v>
      </c>
      <c r="V9941" t="s">
        <v>75029</v>
      </c>
      <c r="W9941" t="s">
        <v>43</v>
      </c>
      <c r="X9941" t="s">
        <v>90</v>
      </c>
      <c r="Y9941">
        <v>21</v>
      </c>
      <c r="Z9941">
        <v>20</v>
      </c>
      <c r="AA9941">
        <v>6</v>
      </c>
      <c r="AB9941" t="s">
        <v>76</v>
      </c>
    </row>
    <row r="9942" spans="1:28" x14ac:dyDescent="0.25">
      <c r="A9942" t="s">
        <v>75030</v>
      </c>
      <c r="B9942" t="s">
        <v>75031</v>
      </c>
      <c r="C9942" t="s">
        <v>75032</v>
      </c>
      <c r="D9942" t="s">
        <v>18026</v>
      </c>
      <c r="E9942" t="s">
        <v>75033</v>
      </c>
      <c r="F9942" t="s">
        <v>33</v>
      </c>
      <c r="G9942" t="s">
        <v>33</v>
      </c>
      <c r="H9942" t="s">
        <v>75034</v>
      </c>
      <c r="I9942">
        <v>40.045701999999999</v>
      </c>
      <c r="J9942">
        <v>116.640601</v>
      </c>
      <c r="K9942" t="s">
        <v>765</v>
      </c>
      <c r="L9942" t="s">
        <v>36</v>
      </c>
      <c r="M9942" t="s">
        <v>36</v>
      </c>
      <c r="N9942" t="s">
        <v>75035</v>
      </c>
      <c r="O9942" t="s">
        <v>170</v>
      </c>
      <c r="P9942" t="s">
        <v>74</v>
      </c>
      <c r="Q9942" t="s">
        <v>75031</v>
      </c>
      <c r="R9942">
        <v>4</v>
      </c>
      <c r="U9942">
        <v>2</v>
      </c>
      <c r="V9942" t="s">
        <v>75036</v>
      </c>
      <c r="W9942" t="s">
        <v>43</v>
      </c>
      <c r="X9942" t="s">
        <v>90</v>
      </c>
      <c r="Y9942">
        <v>20</v>
      </c>
      <c r="Z9942">
        <v>20</v>
      </c>
      <c r="AA9942">
        <v>6</v>
      </c>
      <c r="AB9942" t="s">
        <v>43</v>
      </c>
    </row>
    <row r="9943" spans="1:28" x14ac:dyDescent="0.25">
      <c r="A9943" t="s">
        <v>75037</v>
      </c>
      <c r="B9943" t="s">
        <v>75038</v>
      </c>
      <c r="C9943" t="s">
        <v>75039</v>
      </c>
      <c r="D9943" t="s">
        <v>75040</v>
      </c>
      <c r="E9943" t="s">
        <v>2376</v>
      </c>
      <c r="F9943" t="s">
        <v>33</v>
      </c>
      <c r="G9943" t="s">
        <v>33</v>
      </c>
      <c r="H9943" t="s">
        <v>75041</v>
      </c>
      <c r="I9943">
        <v>39.909581000000003</v>
      </c>
      <c r="J9943">
        <v>116.373108</v>
      </c>
      <c r="K9943" t="s">
        <v>2378</v>
      </c>
      <c r="L9943" t="s">
        <v>36</v>
      </c>
      <c r="M9943" t="s">
        <v>84</v>
      </c>
      <c r="N9943" t="s">
        <v>2379</v>
      </c>
      <c r="O9943" t="s">
        <v>170</v>
      </c>
      <c r="P9943" t="s">
        <v>14896</v>
      </c>
      <c r="Q9943" t="s">
        <v>75038</v>
      </c>
      <c r="R9943">
        <v>4.7</v>
      </c>
      <c r="S9943">
        <v>4.7</v>
      </c>
      <c r="T9943">
        <v>4.5999999999999996</v>
      </c>
      <c r="U9943">
        <v>196</v>
      </c>
      <c r="V9943" t="s">
        <v>75042</v>
      </c>
      <c r="W9943" t="s">
        <v>43</v>
      </c>
      <c r="X9943" t="s">
        <v>40</v>
      </c>
      <c r="Y9943">
        <v>40</v>
      </c>
      <c r="Z9943">
        <v>0</v>
      </c>
      <c r="AA9943">
        <v>5</v>
      </c>
      <c r="AB9943" t="s">
        <v>92</v>
      </c>
    </row>
    <row r="9944" spans="1:28" x14ac:dyDescent="0.25">
      <c r="A9944" t="s">
        <v>75043</v>
      </c>
      <c r="B9944" t="s">
        <v>75044</v>
      </c>
      <c r="C9944" t="s">
        <v>75045</v>
      </c>
      <c r="D9944" t="s">
        <v>75046</v>
      </c>
      <c r="E9944" t="s">
        <v>10804</v>
      </c>
      <c r="F9944" t="s">
        <v>33</v>
      </c>
      <c r="G9944" t="s">
        <v>33</v>
      </c>
      <c r="H9944" t="s">
        <v>75047</v>
      </c>
      <c r="I9944">
        <v>39.909581000000003</v>
      </c>
      <c r="J9944">
        <v>116.373108</v>
      </c>
      <c r="K9944" t="s">
        <v>343</v>
      </c>
      <c r="L9944" t="s">
        <v>36</v>
      </c>
      <c r="M9944" t="s">
        <v>36</v>
      </c>
      <c r="N9944" t="s">
        <v>75048</v>
      </c>
      <c r="O9944" t="s">
        <v>113</v>
      </c>
      <c r="P9944" t="s">
        <v>2220</v>
      </c>
      <c r="Q9944" t="s">
        <v>75044</v>
      </c>
      <c r="R9944">
        <v>4.7</v>
      </c>
      <c r="U9944">
        <v>9</v>
      </c>
      <c r="V9944" t="s">
        <v>75049</v>
      </c>
      <c r="W9944" t="s">
        <v>43</v>
      </c>
      <c r="X9944" t="s">
        <v>90</v>
      </c>
      <c r="Y9944">
        <v>21</v>
      </c>
      <c r="Z9944">
        <v>20</v>
      </c>
      <c r="AA9944">
        <v>5</v>
      </c>
      <c r="AB9944" t="s">
        <v>43</v>
      </c>
    </row>
    <row r="9945" spans="1:28" x14ac:dyDescent="0.25">
      <c r="A9945" t="s">
        <v>75043</v>
      </c>
      <c r="B9945" t="s">
        <v>75050</v>
      </c>
      <c r="C9945" t="s">
        <v>75051</v>
      </c>
      <c r="D9945" t="s">
        <v>75052</v>
      </c>
      <c r="E9945" t="s">
        <v>28186</v>
      </c>
      <c r="F9945" t="s">
        <v>33</v>
      </c>
      <c r="G9945" t="s">
        <v>33</v>
      </c>
      <c r="H9945" t="s">
        <v>75053</v>
      </c>
      <c r="I9945">
        <v>39.909581000000003</v>
      </c>
      <c r="J9945">
        <v>116.373108</v>
      </c>
      <c r="K9945" t="s">
        <v>838</v>
      </c>
      <c r="L9945" t="s">
        <v>36</v>
      </c>
      <c r="M9945" t="s">
        <v>84</v>
      </c>
      <c r="N9945" t="s">
        <v>75054</v>
      </c>
      <c r="O9945" t="s">
        <v>1943</v>
      </c>
      <c r="P9945" t="s">
        <v>1457</v>
      </c>
      <c r="Q9945" t="s">
        <v>75050</v>
      </c>
      <c r="R9945">
        <v>4.9000000000000004</v>
      </c>
      <c r="S9945">
        <v>4.9000000000000004</v>
      </c>
      <c r="T9945">
        <v>4.9000000000000004</v>
      </c>
      <c r="U9945">
        <v>109</v>
      </c>
      <c r="V9945" t="s">
        <v>75055</v>
      </c>
      <c r="W9945" t="s">
        <v>43</v>
      </c>
      <c r="X9945" t="s">
        <v>90</v>
      </c>
      <c r="Y9945">
        <v>21</v>
      </c>
      <c r="Z9945">
        <v>20</v>
      </c>
      <c r="AA9945">
        <v>5</v>
      </c>
      <c r="AB9945" t="s">
        <v>92</v>
      </c>
    </row>
    <row r="9946" spans="1:28" x14ac:dyDescent="0.25">
      <c r="A9946" t="s">
        <v>75056</v>
      </c>
      <c r="B9946" t="s">
        <v>75057</v>
      </c>
      <c r="C9946" t="s">
        <v>75058</v>
      </c>
      <c r="D9946" t="s">
        <v>75059</v>
      </c>
      <c r="E9946" t="s">
        <v>37056</v>
      </c>
      <c r="F9946" t="s">
        <v>33</v>
      </c>
      <c r="G9946" t="s">
        <v>33</v>
      </c>
      <c r="H9946" t="s">
        <v>75060</v>
      </c>
      <c r="I9946">
        <v>39.909581000000003</v>
      </c>
      <c r="J9946">
        <v>116.373108</v>
      </c>
      <c r="K9946" t="s">
        <v>1973</v>
      </c>
      <c r="L9946" t="s">
        <v>36</v>
      </c>
      <c r="M9946" t="s">
        <v>84</v>
      </c>
      <c r="N9946" t="s">
        <v>75061</v>
      </c>
      <c r="O9946" t="s">
        <v>56</v>
      </c>
      <c r="P9946" t="s">
        <v>4086</v>
      </c>
      <c r="Q9946" t="s">
        <v>75057</v>
      </c>
      <c r="R9946">
        <v>4.9000000000000004</v>
      </c>
      <c r="S9946">
        <v>4.8</v>
      </c>
      <c r="T9946">
        <v>4.8</v>
      </c>
      <c r="U9946">
        <v>78</v>
      </c>
      <c r="V9946" t="s">
        <v>75062</v>
      </c>
      <c r="W9946" t="s">
        <v>43</v>
      </c>
      <c r="X9946" t="s">
        <v>90</v>
      </c>
      <c r="Y9946">
        <v>22</v>
      </c>
      <c r="Z9946">
        <v>20</v>
      </c>
      <c r="AA9946">
        <v>5</v>
      </c>
      <c r="AB9946" t="s">
        <v>656</v>
      </c>
    </row>
    <row r="9947" spans="1:28" x14ac:dyDescent="0.25">
      <c r="A9947" t="s">
        <v>75063</v>
      </c>
      <c r="B9947" t="s">
        <v>75064</v>
      </c>
      <c r="C9947" t="s">
        <v>75065</v>
      </c>
      <c r="D9947" t="s">
        <v>75066</v>
      </c>
      <c r="E9947" t="s">
        <v>11544</v>
      </c>
      <c r="F9947" t="s">
        <v>33</v>
      </c>
      <c r="G9947" t="s">
        <v>33</v>
      </c>
      <c r="H9947" t="s">
        <v>75067</v>
      </c>
      <c r="I9947">
        <v>39.992584000000001</v>
      </c>
      <c r="J9947">
        <v>116.40846500000001</v>
      </c>
      <c r="K9947" t="s">
        <v>321</v>
      </c>
      <c r="L9947" t="s">
        <v>36</v>
      </c>
      <c r="M9947" t="s">
        <v>84</v>
      </c>
      <c r="N9947" t="s">
        <v>75068</v>
      </c>
      <c r="O9947" t="s">
        <v>859</v>
      </c>
      <c r="P9947" t="s">
        <v>6450</v>
      </c>
      <c r="Q9947" t="s">
        <v>75064</v>
      </c>
      <c r="R9947">
        <v>4.8</v>
      </c>
      <c r="S9947">
        <v>4.8</v>
      </c>
      <c r="T9947">
        <v>4.8</v>
      </c>
      <c r="U9947">
        <v>553</v>
      </c>
      <c r="V9947" t="s">
        <v>75069</v>
      </c>
      <c r="W9947" t="s">
        <v>43</v>
      </c>
      <c r="X9947" t="s">
        <v>90</v>
      </c>
      <c r="Y9947">
        <v>20</v>
      </c>
      <c r="Z9947">
        <v>20</v>
      </c>
      <c r="AA9947">
        <v>5</v>
      </c>
      <c r="AB9947" t="s">
        <v>656</v>
      </c>
    </row>
    <row r="9948" spans="1:28" x14ac:dyDescent="0.25">
      <c r="A9948" t="s">
        <v>75063</v>
      </c>
      <c r="B9948" t="s">
        <v>75070</v>
      </c>
      <c r="C9948" t="s">
        <v>75071</v>
      </c>
      <c r="D9948" t="s">
        <v>75072</v>
      </c>
      <c r="E9948" t="s">
        <v>18262</v>
      </c>
      <c r="F9948" t="s">
        <v>33</v>
      </c>
      <c r="G9948" t="s">
        <v>33</v>
      </c>
      <c r="H9948" t="s">
        <v>75073</v>
      </c>
      <c r="I9948">
        <v>40.064632000000003</v>
      </c>
      <c r="J9948">
        <v>116.65542000000001</v>
      </c>
      <c r="K9948" t="s">
        <v>274</v>
      </c>
      <c r="L9948" t="s">
        <v>36</v>
      </c>
      <c r="M9948" t="s">
        <v>36</v>
      </c>
      <c r="N9948" t="s">
        <v>75006</v>
      </c>
      <c r="O9948" t="s">
        <v>7343</v>
      </c>
      <c r="P9948" t="s">
        <v>379</v>
      </c>
      <c r="Q9948" t="s">
        <v>75070</v>
      </c>
      <c r="R9948">
        <v>0</v>
      </c>
      <c r="U9948">
        <v>0</v>
      </c>
      <c r="V9948" t="s">
        <v>29241</v>
      </c>
      <c r="W9948" t="s">
        <v>43</v>
      </c>
      <c r="X9948" t="s">
        <v>40</v>
      </c>
      <c r="Y9948">
        <v>42</v>
      </c>
      <c r="Z9948">
        <v>80</v>
      </c>
      <c r="AA9948">
        <v>0</v>
      </c>
      <c r="AB9948" t="s">
        <v>62</v>
      </c>
    </row>
    <row r="9949" spans="1:28" x14ac:dyDescent="0.25">
      <c r="A9949" t="s">
        <v>75074</v>
      </c>
      <c r="B9949" t="s">
        <v>75075</v>
      </c>
      <c r="C9949" t="s">
        <v>75076</v>
      </c>
      <c r="D9949" t="s">
        <v>75077</v>
      </c>
      <c r="E9949" t="s">
        <v>75078</v>
      </c>
      <c r="F9949" t="s">
        <v>33</v>
      </c>
      <c r="G9949" t="s">
        <v>33</v>
      </c>
      <c r="H9949" t="s">
        <v>75079</v>
      </c>
      <c r="I9949">
        <v>39.99239</v>
      </c>
      <c r="J9949">
        <v>116.409645</v>
      </c>
      <c r="K9949" t="s">
        <v>69</v>
      </c>
      <c r="L9949" t="s">
        <v>36</v>
      </c>
      <c r="M9949" t="s">
        <v>36</v>
      </c>
      <c r="N9949" t="s">
        <v>75080</v>
      </c>
      <c r="O9949" t="s">
        <v>75081</v>
      </c>
      <c r="P9949" t="s">
        <v>75082</v>
      </c>
      <c r="Q9949" t="s">
        <v>75075</v>
      </c>
      <c r="R9949">
        <v>4.5</v>
      </c>
      <c r="S9949">
        <v>4.5999999999999996</v>
      </c>
      <c r="T9949">
        <v>4.5</v>
      </c>
      <c r="U9949">
        <v>2646</v>
      </c>
      <c r="V9949" t="s">
        <v>75083</v>
      </c>
      <c r="W9949" t="s">
        <v>43</v>
      </c>
      <c r="X9949" t="s">
        <v>40</v>
      </c>
      <c r="Y9949">
        <v>29</v>
      </c>
      <c r="Z9949">
        <v>20</v>
      </c>
      <c r="AA9949">
        <v>0</v>
      </c>
      <c r="AB9949" t="s">
        <v>76</v>
      </c>
    </row>
    <row r="9950" spans="1:28" x14ac:dyDescent="0.25">
      <c r="A9950" t="s">
        <v>75084</v>
      </c>
      <c r="B9950" t="s">
        <v>75085</v>
      </c>
      <c r="C9950" t="s">
        <v>75086</v>
      </c>
      <c r="D9950" t="s">
        <v>75087</v>
      </c>
      <c r="E9950" t="s">
        <v>75088</v>
      </c>
      <c r="F9950" t="s">
        <v>33</v>
      </c>
      <c r="G9950" t="s">
        <v>33</v>
      </c>
      <c r="H9950" t="s">
        <v>75089</v>
      </c>
      <c r="I9950">
        <v>40.074637000000003</v>
      </c>
      <c r="J9950">
        <v>116.63097500000001</v>
      </c>
      <c r="K9950" t="s">
        <v>69</v>
      </c>
      <c r="L9950" t="s">
        <v>36</v>
      </c>
      <c r="M9950" t="s">
        <v>36</v>
      </c>
      <c r="N9950" t="s">
        <v>75090</v>
      </c>
      <c r="O9950" t="s">
        <v>6110</v>
      </c>
      <c r="P9950" t="s">
        <v>1295</v>
      </c>
      <c r="Q9950" t="s">
        <v>75085</v>
      </c>
      <c r="R9950">
        <v>2.8</v>
      </c>
      <c r="S9950">
        <v>2.5</v>
      </c>
      <c r="T9950">
        <v>2.5</v>
      </c>
      <c r="U9950">
        <v>11</v>
      </c>
      <c r="V9950" t="s">
        <v>75091</v>
      </c>
      <c r="W9950" t="s">
        <v>43</v>
      </c>
      <c r="X9950" t="s">
        <v>40</v>
      </c>
      <c r="Y9950">
        <v>38</v>
      </c>
      <c r="Z9950">
        <v>20</v>
      </c>
      <c r="AA9950">
        <v>3</v>
      </c>
      <c r="AB9950" t="s">
        <v>76</v>
      </c>
    </row>
    <row r="9951" spans="1:28" x14ac:dyDescent="0.25">
      <c r="A9951" t="s">
        <v>75092</v>
      </c>
      <c r="B9951" t="s">
        <v>75093</v>
      </c>
      <c r="C9951" t="s">
        <v>75094</v>
      </c>
      <c r="D9951" t="s">
        <v>75095</v>
      </c>
      <c r="E9951" t="s">
        <v>75096</v>
      </c>
      <c r="F9951" t="s">
        <v>33</v>
      </c>
      <c r="G9951" t="s">
        <v>33</v>
      </c>
      <c r="H9951" t="s">
        <v>75097</v>
      </c>
      <c r="I9951">
        <v>39.99239</v>
      </c>
      <c r="J9951">
        <v>116.409645</v>
      </c>
      <c r="K9951" t="s">
        <v>796</v>
      </c>
      <c r="L9951" t="s">
        <v>36</v>
      </c>
      <c r="M9951" t="s">
        <v>36</v>
      </c>
      <c r="N9951" t="s">
        <v>75098</v>
      </c>
      <c r="O9951" t="s">
        <v>1477</v>
      </c>
      <c r="P9951" t="s">
        <v>2700</v>
      </c>
      <c r="Q9951" t="s">
        <v>75093</v>
      </c>
      <c r="R9951">
        <v>4.9000000000000004</v>
      </c>
      <c r="S9951">
        <v>4.9000000000000004</v>
      </c>
      <c r="T9951">
        <v>4.9000000000000004</v>
      </c>
      <c r="U9951">
        <v>8</v>
      </c>
      <c r="V9951" t="s">
        <v>75099</v>
      </c>
      <c r="W9951" t="s">
        <v>43</v>
      </c>
      <c r="X9951" t="s">
        <v>90</v>
      </c>
      <c r="Y9951">
        <v>20</v>
      </c>
      <c r="Z9951">
        <v>20</v>
      </c>
      <c r="AA9951">
        <v>5</v>
      </c>
      <c r="AB9951" t="s">
        <v>76</v>
      </c>
    </row>
    <row r="9952" spans="1:28" x14ac:dyDescent="0.25">
      <c r="A9952" t="s">
        <v>75100</v>
      </c>
      <c r="B9952" t="s">
        <v>75101</v>
      </c>
      <c r="C9952" t="s">
        <v>75102</v>
      </c>
      <c r="D9952" t="s">
        <v>75103</v>
      </c>
      <c r="E9952" t="s">
        <v>75104</v>
      </c>
      <c r="F9952" t="s">
        <v>33</v>
      </c>
      <c r="G9952" t="s">
        <v>33</v>
      </c>
      <c r="H9952" t="s">
        <v>75105</v>
      </c>
      <c r="I9952">
        <v>39.99239</v>
      </c>
      <c r="J9952">
        <v>116.409645</v>
      </c>
      <c r="K9952" t="s">
        <v>796</v>
      </c>
      <c r="L9952" t="s">
        <v>36</v>
      </c>
      <c r="M9952" t="s">
        <v>36</v>
      </c>
      <c r="N9952" t="s">
        <v>75106</v>
      </c>
      <c r="O9952" t="s">
        <v>43153</v>
      </c>
      <c r="P9952" t="s">
        <v>4015</v>
      </c>
      <c r="Q9952" t="s">
        <v>75101</v>
      </c>
      <c r="R9952">
        <v>4.5999999999999996</v>
      </c>
      <c r="U9952">
        <v>57</v>
      </c>
      <c r="V9952" t="s">
        <v>75107</v>
      </c>
      <c r="W9952" t="s">
        <v>43</v>
      </c>
      <c r="X9952" t="s">
        <v>40</v>
      </c>
      <c r="Y9952">
        <v>27</v>
      </c>
      <c r="Z9952">
        <v>20</v>
      </c>
      <c r="AA9952">
        <v>3</v>
      </c>
      <c r="AB9952" t="s">
        <v>76</v>
      </c>
    </row>
    <row r="9953" spans="1:28" x14ac:dyDescent="0.25">
      <c r="A9953" t="s">
        <v>75108</v>
      </c>
      <c r="B9953" t="s">
        <v>75109</v>
      </c>
      <c r="C9953" t="s">
        <v>75110</v>
      </c>
      <c r="D9953" t="s">
        <v>75111</v>
      </c>
      <c r="E9953" t="s">
        <v>75112</v>
      </c>
      <c r="F9953" t="s">
        <v>33</v>
      </c>
      <c r="G9953" t="s">
        <v>33</v>
      </c>
      <c r="H9953" t="s">
        <v>75113</v>
      </c>
      <c r="I9953">
        <v>40.045426999999997</v>
      </c>
      <c r="J9953">
        <v>116.640933</v>
      </c>
      <c r="K9953" t="s">
        <v>75114</v>
      </c>
      <c r="L9953" t="s">
        <v>36</v>
      </c>
      <c r="M9953" t="s">
        <v>36</v>
      </c>
      <c r="N9953" t="s">
        <v>75115</v>
      </c>
      <c r="O9953" t="s">
        <v>56</v>
      </c>
      <c r="P9953" t="s">
        <v>2238</v>
      </c>
      <c r="Q9953" t="s">
        <v>75109</v>
      </c>
      <c r="R9953">
        <v>5</v>
      </c>
      <c r="S9953">
        <v>5</v>
      </c>
      <c r="T9953">
        <v>5</v>
      </c>
      <c r="U9953">
        <v>16</v>
      </c>
      <c r="V9953" t="s">
        <v>75116</v>
      </c>
      <c r="W9953" t="s">
        <v>43</v>
      </c>
      <c r="X9953" t="s">
        <v>90</v>
      </c>
      <c r="Y9953">
        <v>20</v>
      </c>
      <c r="Z9953">
        <v>20</v>
      </c>
      <c r="AA9953">
        <v>6</v>
      </c>
      <c r="AB9953" t="s">
        <v>656</v>
      </c>
    </row>
    <row r="9954" spans="1:28" x14ac:dyDescent="0.25">
      <c r="A9954" t="s">
        <v>75117</v>
      </c>
      <c r="B9954" t="s">
        <v>75118</v>
      </c>
      <c r="C9954" t="s">
        <v>75119</v>
      </c>
      <c r="D9954" t="s">
        <v>75120</v>
      </c>
      <c r="E9954" t="s">
        <v>2750</v>
      </c>
      <c r="F9954" t="s">
        <v>33</v>
      </c>
      <c r="G9954" t="s">
        <v>33</v>
      </c>
      <c r="H9954" t="s">
        <v>309</v>
      </c>
      <c r="I9954">
        <v>39.99239</v>
      </c>
      <c r="J9954">
        <v>116.409645</v>
      </c>
      <c r="K9954" t="s">
        <v>43</v>
      </c>
      <c r="L9954" t="s">
        <v>36</v>
      </c>
      <c r="M9954" t="s">
        <v>36</v>
      </c>
      <c r="N9954" t="s">
        <v>75121</v>
      </c>
      <c r="O9954" t="s">
        <v>7343</v>
      </c>
      <c r="P9954" t="s">
        <v>1806</v>
      </c>
      <c r="Q9954" t="s">
        <v>75118</v>
      </c>
      <c r="R9954">
        <v>4.8</v>
      </c>
      <c r="S9954">
        <v>4.9000000000000004</v>
      </c>
      <c r="T9954">
        <v>4.8</v>
      </c>
      <c r="U9954">
        <v>35</v>
      </c>
      <c r="V9954" t="s">
        <v>75122</v>
      </c>
      <c r="W9954" t="s">
        <v>43</v>
      </c>
      <c r="X9954" t="s">
        <v>90</v>
      </c>
      <c r="Y9954">
        <v>20</v>
      </c>
      <c r="Z9954">
        <v>40</v>
      </c>
      <c r="AA9954">
        <v>5</v>
      </c>
      <c r="AB9954" t="s">
        <v>43</v>
      </c>
    </row>
    <row r="9955" spans="1:28" x14ac:dyDescent="0.25">
      <c r="A9955" t="s">
        <v>75123</v>
      </c>
      <c r="B9955" t="s">
        <v>75124</v>
      </c>
      <c r="C9955" t="s">
        <v>75125</v>
      </c>
      <c r="D9955" t="s">
        <v>75126</v>
      </c>
      <c r="E9955" t="s">
        <v>16212</v>
      </c>
      <c r="F9955" t="s">
        <v>33</v>
      </c>
      <c r="G9955" t="s">
        <v>33</v>
      </c>
      <c r="H9955" t="s">
        <v>75127</v>
      </c>
      <c r="I9955">
        <v>39.909581000000003</v>
      </c>
      <c r="J9955">
        <v>116.373108</v>
      </c>
      <c r="K9955" t="s">
        <v>1941</v>
      </c>
      <c r="L9955" t="s">
        <v>36</v>
      </c>
      <c r="M9955" t="s">
        <v>84</v>
      </c>
      <c r="N9955" t="s">
        <v>75128</v>
      </c>
      <c r="O9955" t="s">
        <v>56</v>
      </c>
      <c r="P9955" t="s">
        <v>22543</v>
      </c>
      <c r="Q9955" t="s">
        <v>75124</v>
      </c>
      <c r="R9955">
        <v>4.7</v>
      </c>
      <c r="U9955">
        <v>260</v>
      </c>
      <c r="V9955" t="s">
        <v>75129</v>
      </c>
      <c r="W9955" t="s">
        <v>43</v>
      </c>
      <c r="X9955" t="s">
        <v>90</v>
      </c>
      <c r="Y9955">
        <v>22</v>
      </c>
      <c r="Z9955">
        <v>20</v>
      </c>
      <c r="AA9955">
        <v>0</v>
      </c>
      <c r="AB9955" t="s">
        <v>62</v>
      </c>
    </row>
    <row r="9956" spans="1:28" x14ac:dyDescent="0.25">
      <c r="A9956" t="s">
        <v>75130</v>
      </c>
      <c r="B9956" t="s">
        <v>75131</v>
      </c>
      <c r="C9956" t="s">
        <v>75132</v>
      </c>
      <c r="D9956" t="s">
        <v>75133</v>
      </c>
      <c r="E9956" t="s">
        <v>29979</v>
      </c>
      <c r="F9956" t="s">
        <v>33</v>
      </c>
      <c r="G9956" t="s">
        <v>33</v>
      </c>
      <c r="H9956" t="s">
        <v>39631</v>
      </c>
      <c r="I9956">
        <v>39.992584000000001</v>
      </c>
      <c r="J9956">
        <v>116.40846500000001</v>
      </c>
      <c r="K9956" t="s">
        <v>1579</v>
      </c>
      <c r="L9956" t="s">
        <v>36</v>
      </c>
      <c r="M9956" t="s">
        <v>36</v>
      </c>
      <c r="N9956" t="s">
        <v>75134</v>
      </c>
      <c r="O9956" t="s">
        <v>8723</v>
      </c>
      <c r="P9956" t="s">
        <v>1145</v>
      </c>
      <c r="Q9956" t="s">
        <v>75131</v>
      </c>
      <c r="R9956">
        <v>4.5999999999999996</v>
      </c>
      <c r="S9956">
        <v>4.5</v>
      </c>
      <c r="T9956">
        <v>4.5999999999999996</v>
      </c>
      <c r="U9956">
        <v>42</v>
      </c>
      <c r="V9956" t="s">
        <v>75135</v>
      </c>
      <c r="W9956" t="s">
        <v>43</v>
      </c>
      <c r="X9956" t="s">
        <v>40</v>
      </c>
      <c r="Y9956">
        <v>24</v>
      </c>
      <c r="Z9956">
        <v>15</v>
      </c>
      <c r="AA9956">
        <v>3</v>
      </c>
      <c r="AB9956" t="s">
        <v>105</v>
      </c>
    </row>
    <row r="9957" spans="1:28" x14ac:dyDescent="0.25">
      <c r="A9957" t="s">
        <v>75130</v>
      </c>
      <c r="B9957" t="s">
        <v>75136</v>
      </c>
      <c r="C9957" t="s">
        <v>75137</v>
      </c>
      <c r="D9957" t="s">
        <v>75138</v>
      </c>
      <c r="E9957" t="s">
        <v>11850</v>
      </c>
      <c r="F9957" t="s">
        <v>33</v>
      </c>
      <c r="G9957" t="s">
        <v>33</v>
      </c>
      <c r="H9957" t="s">
        <v>75139</v>
      </c>
      <c r="I9957">
        <v>39.909581000000003</v>
      </c>
      <c r="J9957">
        <v>116.373108</v>
      </c>
      <c r="K9957" t="s">
        <v>1706</v>
      </c>
      <c r="L9957" t="s">
        <v>36</v>
      </c>
      <c r="M9957" t="s">
        <v>84</v>
      </c>
      <c r="N9957" t="s">
        <v>75140</v>
      </c>
      <c r="O9957" t="s">
        <v>113</v>
      </c>
      <c r="P9957" t="s">
        <v>44951</v>
      </c>
      <c r="Q9957" t="s">
        <v>75136</v>
      </c>
      <c r="R9957">
        <v>4.7</v>
      </c>
      <c r="U9957">
        <v>683</v>
      </c>
      <c r="V9957" t="s">
        <v>75141</v>
      </c>
      <c r="W9957" t="s">
        <v>43</v>
      </c>
      <c r="X9957" t="s">
        <v>90</v>
      </c>
      <c r="Y9957">
        <v>23</v>
      </c>
      <c r="Z9957">
        <v>20</v>
      </c>
      <c r="AA9957">
        <v>4</v>
      </c>
      <c r="AB9957" t="s">
        <v>92</v>
      </c>
    </row>
    <row r="9958" spans="1:28" x14ac:dyDescent="0.25">
      <c r="A9958" t="s">
        <v>75130</v>
      </c>
      <c r="B9958" t="s">
        <v>75142</v>
      </c>
      <c r="C9958" t="s">
        <v>75143</v>
      </c>
      <c r="D9958" t="s">
        <v>75144</v>
      </c>
      <c r="E9958" t="s">
        <v>75145</v>
      </c>
      <c r="F9958" t="s">
        <v>33</v>
      </c>
      <c r="G9958" t="s">
        <v>33</v>
      </c>
      <c r="H9958" t="s">
        <v>75146</v>
      </c>
      <c r="I9958">
        <v>40.036217000000001</v>
      </c>
      <c r="J9958">
        <v>116.37088</v>
      </c>
      <c r="K9958" t="s">
        <v>3883</v>
      </c>
      <c r="L9958" t="s">
        <v>36</v>
      </c>
      <c r="M9958" t="s">
        <v>36</v>
      </c>
      <c r="N9958" t="s">
        <v>75147</v>
      </c>
      <c r="O9958" t="s">
        <v>75148</v>
      </c>
      <c r="P9958" t="s">
        <v>1257</v>
      </c>
      <c r="Q9958" t="s">
        <v>75142</v>
      </c>
      <c r="R9958">
        <v>4.8</v>
      </c>
      <c r="S9958">
        <v>4.8</v>
      </c>
      <c r="T9958">
        <v>4.8</v>
      </c>
      <c r="U9958">
        <v>92</v>
      </c>
      <c r="V9958" t="s">
        <v>75149</v>
      </c>
      <c r="W9958" t="s">
        <v>43</v>
      </c>
      <c r="X9958" t="s">
        <v>90</v>
      </c>
      <c r="Y9958">
        <v>22</v>
      </c>
      <c r="Z9958">
        <v>20</v>
      </c>
      <c r="AA9958">
        <v>4.5</v>
      </c>
      <c r="AB9958" t="s">
        <v>92</v>
      </c>
    </row>
    <row r="9959" spans="1:28" x14ac:dyDescent="0.25">
      <c r="A9959" t="s">
        <v>75150</v>
      </c>
      <c r="B9959" t="s">
        <v>75151</v>
      </c>
      <c r="C9959" t="s">
        <v>75152</v>
      </c>
      <c r="D9959" t="s">
        <v>75153</v>
      </c>
      <c r="E9959" t="s">
        <v>6335</v>
      </c>
      <c r="F9959" t="s">
        <v>33</v>
      </c>
      <c r="G9959" t="s">
        <v>33</v>
      </c>
      <c r="H9959" t="s">
        <v>75154</v>
      </c>
      <c r="I9959">
        <v>39.875131000000003</v>
      </c>
      <c r="J9959">
        <v>116.46824700000001</v>
      </c>
      <c r="K9959" t="s">
        <v>589</v>
      </c>
      <c r="L9959" t="s">
        <v>36</v>
      </c>
      <c r="M9959" t="s">
        <v>84</v>
      </c>
      <c r="N9959" t="s">
        <v>6337</v>
      </c>
      <c r="O9959" t="s">
        <v>7399</v>
      </c>
      <c r="P9959" t="s">
        <v>19060</v>
      </c>
      <c r="Q9959" t="s">
        <v>75151</v>
      </c>
      <c r="R9959">
        <v>4.8</v>
      </c>
      <c r="S9959">
        <v>4.8</v>
      </c>
      <c r="T9959">
        <v>4.8</v>
      </c>
      <c r="U9959">
        <v>185</v>
      </c>
      <c r="V9959" t="s">
        <v>75155</v>
      </c>
      <c r="W9959" t="s">
        <v>43</v>
      </c>
      <c r="X9959" t="s">
        <v>40</v>
      </c>
      <c r="Y9959">
        <v>30</v>
      </c>
      <c r="Z9959">
        <v>0</v>
      </c>
      <c r="AA9959">
        <v>9</v>
      </c>
      <c r="AB9959" t="s">
        <v>92</v>
      </c>
    </row>
    <row r="9960" spans="1:28" x14ac:dyDescent="0.25">
      <c r="A9960" t="s">
        <v>75156</v>
      </c>
      <c r="B9960" t="s">
        <v>75157</v>
      </c>
      <c r="C9960" t="s">
        <v>75158</v>
      </c>
      <c r="D9960" t="s">
        <v>50101</v>
      </c>
      <c r="E9960" t="s">
        <v>29979</v>
      </c>
      <c r="F9960" t="s">
        <v>33</v>
      </c>
      <c r="G9960" t="s">
        <v>33</v>
      </c>
      <c r="H9960" t="s">
        <v>75159</v>
      </c>
      <c r="I9960">
        <v>39.873356000000001</v>
      </c>
      <c r="J9960">
        <v>116.468411</v>
      </c>
      <c r="K9960" t="s">
        <v>1579</v>
      </c>
      <c r="L9960" t="s">
        <v>36</v>
      </c>
      <c r="M9960" t="s">
        <v>36</v>
      </c>
      <c r="N9960" t="s">
        <v>75160</v>
      </c>
      <c r="O9960" t="s">
        <v>75161</v>
      </c>
      <c r="P9960" t="s">
        <v>75162</v>
      </c>
      <c r="Q9960" t="s">
        <v>75157</v>
      </c>
      <c r="R9960">
        <v>4.5</v>
      </c>
      <c r="S9960">
        <v>4.5999999999999996</v>
      </c>
      <c r="T9960">
        <v>4.5</v>
      </c>
      <c r="U9960">
        <v>1231</v>
      </c>
      <c r="V9960" t="s">
        <v>75163</v>
      </c>
      <c r="W9960" t="s">
        <v>43</v>
      </c>
      <c r="X9960" t="s">
        <v>90</v>
      </c>
      <c r="Y9960">
        <v>21</v>
      </c>
      <c r="Z9960">
        <v>20</v>
      </c>
      <c r="AA9960">
        <v>5</v>
      </c>
      <c r="AB9960" t="s">
        <v>92</v>
      </c>
    </row>
    <row r="9961" spans="1:28" x14ac:dyDescent="0.25">
      <c r="A9961" t="s">
        <v>75156</v>
      </c>
      <c r="B9961" t="s">
        <v>75164</v>
      </c>
      <c r="C9961" t="s">
        <v>75165</v>
      </c>
      <c r="D9961" t="s">
        <v>75166</v>
      </c>
      <c r="E9961" t="s">
        <v>75167</v>
      </c>
      <c r="F9961" t="s">
        <v>33</v>
      </c>
      <c r="G9961" t="s">
        <v>33</v>
      </c>
      <c r="H9961" t="s">
        <v>75168</v>
      </c>
      <c r="I9961">
        <v>39.873356000000001</v>
      </c>
      <c r="J9961">
        <v>116.468411</v>
      </c>
      <c r="K9961" t="s">
        <v>310</v>
      </c>
      <c r="L9961" t="s">
        <v>36</v>
      </c>
      <c r="M9961" t="s">
        <v>36</v>
      </c>
      <c r="N9961" t="s">
        <v>75169</v>
      </c>
      <c r="O9961" t="s">
        <v>1828</v>
      </c>
      <c r="P9961" t="s">
        <v>9659</v>
      </c>
      <c r="Q9961" t="s">
        <v>75164</v>
      </c>
      <c r="R9961">
        <v>4.8</v>
      </c>
      <c r="S9961">
        <v>4.8</v>
      </c>
      <c r="T9961">
        <v>4.7</v>
      </c>
      <c r="U9961">
        <v>0</v>
      </c>
      <c r="V9961" t="s">
        <v>43</v>
      </c>
      <c r="W9961" t="s">
        <v>43</v>
      </c>
      <c r="X9961" t="s">
        <v>90</v>
      </c>
      <c r="Y9961">
        <v>22</v>
      </c>
      <c r="Z9961">
        <v>20</v>
      </c>
      <c r="AA9961">
        <v>4.5</v>
      </c>
      <c r="AB9961" t="s">
        <v>43</v>
      </c>
    </row>
    <row r="9962" spans="1:28" x14ac:dyDescent="0.25">
      <c r="A9962" t="s">
        <v>75156</v>
      </c>
      <c r="B9962" t="s">
        <v>75170</v>
      </c>
      <c r="C9962" t="s">
        <v>75171</v>
      </c>
      <c r="D9962" t="s">
        <v>75172</v>
      </c>
      <c r="E9962" t="s">
        <v>75173</v>
      </c>
      <c r="F9962" t="s">
        <v>33</v>
      </c>
      <c r="G9962" t="s">
        <v>33</v>
      </c>
      <c r="H9962" t="s">
        <v>75174</v>
      </c>
      <c r="I9962">
        <v>39.99239</v>
      </c>
      <c r="J9962">
        <v>116.409645</v>
      </c>
      <c r="K9962" t="s">
        <v>35117</v>
      </c>
      <c r="L9962" t="s">
        <v>36</v>
      </c>
      <c r="M9962" t="s">
        <v>36</v>
      </c>
      <c r="N9962" t="s">
        <v>75175</v>
      </c>
      <c r="O9962" t="s">
        <v>8723</v>
      </c>
      <c r="P9962" t="s">
        <v>69579</v>
      </c>
      <c r="Q9962" t="s">
        <v>75170</v>
      </c>
      <c r="R9962">
        <v>4.7</v>
      </c>
      <c r="U9962">
        <v>966</v>
      </c>
      <c r="V9962" t="s">
        <v>75176</v>
      </c>
      <c r="W9962" t="s">
        <v>43</v>
      </c>
      <c r="X9962" t="s">
        <v>90</v>
      </c>
      <c r="Y9962">
        <v>22</v>
      </c>
      <c r="Z9962">
        <v>20</v>
      </c>
      <c r="AA9962">
        <v>5</v>
      </c>
      <c r="AB9962" t="s">
        <v>76</v>
      </c>
    </row>
    <row r="9963" spans="1:28" x14ac:dyDescent="0.25">
      <c r="A9963" t="s">
        <v>75177</v>
      </c>
      <c r="B9963" t="s">
        <v>75178</v>
      </c>
      <c r="C9963" t="s">
        <v>75179</v>
      </c>
      <c r="D9963" t="s">
        <v>75180</v>
      </c>
      <c r="E9963" t="s">
        <v>75181</v>
      </c>
      <c r="F9963" t="s">
        <v>33</v>
      </c>
      <c r="G9963" t="s">
        <v>33</v>
      </c>
      <c r="H9963" t="s">
        <v>75182</v>
      </c>
      <c r="I9963">
        <v>39.875846000000003</v>
      </c>
      <c r="J9963">
        <v>116.46785</v>
      </c>
      <c r="K9963" t="s">
        <v>310</v>
      </c>
      <c r="L9963" t="s">
        <v>36</v>
      </c>
      <c r="M9963" t="s">
        <v>36</v>
      </c>
      <c r="N9963" t="s">
        <v>75183</v>
      </c>
      <c r="O9963" t="s">
        <v>859</v>
      </c>
      <c r="P9963" t="s">
        <v>3308</v>
      </c>
      <c r="Q9963" t="s">
        <v>75178</v>
      </c>
      <c r="R9963">
        <v>4.9000000000000004</v>
      </c>
      <c r="U9963">
        <v>287</v>
      </c>
      <c r="V9963" t="s">
        <v>75184</v>
      </c>
      <c r="W9963" t="s">
        <v>43</v>
      </c>
      <c r="X9963" t="s">
        <v>40</v>
      </c>
      <c r="Y9963">
        <v>26</v>
      </c>
      <c r="Z9963">
        <v>15</v>
      </c>
      <c r="AA9963">
        <v>3</v>
      </c>
      <c r="AB9963" t="s">
        <v>76</v>
      </c>
    </row>
    <row r="9964" spans="1:28" x14ac:dyDescent="0.25">
      <c r="A9964" t="s">
        <v>75177</v>
      </c>
      <c r="B9964" t="s">
        <v>75185</v>
      </c>
      <c r="C9964" t="s">
        <v>75186</v>
      </c>
      <c r="D9964" t="s">
        <v>75187</v>
      </c>
      <c r="E9964" t="s">
        <v>75188</v>
      </c>
      <c r="F9964" t="s">
        <v>33</v>
      </c>
      <c r="G9964" t="s">
        <v>33</v>
      </c>
      <c r="H9964" t="s">
        <v>75189</v>
      </c>
      <c r="I9964">
        <v>40.036217000000001</v>
      </c>
      <c r="J9964">
        <v>116.37088</v>
      </c>
      <c r="K9964" t="s">
        <v>1845</v>
      </c>
      <c r="L9964" t="s">
        <v>36</v>
      </c>
      <c r="M9964" t="s">
        <v>36</v>
      </c>
      <c r="N9964" t="s">
        <v>75190</v>
      </c>
      <c r="O9964" t="s">
        <v>798</v>
      </c>
      <c r="P9964" t="s">
        <v>686</v>
      </c>
      <c r="Q9964" t="s">
        <v>75185</v>
      </c>
      <c r="R9964">
        <v>5</v>
      </c>
      <c r="S9964">
        <v>5</v>
      </c>
      <c r="T9964">
        <v>5</v>
      </c>
      <c r="U9964">
        <v>3</v>
      </c>
      <c r="V9964" t="s">
        <v>75191</v>
      </c>
      <c r="W9964" t="s">
        <v>43</v>
      </c>
      <c r="X9964" t="s">
        <v>90</v>
      </c>
      <c r="Y9964">
        <v>21</v>
      </c>
      <c r="Z9964">
        <v>20</v>
      </c>
      <c r="AA9964">
        <v>5</v>
      </c>
      <c r="AB9964" t="s">
        <v>76</v>
      </c>
    </row>
    <row r="9965" spans="1:28" x14ac:dyDescent="0.25">
      <c r="A9965" t="s">
        <v>75192</v>
      </c>
      <c r="B9965" t="s">
        <v>75193</v>
      </c>
      <c r="C9965" t="s">
        <v>75194</v>
      </c>
      <c r="D9965" t="s">
        <v>75195</v>
      </c>
      <c r="E9965" t="s">
        <v>1803</v>
      </c>
      <c r="F9965" t="s">
        <v>33</v>
      </c>
      <c r="G9965" t="s">
        <v>33</v>
      </c>
      <c r="H9965" t="s">
        <v>75196</v>
      </c>
      <c r="I9965">
        <v>39.893965999999999</v>
      </c>
      <c r="J9965">
        <v>116.47376199999999</v>
      </c>
      <c r="K9965" t="s">
        <v>600</v>
      </c>
      <c r="L9965" t="s">
        <v>84</v>
      </c>
      <c r="M9965" t="s">
        <v>36</v>
      </c>
      <c r="N9965" t="s">
        <v>75197</v>
      </c>
      <c r="O9965" t="s">
        <v>56</v>
      </c>
      <c r="P9965" t="s">
        <v>16240</v>
      </c>
      <c r="Q9965" t="s">
        <v>75193</v>
      </c>
      <c r="R9965">
        <v>5</v>
      </c>
      <c r="S9965">
        <v>5</v>
      </c>
      <c r="T9965">
        <v>4.9000000000000004</v>
      </c>
      <c r="U9965">
        <v>56</v>
      </c>
      <c r="V9965" t="s">
        <v>75198</v>
      </c>
      <c r="W9965" t="s">
        <v>43</v>
      </c>
      <c r="X9965" t="s">
        <v>90</v>
      </c>
      <c r="Y9965">
        <v>20</v>
      </c>
      <c r="Z9965">
        <v>20</v>
      </c>
      <c r="AA9965">
        <v>5</v>
      </c>
      <c r="AB9965" t="s">
        <v>43</v>
      </c>
    </row>
    <row r="9966" spans="1:28" x14ac:dyDescent="0.25">
      <c r="A9966" t="s">
        <v>75199</v>
      </c>
      <c r="B9966" t="s">
        <v>75200</v>
      </c>
      <c r="C9966" t="s">
        <v>75201</v>
      </c>
      <c r="D9966" t="s">
        <v>75202</v>
      </c>
      <c r="E9966" t="s">
        <v>75203</v>
      </c>
      <c r="F9966" t="s">
        <v>33</v>
      </c>
      <c r="G9966" t="s">
        <v>33</v>
      </c>
      <c r="H9966" t="s">
        <v>75204</v>
      </c>
      <c r="I9966">
        <v>39.893965999999999</v>
      </c>
      <c r="J9966">
        <v>116.47376199999999</v>
      </c>
      <c r="K9966" t="s">
        <v>765</v>
      </c>
      <c r="L9966" t="s">
        <v>36</v>
      </c>
      <c r="M9966" t="s">
        <v>36</v>
      </c>
      <c r="N9966" t="s">
        <v>75205</v>
      </c>
      <c r="O9966" t="s">
        <v>6491</v>
      </c>
      <c r="P9966" t="s">
        <v>2140</v>
      </c>
      <c r="Q9966" t="s">
        <v>75200</v>
      </c>
      <c r="R9966">
        <v>4.7</v>
      </c>
      <c r="U9966">
        <v>23</v>
      </c>
      <c r="V9966" t="s">
        <v>75206</v>
      </c>
      <c r="W9966" t="s">
        <v>43</v>
      </c>
      <c r="X9966" t="s">
        <v>40</v>
      </c>
      <c r="Y9966">
        <v>26</v>
      </c>
      <c r="Z9966">
        <v>20</v>
      </c>
      <c r="AA9966">
        <v>3</v>
      </c>
      <c r="AB9966" t="s">
        <v>105</v>
      </c>
    </row>
    <row r="9967" spans="1:28" x14ac:dyDescent="0.25">
      <c r="A9967" t="s">
        <v>75207</v>
      </c>
      <c r="B9967" t="s">
        <v>75208</v>
      </c>
      <c r="C9967" t="s">
        <v>75209</v>
      </c>
      <c r="D9967" t="s">
        <v>75210</v>
      </c>
      <c r="E9967" t="s">
        <v>75211</v>
      </c>
      <c r="F9967" t="s">
        <v>33</v>
      </c>
      <c r="G9967" t="s">
        <v>33</v>
      </c>
      <c r="H9967" t="s">
        <v>75212</v>
      </c>
      <c r="I9967">
        <v>39.999388000000003</v>
      </c>
      <c r="J9967">
        <v>116.39376900000001</v>
      </c>
      <c r="K9967" t="s">
        <v>778</v>
      </c>
      <c r="L9967" t="s">
        <v>36</v>
      </c>
      <c r="M9967" t="s">
        <v>36</v>
      </c>
      <c r="N9967" t="s">
        <v>75213</v>
      </c>
      <c r="O9967" t="s">
        <v>1619</v>
      </c>
      <c r="P9967" t="s">
        <v>4014</v>
      </c>
      <c r="Q9967" t="s">
        <v>75208</v>
      </c>
      <c r="R9967">
        <v>4.7</v>
      </c>
      <c r="S9967">
        <v>4.7</v>
      </c>
      <c r="T9967">
        <v>4.7</v>
      </c>
      <c r="U9967">
        <v>101</v>
      </c>
      <c r="V9967" t="s">
        <v>75214</v>
      </c>
      <c r="W9967" t="s">
        <v>43</v>
      </c>
      <c r="X9967" t="s">
        <v>90</v>
      </c>
      <c r="Y9967">
        <v>20</v>
      </c>
      <c r="Z9967">
        <v>20</v>
      </c>
      <c r="AA9967">
        <v>5</v>
      </c>
      <c r="AB9967" t="s">
        <v>43</v>
      </c>
    </row>
    <row r="9968" spans="1:28" x14ac:dyDescent="0.25">
      <c r="A9968" t="s">
        <v>75215</v>
      </c>
      <c r="B9968" t="s">
        <v>75216</v>
      </c>
      <c r="C9968" t="s">
        <v>75217</v>
      </c>
      <c r="D9968" t="s">
        <v>75218</v>
      </c>
      <c r="E9968" t="s">
        <v>75219</v>
      </c>
      <c r="F9968" t="s">
        <v>33</v>
      </c>
      <c r="G9968" t="s">
        <v>33</v>
      </c>
      <c r="H9968" t="s">
        <v>75220</v>
      </c>
      <c r="I9968">
        <v>39.999388000000003</v>
      </c>
      <c r="J9968">
        <v>116.39376900000001</v>
      </c>
      <c r="K9968" t="s">
        <v>947</v>
      </c>
      <c r="L9968" t="s">
        <v>36</v>
      </c>
      <c r="M9968" t="s">
        <v>36</v>
      </c>
      <c r="N9968" t="s">
        <v>75221</v>
      </c>
      <c r="O9968" t="s">
        <v>56</v>
      </c>
      <c r="P9968" t="s">
        <v>8449</v>
      </c>
      <c r="Q9968" t="s">
        <v>75216</v>
      </c>
      <c r="R9968">
        <v>4.9000000000000004</v>
      </c>
      <c r="S9968">
        <v>4.9000000000000004</v>
      </c>
      <c r="T9968">
        <v>4.8</v>
      </c>
      <c r="U9968">
        <v>33</v>
      </c>
      <c r="V9968" t="s">
        <v>75222</v>
      </c>
      <c r="W9968" t="s">
        <v>43</v>
      </c>
      <c r="X9968" t="s">
        <v>90</v>
      </c>
      <c r="Y9968">
        <v>21</v>
      </c>
      <c r="Z9968">
        <v>20</v>
      </c>
      <c r="AA9968">
        <v>5</v>
      </c>
      <c r="AB9968" t="s">
        <v>76</v>
      </c>
    </row>
    <row r="9969" spans="1:28" x14ac:dyDescent="0.25">
      <c r="A9969" t="s">
        <v>75215</v>
      </c>
      <c r="B9969" t="s">
        <v>75223</v>
      </c>
      <c r="C9969" t="s">
        <v>75224</v>
      </c>
      <c r="D9969" t="s">
        <v>75225</v>
      </c>
      <c r="E9969" t="s">
        <v>7104</v>
      </c>
      <c r="F9969" t="s">
        <v>33</v>
      </c>
      <c r="G9969" t="s">
        <v>33</v>
      </c>
      <c r="H9969" t="s">
        <v>75226</v>
      </c>
      <c r="I9969">
        <v>39.999388000000003</v>
      </c>
      <c r="J9969">
        <v>116.39376900000001</v>
      </c>
      <c r="K9969" t="s">
        <v>2776</v>
      </c>
      <c r="L9969" t="s">
        <v>36</v>
      </c>
      <c r="M9969" t="s">
        <v>84</v>
      </c>
      <c r="N9969" t="s">
        <v>75227</v>
      </c>
      <c r="O9969" t="s">
        <v>101</v>
      </c>
      <c r="P9969" t="s">
        <v>11227</v>
      </c>
      <c r="Q9969" t="s">
        <v>75223</v>
      </c>
      <c r="R9969">
        <v>4.9000000000000004</v>
      </c>
      <c r="U9969">
        <v>288</v>
      </c>
      <c r="V9969" t="s">
        <v>75228</v>
      </c>
      <c r="W9969" t="s">
        <v>43</v>
      </c>
      <c r="X9969" t="s">
        <v>90</v>
      </c>
      <c r="Y9969">
        <v>20</v>
      </c>
      <c r="Z9969">
        <v>20</v>
      </c>
      <c r="AA9969">
        <v>0</v>
      </c>
      <c r="AB9969" t="s">
        <v>92</v>
      </c>
    </row>
    <row r="9970" spans="1:28" x14ac:dyDescent="0.25">
      <c r="A9970" t="s">
        <v>75229</v>
      </c>
      <c r="B9970" t="s">
        <v>75230</v>
      </c>
      <c r="C9970" t="s">
        <v>75231</v>
      </c>
      <c r="D9970" t="s">
        <v>75232</v>
      </c>
      <c r="E9970" t="s">
        <v>450</v>
      </c>
      <c r="F9970" t="s">
        <v>33</v>
      </c>
      <c r="G9970" t="s">
        <v>33</v>
      </c>
      <c r="H9970" t="s">
        <v>75233</v>
      </c>
      <c r="I9970">
        <v>39.999388000000003</v>
      </c>
      <c r="J9970">
        <v>116.39376900000001</v>
      </c>
      <c r="K9970" t="s">
        <v>2208</v>
      </c>
      <c r="L9970" t="s">
        <v>84</v>
      </c>
      <c r="M9970" t="s">
        <v>36</v>
      </c>
      <c r="N9970" t="s">
        <v>75234</v>
      </c>
      <c r="O9970" t="s">
        <v>170</v>
      </c>
      <c r="P9970" t="s">
        <v>46</v>
      </c>
      <c r="Q9970" t="s">
        <v>75230</v>
      </c>
      <c r="R9970">
        <v>5</v>
      </c>
      <c r="S9970">
        <v>5</v>
      </c>
      <c r="T9970">
        <v>4</v>
      </c>
      <c r="U9970">
        <v>4</v>
      </c>
      <c r="V9970" t="s">
        <v>75235</v>
      </c>
      <c r="W9970" t="s">
        <v>43</v>
      </c>
      <c r="X9970" t="s">
        <v>90</v>
      </c>
      <c r="Y9970">
        <v>20</v>
      </c>
      <c r="Z9970">
        <v>20</v>
      </c>
      <c r="AA9970">
        <v>5</v>
      </c>
      <c r="AB9970" t="s">
        <v>76</v>
      </c>
    </row>
    <row r="9971" spans="1:28" x14ac:dyDescent="0.25">
      <c r="A9971" t="s">
        <v>75229</v>
      </c>
      <c r="B9971" t="s">
        <v>75236</v>
      </c>
      <c r="C9971" t="s">
        <v>75237</v>
      </c>
      <c r="D9971" t="s">
        <v>75238</v>
      </c>
      <c r="E9971" t="s">
        <v>75239</v>
      </c>
      <c r="F9971" t="s">
        <v>33</v>
      </c>
      <c r="G9971" t="s">
        <v>33</v>
      </c>
      <c r="H9971" t="s">
        <v>75240</v>
      </c>
      <c r="I9971">
        <v>39.999388000000003</v>
      </c>
      <c r="J9971">
        <v>116.39376900000001</v>
      </c>
      <c r="K9971" t="s">
        <v>310</v>
      </c>
      <c r="L9971" t="s">
        <v>36</v>
      </c>
      <c r="M9971" t="s">
        <v>36</v>
      </c>
      <c r="N9971" t="s">
        <v>75241</v>
      </c>
      <c r="O9971" t="s">
        <v>1943</v>
      </c>
      <c r="P9971" t="s">
        <v>529</v>
      </c>
      <c r="Q9971" t="s">
        <v>75236</v>
      </c>
      <c r="R9971">
        <v>4.9000000000000004</v>
      </c>
      <c r="S9971">
        <v>5</v>
      </c>
      <c r="T9971">
        <v>4.9000000000000004</v>
      </c>
      <c r="U9971">
        <v>23</v>
      </c>
      <c r="V9971" t="s">
        <v>75242</v>
      </c>
      <c r="W9971" t="s">
        <v>43</v>
      </c>
      <c r="X9971" t="s">
        <v>90</v>
      </c>
      <c r="Y9971">
        <v>23</v>
      </c>
      <c r="Z9971">
        <v>20</v>
      </c>
      <c r="AA9971">
        <v>5</v>
      </c>
      <c r="AB9971" t="s">
        <v>43</v>
      </c>
    </row>
    <row r="9972" spans="1:28" x14ac:dyDescent="0.25">
      <c r="A9972" t="s">
        <v>75229</v>
      </c>
      <c r="B9972" t="s">
        <v>75243</v>
      </c>
      <c r="C9972" t="s">
        <v>75244</v>
      </c>
      <c r="D9972" t="s">
        <v>75245</v>
      </c>
      <c r="E9972" t="s">
        <v>2376</v>
      </c>
      <c r="F9972" t="s">
        <v>33</v>
      </c>
      <c r="G9972" t="s">
        <v>33</v>
      </c>
      <c r="H9972" t="s">
        <v>68453</v>
      </c>
      <c r="I9972">
        <v>39.893965999999999</v>
      </c>
      <c r="J9972">
        <v>116.47376199999999</v>
      </c>
      <c r="K9972" t="s">
        <v>2378</v>
      </c>
      <c r="L9972" t="s">
        <v>36</v>
      </c>
      <c r="M9972" t="s">
        <v>84</v>
      </c>
      <c r="N9972" t="s">
        <v>2379</v>
      </c>
      <c r="O9972" t="s">
        <v>170</v>
      </c>
      <c r="P9972" t="s">
        <v>6887</v>
      </c>
      <c r="Q9972" t="s">
        <v>75243</v>
      </c>
      <c r="R9972">
        <v>4.7</v>
      </c>
      <c r="S9972">
        <v>4.8</v>
      </c>
      <c r="T9972">
        <v>4.8</v>
      </c>
      <c r="U9972">
        <v>164</v>
      </c>
      <c r="V9972" t="s">
        <v>75246</v>
      </c>
      <c r="W9972" t="s">
        <v>43</v>
      </c>
      <c r="X9972" t="s">
        <v>40</v>
      </c>
      <c r="Y9972">
        <v>40</v>
      </c>
      <c r="Z9972">
        <v>0</v>
      </c>
      <c r="AA9972">
        <v>5</v>
      </c>
      <c r="AB9972" t="s">
        <v>92</v>
      </c>
    </row>
    <row r="9973" spans="1:28" x14ac:dyDescent="0.25">
      <c r="A9973" t="s">
        <v>75229</v>
      </c>
      <c r="B9973" t="s">
        <v>75247</v>
      </c>
      <c r="C9973" t="s">
        <v>75248</v>
      </c>
      <c r="D9973" t="s">
        <v>75249</v>
      </c>
      <c r="E9973" t="s">
        <v>75250</v>
      </c>
      <c r="F9973" t="s">
        <v>33</v>
      </c>
      <c r="G9973" t="s">
        <v>33</v>
      </c>
      <c r="H9973" t="s">
        <v>75182</v>
      </c>
      <c r="I9973">
        <v>39.875355999999996</v>
      </c>
      <c r="J9973">
        <v>116.467879</v>
      </c>
      <c r="K9973" t="s">
        <v>653</v>
      </c>
      <c r="L9973" t="s">
        <v>84</v>
      </c>
      <c r="M9973" t="s">
        <v>36</v>
      </c>
      <c r="N9973" t="s">
        <v>75251</v>
      </c>
      <c r="O9973" t="s">
        <v>2089</v>
      </c>
      <c r="P9973" t="s">
        <v>2159</v>
      </c>
      <c r="Q9973" t="s">
        <v>75247</v>
      </c>
      <c r="R9973">
        <v>4.8</v>
      </c>
      <c r="S9973">
        <v>4.9000000000000004</v>
      </c>
      <c r="T9973">
        <v>4.8</v>
      </c>
      <c r="U9973">
        <v>27</v>
      </c>
      <c r="V9973" t="s">
        <v>75252</v>
      </c>
      <c r="W9973" t="s">
        <v>43</v>
      </c>
      <c r="X9973" t="s">
        <v>90</v>
      </c>
      <c r="Y9973">
        <v>21</v>
      </c>
      <c r="Z9973">
        <v>20</v>
      </c>
      <c r="AA9973">
        <v>0</v>
      </c>
      <c r="AB9973" t="s">
        <v>76</v>
      </c>
    </row>
    <row r="9974" spans="1:28" x14ac:dyDescent="0.25">
      <c r="A9974" t="s">
        <v>75253</v>
      </c>
      <c r="B9974" t="s">
        <v>75254</v>
      </c>
      <c r="C9974" t="s">
        <v>75255</v>
      </c>
      <c r="D9974" t="s">
        <v>75256</v>
      </c>
      <c r="E9974" t="s">
        <v>75257</v>
      </c>
      <c r="F9974" t="s">
        <v>33</v>
      </c>
      <c r="G9974" t="s">
        <v>33</v>
      </c>
      <c r="H9974" t="s">
        <v>75258</v>
      </c>
      <c r="I9974">
        <v>39.999388000000003</v>
      </c>
      <c r="J9974">
        <v>116.39376900000001</v>
      </c>
      <c r="K9974" t="s">
        <v>589</v>
      </c>
      <c r="L9974" t="s">
        <v>36</v>
      </c>
      <c r="M9974" t="s">
        <v>36</v>
      </c>
      <c r="N9974" t="s">
        <v>75259</v>
      </c>
      <c r="O9974" t="s">
        <v>56</v>
      </c>
      <c r="P9974" t="s">
        <v>3187</v>
      </c>
      <c r="Q9974" t="s">
        <v>75254</v>
      </c>
      <c r="R9974">
        <v>4.9000000000000004</v>
      </c>
      <c r="S9974">
        <v>4.8</v>
      </c>
      <c r="T9974">
        <v>4.8</v>
      </c>
      <c r="U9974">
        <v>28</v>
      </c>
      <c r="V9974" t="s">
        <v>75260</v>
      </c>
      <c r="W9974" t="s">
        <v>43</v>
      </c>
      <c r="X9974" t="s">
        <v>90</v>
      </c>
      <c r="Y9974">
        <v>20</v>
      </c>
      <c r="Z9974">
        <v>20</v>
      </c>
      <c r="AA9974">
        <v>0</v>
      </c>
      <c r="AB9974" t="s">
        <v>76</v>
      </c>
    </row>
    <row r="9975" spans="1:28" x14ac:dyDescent="0.25">
      <c r="A9975" t="s">
        <v>75261</v>
      </c>
      <c r="B9975" t="s">
        <v>75262</v>
      </c>
      <c r="C9975" t="s">
        <v>75263</v>
      </c>
      <c r="D9975" t="s">
        <v>75264</v>
      </c>
      <c r="E9975" t="s">
        <v>75265</v>
      </c>
      <c r="F9975" t="s">
        <v>33</v>
      </c>
      <c r="G9975" t="s">
        <v>33</v>
      </c>
      <c r="H9975" t="s">
        <v>68483</v>
      </c>
      <c r="I9975">
        <v>39.893965999999999</v>
      </c>
      <c r="J9975">
        <v>116.47376199999999</v>
      </c>
      <c r="K9975" t="s">
        <v>54</v>
      </c>
      <c r="L9975" t="s">
        <v>36</v>
      </c>
      <c r="M9975" t="s">
        <v>84</v>
      </c>
      <c r="N9975" t="s">
        <v>75266</v>
      </c>
      <c r="O9975" t="s">
        <v>5315</v>
      </c>
      <c r="P9975" t="s">
        <v>47204</v>
      </c>
      <c r="Q9975" t="s">
        <v>75262</v>
      </c>
      <c r="R9975">
        <v>4.5999999999999996</v>
      </c>
      <c r="S9975">
        <v>4.7</v>
      </c>
      <c r="T9975">
        <v>4.5999999999999996</v>
      </c>
      <c r="U9975">
        <v>776</v>
      </c>
      <c r="V9975" t="s">
        <v>75267</v>
      </c>
      <c r="W9975" t="s">
        <v>43</v>
      </c>
      <c r="X9975" t="s">
        <v>40</v>
      </c>
      <c r="Y9975">
        <v>24</v>
      </c>
      <c r="Z9975">
        <v>20</v>
      </c>
      <c r="AA9975">
        <v>0</v>
      </c>
      <c r="AB9975" t="s">
        <v>43</v>
      </c>
    </row>
    <row r="9976" spans="1:28" x14ac:dyDescent="0.25">
      <c r="A9976" t="s">
        <v>75268</v>
      </c>
      <c r="B9976" t="s">
        <v>75269</v>
      </c>
      <c r="C9976" t="s">
        <v>75270</v>
      </c>
      <c r="D9976" t="s">
        <v>75271</v>
      </c>
      <c r="E9976" t="s">
        <v>40680</v>
      </c>
      <c r="F9976" t="s">
        <v>33</v>
      </c>
      <c r="G9976" t="s">
        <v>33</v>
      </c>
      <c r="H9976" t="s">
        <v>75272</v>
      </c>
      <c r="I9976">
        <v>39.923808999999999</v>
      </c>
      <c r="J9976">
        <v>116.417355</v>
      </c>
      <c r="K9976" t="s">
        <v>589</v>
      </c>
      <c r="L9976" t="s">
        <v>36</v>
      </c>
      <c r="M9976" t="s">
        <v>36</v>
      </c>
      <c r="N9976" t="s">
        <v>6337</v>
      </c>
      <c r="O9976" t="s">
        <v>6338</v>
      </c>
      <c r="P9976" t="s">
        <v>8977</v>
      </c>
      <c r="Q9976" t="s">
        <v>75269</v>
      </c>
      <c r="R9976">
        <v>4.7</v>
      </c>
      <c r="S9976">
        <v>4.7</v>
      </c>
      <c r="T9976">
        <v>4.8</v>
      </c>
      <c r="U9976">
        <v>54</v>
      </c>
      <c r="V9976" t="s">
        <v>75273</v>
      </c>
      <c r="W9976" t="s">
        <v>43</v>
      </c>
      <c r="X9976" t="s">
        <v>40</v>
      </c>
      <c r="Y9976">
        <v>30</v>
      </c>
      <c r="Z9976">
        <v>0</v>
      </c>
      <c r="AA9976">
        <v>9</v>
      </c>
      <c r="AB9976" t="s">
        <v>43</v>
      </c>
    </row>
    <row r="9977" spans="1:28" x14ac:dyDescent="0.25">
      <c r="A9977" t="s">
        <v>75274</v>
      </c>
      <c r="B9977" t="s">
        <v>75275</v>
      </c>
      <c r="C9977" t="s">
        <v>75276</v>
      </c>
      <c r="D9977" t="s">
        <v>75277</v>
      </c>
      <c r="E9977" t="s">
        <v>75278</v>
      </c>
      <c r="F9977" t="s">
        <v>33</v>
      </c>
      <c r="G9977" t="s">
        <v>33</v>
      </c>
      <c r="H9977" t="s">
        <v>75279</v>
      </c>
      <c r="I9977">
        <v>39.923687000000001</v>
      </c>
      <c r="J9977">
        <v>116.41670000000001</v>
      </c>
      <c r="K9977" t="s">
        <v>600</v>
      </c>
      <c r="L9977" t="s">
        <v>36</v>
      </c>
      <c r="M9977" t="s">
        <v>36</v>
      </c>
      <c r="N9977" t="s">
        <v>75280</v>
      </c>
      <c r="O9977" t="s">
        <v>930</v>
      </c>
      <c r="P9977" t="s">
        <v>16736</v>
      </c>
      <c r="Q9977" t="s">
        <v>75275</v>
      </c>
      <c r="R9977">
        <v>4.8</v>
      </c>
      <c r="S9977">
        <v>4.8</v>
      </c>
      <c r="T9977">
        <v>4.7</v>
      </c>
      <c r="U9977">
        <v>266</v>
      </c>
      <c r="V9977" t="s">
        <v>75281</v>
      </c>
      <c r="W9977" t="s">
        <v>43</v>
      </c>
      <c r="X9977" t="s">
        <v>90</v>
      </c>
      <c r="Y9977">
        <v>20</v>
      </c>
      <c r="Z9977">
        <v>20</v>
      </c>
      <c r="AA9977">
        <v>0</v>
      </c>
      <c r="AB9977" t="s">
        <v>76</v>
      </c>
    </row>
    <row r="9978" spans="1:28" x14ac:dyDescent="0.25">
      <c r="A9978" t="s">
        <v>75282</v>
      </c>
      <c r="B9978" t="s">
        <v>75283</v>
      </c>
      <c r="C9978" t="s">
        <v>75284</v>
      </c>
      <c r="D9978" t="s">
        <v>64128</v>
      </c>
      <c r="E9978" t="s">
        <v>17266</v>
      </c>
      <c r="F9978" t="s">
        <v>33</v>
      </c>
      <c r="G9978" t="s">
        <v>33</v>
      </c>
      <c r="H9978" t="s">
        <v>75285</v>
      </c>
      <c r="I9978">
        <v>39.999388000000003</v>
      </c>
      <c r="J9978">
        <v>116.39376900000001</v>
      </c>
      <c r="K9978" t="s">
        <v>69</v>
      </c>
      <c r="L9978" t="s">
        <v>36</v>
      </c>
      <c r="M9978" t="s">
        <v>36</v>
      </c>
      <c r="N9978" t="s">
        <v>75286</v>
      </c>
      <c r="O9978" t="s">
        <v>36402</v>
      </c>
      <c r="P9978" t="s">
        <v>75287</v>
      </c>
      <c r="Q9978" t="s">
        <v>75283</v>
      </c>
      <c r="R9978">
        <v>4.5999999999999996</v>
      </c>
      <c r="S9978">
        <v>4.5999999999999996</v>
      </c>
      <c r="T9978">
        <v>4.5999999999999996</v>
      </c>
      <c r="U9978">
        <v>2287</v>
      </c>
      <c r="V9978" t="s">
        <v>75288</v>
      </c>
      <c r="W9978" t="s">
        <v>43</v>
      </c>
      <c r="X9978" t="s">
        <v>90</v>
      </c>
      <c r="Y9978">
        <v>20</v>
      </c>
      <c r="Z9978">
        <v>20</v>
      </c>
      <c r="AA9978">
        <v>0</v>
      </c>
      <c r="AB9978" t="s">
        <v>76</v>
      </c>
    </row>
    <row r="9979" spans="1:28" x14ac:dyDescent="0.25">
      <c r="A9979" t="s">
        <v>75289</v>
      </c>
      <c r="B9979" t="s">
        <v>75290</v>
      </c>
      <c r="C9979" t="s">
        <v>75291</v>
      </c>
      <c r="D9979" t="s">
        <v>75292</v>
      </c>
      <c r="E9979" t="s">
        <v>9331</v>
      </c>
      <c r="F9979" t="s">
        <v>33</v>
      </c>
      <c r="G9979" t="s">
        <v>33</v>
      </c>
      <c r="H9979" t="s">
        <v>75293</v>
      </c>
      <c r="I9979">
        <v>39.874279000000001</v>
      </c>
      <c r="J9979">
        <v>116.46755899999999</v>
      </c>
      <c r="K9979" t="s">
        <v>310</v>
      </c>
      <c r="L9979" t="s">
        <v>36</v>
      </c>
      <c r="M9979" t="s">
        <v>84</v>
      </c>
      <c r="N9979" t="s">
        <v>75294</v>
      </c>
      <c r="O9979" t="s">
        <v>113</v>
      </c>
      <c r="P9979" t="s">
        <v>75295</v>
      </c>
      <c r="Q9979" t="s">
        <v>75290</v>
      </c>
      <c r="R9979">
        <v>4.5999999999999996</v>
      </c>
      <c r="U9979">
        <v>1752</v>
      </c>
      <c r="V9979" t="s">
        <v>75296</v>
      </c>
      <c r="W9979" t="s">
        <v>43</v>
      </c>
      <c r="X9979" t="s">
        <v>90</v>
      </c>
      <c r="Y9979">
        <v>20</v>
      </c>
      <c r="Z9979">
        <v>20</v>
      </c>
      <c r="AA9979">
        <v>2</v>
      </c>
      <c r="AB9979" t="s">
        <v>62</v>
      </c>
    </row>
    <row r="9980" spans="1:28" x14ac:dyDescent="0.25">
      <c r="A9980" t="s">
        <v>75289</v>
      </c>
      <c r="B9980" t="s">
        <v>75297</v>
      </c>
      <c r="C9980" t="s">
        <v>75298</v>
      </c>
      <c r="D9980" t="s">
        <v>75299</v>
      </c>
      <c r="E9980" t="s">
        <v>75300</v>
      </c>
      <c r="F9980" t="s">
        <v>33</v>
      </c>
      <c r="G9980" t="s">
        <v>33</v>
      </c>
      <c r="H9980" t="s">
        <v>75301</v>
      </c>
      <c r="I9980">
        <v>39.999388000000003</v>
      </c>
      <c r="J9980">
        <v>116.39376900000001</v>
      </c>
      <c r="K9980" t="s">
        <v>1814</v>
      </c>
      <c r="L9980" t="s">
        <v>36</v>
      </c>
      <c r="M9980" t="s">
        <v>36</v>
      </c>
      <c r="N9980" t="s">
        <v>75302</v>
      </c>
      <c r="O9980" t="s">
        <v>1943</v>
      </c>
      <c r="P9980" t="s">
        <v>3352</v>
      </c>
      <c r="Q9980" t="s">
        <v>75297</v>
      </c>
      <c r="R9980">
        <v>4.9000000000000004</v>
      </c>
      <c r="S9980">
        <v>5</v>
      </c>
      <c r="T9980">
        <v>4.9000000000000004</v>
      </c>
      <c r="U9980">
        <v>8</v>
      </c>
      <c r="V9980" t="s">
        <v>75303</v>
      </c>
      <c r="W9980" t="s">
        <v>43</v>
      </c>
      <c r="X9980" t="s">
        <v>90</v>
      </c>
      <c r="Y9980">
        <v>21</v>
      </c>
      <c r="Z9980">
        <v>20</v>
      </c>
      <c r="AA9980">
        <v>5</v>
      </c>
      <c r="AB9980" t="s">
        <v>66461</v>
      </c>
    </row>
    <row r="9981" spans="1:28" x14ac:dyDescent="0.25">
      <c r="A9981" t="s">
        <v>75304</v>
      </c>
      <c r="B9981" t="s">
        <v>75305</v>
      </c>
      <c r="C9981" t="s">
        <v>75306</v>
      </c>
      <c r="D9981" t="s">
        <v>75307</v>
      </c>
      <c r="E9981" t="s">
        <v>45268</v>
      </c>
      <c r="F9981" t="s">
        <v>33</v>
      </c>
      <c r="G9981" t="s">
        <v>33</v>
      </c>
      <c r="H9981" t="s">
        <v>75308</v>
      </c>
      <c r="I9981">
        <v>39.893965999999999</v>
      </c>
      <c r="J9981">
        <v>116.47376199999999</v>
      </c>
      <c r="K9981" t="s">
        <v>8387</v>
      </c>
      <c r="L9981" t="s">
        <v>36</v>
      </c>
      <c r="M9981" t="s">
        <v>36</v>
      </c>
      <c r="N9981" t="s">
        <v>75309</v>
      </c>
      <c r="O9981" t="s">
        <v>4622</v>
      </c>
      <c r="P9981" t="s">
        <v>15464</v>
      </c>
      <c r="Q9981" t="s">
        <v>75305</v>
      </c>
      <c r="R9981">
        <v>4.7</v>
      </c>
      <c r="U9981">
        <v>253</v>
      </c>
      <c r="V9981" t="s">
        <v>75310</v>
      </c>
      <c r="W9981" t="s">
        <v>43</v>
      </c>
      <c r="X9981" t="s">
        <v>90</v>
      </c>
      <c r="Y9981">
        <v>20</v>
      </c>
      <c r="Z9981">
        <v>20</v>
      </c>
      <c r="AA9981">
        <v>5</v>
      </c>
      <c r="AB9981" t="s">
        <v>47</v>
      </c>
    </row>
    <row r="9982" spans="1:28" x14ac:dyDescent="0.25">
      <c r="A9982" t="s">
        <v>75311</v>
      </c>
      <c r="B9982" t="s">
        <v>75312</v>
      </c>
      <c r="C9982" t="s">
        <v>75313</v>
      </c>
      <c r="D9982" t="s">
        <v>75314</v>
      </c>
      <c r="E9982" t="s">
        <v>75315</v>
      </c>
      <c r="F9982" t="s">
        <v>33</v>
      </c>
      <c r="G9982" t="s">
        <v>33</v>
      </c>
      <c r="H9982" t="s">
        <v>75316</v>
      </c>
      <c r="I9982">
        <v>39.923143000000003</v>
      </c>
      <c r="J9982">
        <v>116.417698</v>
      </c>
      <c r="K9982" t="s">
        <v>181</v>
      </c>
      <c r="L9982" t="s">
        <v>36</v>
      </c>
      <c r="M9982" t="s">
        <v>36</v>
      </c>
      <c r="N9982" t="s">
        <v>75317</v>
      </c>
      <c r="O9982" t="s">
        <v>113</v>
      </c>
      <c r="P9982" t="s">
        <v>24255</v>
      </c>
      <c r="Q9982" t="s">
        <v>75312</v>
      </c>
      <c r="R9982">
        <v>4.8</v>
      </c>
      <c r="S9982">
        <v>4.8</v>
      </c>
      <c r="T9982">
        <v>4.8</v>
      </c>
      <c r="U9982">
        <v>168</v>
      </c>
      <c r="V9982" t="s">
        <v>43</v>
      </c>
      <c r="W9982" t="s">
        <v>43</v>
      </c>
      <c r="X9982" t="s">
        <v>90</v>
      </c>
      <c r="Y9982">
        <v>20</v>
      </c>
      <c r="Z9982">
        <v>20</v>
      </c>
      <c r="AA9982">
        <v>5</v>
      </c>
      <c r="AB9982" t="s">
        <v>105</v>
      </c>
    </row>
    <row r="9983" spans="1:28" x14ac:dyDescent="0.25">
      <c r="A9983" t="s">
        <v>75318</v>
      </c>
      <c r="B9983" t="s">
        <v>75319</v>
      </c>
      <c r="C9983" t="s">
        <v>75320</v>
      </c>
      <c r="D9983" t="s">
        <v>75321</v>
      </c>
      <c r="E9983" t="s">
        <v>17064</v>
      </c>
      <c r="F9983" t="s">
        <v>33</v>
      </c>
      <c r="G9983" t="s">
        <v>33</v>
      </c>
      <c r="H9983" t="s">
        <v>75322</v>
      </c>
      <c r="I9983">
        <v>39.922798</v>
      </c>
      <c r="J9983">
        <v>116.417151</v>
      </c>
      <c r="K9983" t="s">
        <v>2806</v>
      </c>
      <c r="L9983" t="s">
        <v>36</v>
      </c>
      <c r="M9983" t="s">
        <v>84</v>
      </c>
      <c r="N9983" t="s">
        <v>75323</v>
      </c>
      <c r="O9983" t="s">
        <v>170</v>
      </c>
      <c r="P9983" t="s">
        <v>3075</v>
      </c>
      <c r="Q9983" t="s">
        <v>75319</v>
      </c>
      <c r="R9983">
        <v>4.8</v>
      </c>
      <c r="S9983">
        <v>4.9000000000000004</v>
      </c>
      <c r="T9983">
        <v>4.9000000000000004</v>
      </c>
      <c r="U9983">
        <v>92</v>
      </c>
      <c r="V9983" t="s">
        <v>75324</v>
      </c>
      <c r="W9983" t="s">
        <v>43</v>
      </c>
      <c r="X9983" t="s">
        <v>40</v>
      </c>
      <c r="Y9983">
        <v>35</v>
      </c>
      <c r="Z9983">
        <v>45</v>
      </c>
      <c r="AA9983">
        <v>9</v>
      </c>
      <c r="AB9983" t="s">
        <v>92</v>
      </c>
    </row>
    <row r="9984" spans="1:28" x14ac:dyDescent="0.25">
      <c r="A9984" t="s">
        <v>75325</v>
      </c>
      <c r="B9984" t="s">
        <v>75326</v>
      </c>
      <c r="C9984" t="s">
        <v>75327</v>
      </c>
      <c r="D9984" t="s">
        <v>75328</v>
      </c>
      <c r="E9984" t="s">
        <v>5460</v>
      </c>
      <c r="F9984" t="s">
        <v>33</v>
      </c>
      <c r="G9984" t="s">
        <v>33</v>
      </c>
      <c r="H9984" t="s">
        <v>75329</v>
      </c>
      <c r="I9984">
        <v>39.875131000000003</v>
      </c>
      <c r="J9984">
        <v>116.46824700000001</v>
      </c>
      <c r="K9984" t="s">
        <v>569</v>
      </c>
      <c r="L9984" t="s">
        <v>36</v>
      </c>
      <c r="M9984" t="s">
        <v>84</v>
      </c>
      <c r="N9984" t="s">
        <v>75330</v>
      </c>
      <c r="O9984" t="s">
        <v>264</v>
      </c>
      <c r="P9984" t="s">
        <v>75331</v>
      </c>
      <c r="Q9984" t="s">
        <v>75326</v>
      </c>
      <c r="R9984">
        <v>4.9000000000000004</v>
      </c>
      <c r="S9984">
        <v>4.9000000000000004</v>
      </c>
      <c r="T9984">
        <v>4.9000000000000004</v>
      </c>
      <c r="U9984">
        <v>2270</v>
      </c>
      <c r="V9984" t="s">
        <v>1296</v>
      </c>
      <c r="W9984" t="s">
        <v>43</v>
      </c>
      <c r="X9984" t="s">
        <v>90</v>
      </c>
      <c r="Y9984">
        <v>52</v>
      </c>
      <c r="Z9984">
        <v>20</v>
      </c>
      <c r="AA9984">
        <v>5</v>
      </c>
      <c r="AB9984" t="s">
        <v>92</v>
      </c>
    </row>
    <row r="9985" spans="1:28" x14ac:dyDescent="0.25">
      <c r="A9985" t="s">
        <v>75325</v>
      </c>
      <c r="B9985" t="s">
        <v>75332</v>
      </c>
      <c r="C9985" t="s">
        <v>75333</v>
      </c>
      <c r="D9985" t="s">
        <v>75334</v>
      </c>
      <c r="E9985" t="s">
        <v>75335</v>
      </c>
      <c r="F9985" t="s">
        <v>33</v>
      </c>
      <c r="G9985" t="s">
        <v>33</v>
      </c>
      <c r="H9985" t="s">
        <v>75336</v>
      </c>
      <c r="I9985">
        <v>39.924632000000003</v>
      </c>
      <c r="J9985">
        <v>116.418463</v>
      </c>
      <c r="K9985" t="s">
        <v>609</v>
      </c>
      <c r="L9985" t="s">
        <v>36</v>
      </c>
      <c r="M9985" t="s">
        <v>36</v>
      </c>
      <c r="N9985" t="s">
        <v>75337</v>
      </c>
      <c r="O9985" t="s">
        <v>42241</v>
      </c>
      <c r="P9985" t="s">
        <v>75338</v>
      </c>
      <c r="Q9985" t="s">
        <v>75332</v>
      </c>
      <c r="R9985">
        <v>4.5999999999999996</v>
      </c>
      <c r="S9985">
        <v>4.7</v>
      </c>
      <c r="T9985">
        <v>4.5999999999999996</v>
      </c>
      <c r="U9985">
        <v>3403</v>
      </c>
      <c r="V9985" t="s">
        <v>75339</v>
      </c>
      <c r="W9985" t="s">
        <v>43</v>
      </c>
      <c r="X9985" t="s">
        <v>40</v>
      </c>
      <c r="Y9985">
        <v>26</v>
      </c>
      <c r="Z9985">
        <v>20</v>
      </c>
      <c r="AA9985">
        <v>0</v>
      </c>
      <c r="AB9985" t="s">
        <v>425</v>
      </c>
    </row>
    <row r="9986" spans="1:28" x14ac:dyDescent="0.25">
      <c r="A9986" t="s">
        <v>75340</v>
      </c>
      <c r="B9986" t="s">
        <v>75341</v>
      </c>
      <c r="C9986" t="s">
        <v>75342</v>
      </c>
      <c r="D9986" t="s">
        <v>75343</v>
      </c>
      <c r="E9986" t="s">
        <v>75344</v>
      </c>
      <c r="F9986" t="s">
        <v>33</v>
      </c>
      <c r="G9986" t="s">
        <v>33</v>
      </c>
      <c r="H9986" t="s">
        <v>75345</v>
      </c>
      <c r="I9986">
        <v>39.925058</v>
      </c>
      <c r="J9986">
        <v>116.418252</v>
      </c>
      <c r="K9986" t="s">
        <v>274</v>
      </c>
      <c r="L9986" t="s">
        <v>36</v>
      </c>
      <c r="M9986" t="s">
        <v>36</v>
      </c>
      <c r="N9986" t="s">
        <v>23276</v>
      </c>
      <c r="O9986" t="s">
        <v>2247</v>
      </c>
      <c r="P9986" t="s">
        <v>58</v>
      </c>
      <c r="Q9986" t="s">
        <v>75341</v>
      </c>
      <c r="R9986">
        <v>5</v>
      </c>
      <c r="U9986">
        <v>0</v>
      </c>
      <c r="V9986" t="s">
        <v>75346</v>
      </c>
      <c r="W9986" t="s">
        <v>43</v>
      </c>
      <c r="X9986" t="s">
        <v>40</v>
      </c>
      <c r="Y9986">
        <v>35</v>
      </c>
      <c r="Z9986">
        <v>0</v>
      </c>
      <c r="AA9986">
        <v>0</v>
      </c>
      <c r="AB9986" t="s">
        <v>43</v>
      </c>
    </row>
    <row r="9987" spans="1:28" x14ac:dyDescent="0.25">
      <c r="A9987" t="s">
        <v>75347</v>
      </c>
      <c r="B9987" t="s">
        <v>75348</v>
      </c>
      <c r="C9987" t="s">
        <v>75349</v>
      </c>
      <c r="D9987" t="s">
        <v>75350</v>
      </c>
      <c r="E9987" t="s">
        <v>5972</v>
      </c>
      <c r="F9987" t="s">
        <v>33</v>
      </c>
      <c r="G9987" t="s">
        <v>33</v>
      </c>
      <c r="H9987" t="s">
        <v>75351</v>
      </c>
      <c r="I9987">
        <v>39.924638000000002</v>
      </c>
      <c r="J9987">
        <v>116.41882</v>
      </c>
      <c r="K9987" t="s">
        <v>5974</v>
      </c>
      <c r="L9987" t="s">
        <v>36</v>
      </c>
      <c r="M9987" t="s">
        <v>84</v>
      </c>
      <c r="N9987" t="s">
        <v>75352</v>
      </c>
      <c r="O9987" t="s">
        <v>4187</v>
      </c>
      <c r="P9987" t="s">
        <v>23063</v>
      </c>
      <c r="Q9987" t="s">
        <v>75348</v>
      </c>
      <c r="R9987">
        <v>4.8</v>
      </c>
      <c r="S9987">
        <v>4.8</v>
      </c>
      <c r="T9987">
        <v>4.8</v>
      </c>
      <c r="U9987">
        <v>345</v>
      </c>
      <c r="V9987" t="s">
        <v>75353</v>
      </c>
      <c r="W9987" t="s">
        <v>43</v>
      </c>
      <c r="X9987" t="s">
        <v>90</v>
      </c>
      <c r="Y9987">
        <v>20</v>
      </c>
      <c r="Z9987">
        <v>20</v>
      </c>
      <c r="AA9987">
        <v>5</v>
      </c>
      <c r="AB9987" t="s">
        <v>92</v>
      </c>
    </row>
    <row r="9988" spans="1:28" x14ac:dyDescent="0.25">
      <c r="A9988" t="s">
        <v>75354</v>
      </c>
      <c r="B9988" t="s">
        <v>75355</v>
      </c>
      <c r="C9988" t="s">
        <v>75356</v>
      </c>
      <c r="D9988" t="s">
        <v>75357</v>
      </c>
      <c r="E9988" t="s">
        <v>701</v>
      </c>
      <c r="F9988" t="s">
        <v>33</v>
      </c>
      <c r="G9988" t="s">
        <v>33</v>
      </c>
      <c r="H9988" t="s">
        <v>75358</v>
      </c>
      <c r="I9988">
        <v>39.983052999999998</v>
      </c>
      <c r="J9988">
        <v>116.307131</v>
      </c>
      <c r="K9988" t="s">
        <v>111</v>
      </c>
      <c r="L9988" t="s">
        <v>36</v>
      </c>
      <c r="M9988" t="s">
        <v>84</v>
      </c>
      <c r="N9988" t="s">
        <v>703</v>
      </c>
      <c r="O9988" t="s">
        <v>1552</v>
      </c>
      <c r="P9988" t="s">
        <v>19216</v>
      </c>
      <c r="Q9988" t="s">
        <v>75355</v>
      </c>
      <c r="R9988">
        <v>4.8</v>
      </c>
      <c r="S9988">
        <v>4.8</v>
      </c>
      <c r="T9988">
        <v>4.8</v>
      </c>
      <c r="U9988">
        <v>158</v>
      </c>
      <c r="V9988" t="s">
        <v>75359</v>
      </c>
      <c r="W9988" t="s">
        <v>43</v>
      </c>
      <c r="X9988" t="s">
        <v>40</v>
      </c>
      <c r="Y9988">
        <v>34</v>
      </c>
      <c r="Z9988">
        <v>0</v>
      </c>
      <c r="AA9988">
        <v>8</v>
      </c>
      <c r="AB9988" t="s">
        <v>92</v>
      </c>
    </row>
    <row r="9989" spans="1:28" x14ac:dyDescent="0.25">
      <c r="A9989" t="s">
        <v>75360</v>
      </c>
      <c r="B9989" t="s">
        <v>75361</v>
      </c>
      <c r="C9989" t="s">
        <v>75362</v>
      </c>
      <c r="D9989" t="s">
        <v>75363</v>
      </c>
      <c r="E9989" t="s">
        <v>75364</v>
      </c>
      <c r="F9989" t="s">
        <v>33</v>
      </c>
      <c r="G9989" t="s">
        <v>33</v>
      </c>
      <c r="H9989" t="s">
        <v>309</v>
      </c>
      <c r="I9989">
        <v>39.923507999999998</v>
      </c>
      <c r="J9989">
        <v>116.417357</v>
      </c>
      <c r="K9989" t="s">
        <v>386</v>
      </c>
      <c r="L9989" t="s">
        <v>36</v>
      </c>
      <c r="M9989" t="s">
        <v>36</v>
      </c>
      <c r="N9989" t="s">
        <v>75365</v>
      </c>
      <c r="O9989" t="s">
        <v>1993</v>
      </c>
      <c r="P9989" t="s">
        <v>771</v>
      </c>
      <c r="Q9989" t="s">
        <v>75361</v>
      </c>
      <c r="R9989">
        <v>0</v>
      </c>
      <c r="U9989">
        <v>0</v>
      </c>
      <c r="V9989" t="s">
        <v>75366</v>
      </c>
      <c r="W9989" t="s">
        <v>43</v>
      </c>
      <c r="X9989" t="s">
        <v>90</v>
      </c>
      <c r="Y9989">
        <v>20</v>
      </c>
      <c r="Z9989">
        <v>20</v>
      </c>
      <c r="AA9989">
        <v>5</v>
      </c>
      <c r="AB9989" t="s">
        <v>76</v>
      </c>
    </row>
    <row r="9990" spans="1:28" x14ac:dyDescent="0.25">
      <c r="A9990" t="s">
        <v>75367</v>
      </c>
      <c r="B9990" t="s">
        <v>75368</v>
      </c>
      <c r="C9990" t="s">
        <v>75369</v>
      </c>
      <c r="D9990" t="s">
        <v>75370</v>
      </c>
      <c r="E9990" t="s">
        <v>75371</v>
      </c>
      <c r="F9990" t="s">
        <v>33</v>
      </c>
      <c r="G9990" t="s">
        <v>33</v>
      </c>
      <c r="H9990" t="s">
        <v>75372</v>
      </c>
      <c r="I9990">
        <v>39.981675000000003</v>
      </c>
      <c r="J9990">
        <v>116.305538</v>
      </c>
      <c r="K9990" t="s">
        <v>2427</v>
      </c>
      <c r="L9990" t="s">
        <v>36</v>
      </c>
      <c r="M9990" t="s">
        <v>36</v>
      </c>
      <c r="N9990" t="s">
        <v>75373</v>
      </c>
      <c r="O9990" t="s">
        <v>388</v>
      </c>
      <c r="P9990" t="s">
        <v>5367</v>
      </c>
      <c r="Q9990" t="s">
        <v>75368</v>
      </c>
      <c r="R9990">
        <v>4.9000000000000004</v>
      </c>
      <c r="S9990">
        <v>4.9000000000000004</v>
      </c>
      <c r="T9990">
        <v>4.9000000000000004</v>
      </c>
      <c r="U9990">
        <v>259</v>
      </c>
      <c r="V9990" t="s">
        <v>75374</v>
      </c>
      <c r="W9990" t="s">
        <v>43</v>
      </c>
      <c r="X9990" t="s">
        <v>90</v>
      </c>
      <c r="Y9990">
        <v>20</v>
      </c>
      <c r="Z9990">
        <v>20</v>
      </c>
      <c r="AA9990">
        <v>5</v>
      </c>
      <c r="AB9990" t="s">
        <v>43</v>
      </c>
    </row>
    <row r="9991" spans="1:28" x14ac:dyDescent="0.25">
      <c r="A9991" t="s">
        <v>75375</v>
      </c>
      <c r="B9991" t="s">
        <v>75376</v>
      </c>
      <c r="C9991" t="s">
        <v>75377</v>
      </c>
      <c r="D9991" t="s">
        <v>75378</v>
      </c>
      <c r="E9991" t="s">
        <v>75379</v>
      </c>
      <c r="F9991" t="s">
        <v>33</v>
      </c>
      <c r="G9991" t="s">
        <v>33</v>
      </c>
      <c r="H9991" t="s">
        <v>75380</v>
      </c>
      <c r="I9991">
        <v>39.957068999999997</v>
      </c>
      <c r="J9991">
        <v>116.33116099999999</v>
      </c>
      <c r="K9991" t="s">
        <v>310</v>
      </c>
      <c r="L9991" t="s">
        <v>36</v>
      </c>
      <c r="M9991" t="s">
        <v>36</v>
      </c>
      <c r="N9991" t="s">
        <v>75381</v>
      </c>
      <c r="O9991" t="s">
        <v>881</v>
      </c>
      <c r="P9991" t="s">
        <v>51801</v>
      </c>
      <c r="Q9991" t="s">
        <v>75376</v>
      </c>
      <c r="R9991">
        <v>4.7</v>
      </c>
      <c r="S9991">
        <v>4.8</v>
      </c>
      <c r="T9991">
        <v>4.7</v>
      </c>
      <c r="U9991">
        <v>194</v>
      </c>
      <c r="V9991" t="s">
        <v>75382</v>
      </c>
      <c r="W9991" t="s">
        <v>43</v>
      </c>
      <c r="X9991" t="s">
        <v>40</v>
      </c>
      <c r="Y9991">
        <v>26</v>
      </c>
      <c r="Z9991">
        <v>20</v>
      </c>
      <c r="AA9991">
        <v>3</v>
      </c>
      <c r="AB9991" t="s">
        <v>76</v>
      </c>
    </row>
    <row r="9992" spans="1:28" x14ac:dyDescent="0.25">
      <c r="A9992" t="s">
        <v>75383</v>
      </c>
      <c r="B9992" t="s">
        <v>75384</v>
      </c>
      <c r="C9992" t="s">
        <v>75385</v>
      </c>
      <c r="D9992" t="s">
        <v>75386</v>
      </c>
      <c r="E9992" t="s">
        <v>75387</v>
      </c>
      <c r="F9992" t="s">
        <v>33</v>
      </c>
      <c r="G9992" t="s">
        <v>33</v>
      </c>
      <c r="H9992" t="s">
        <v>75388</v>
      </c>
      <c r="I9992">
        <v>39.957585000000002</v>
      </c>
      <c r="J9992">
        <v>116.33127500000001</v>
      </c>
      <c r="K9992" t="s">
        <v>1115</v>
      </c>
      <c r="L9992" t="s">
        <v>36</v>
      </c>
      <c r="M9992" t="s">
        <v>36</v>
      </c>
      <c r="N9992" t="s">
        <v>75389</v>
      </c>
      <c r="O9992" t="s">
        <v>135</v>
      </c>
      <c r="P9992" t="s">
        <v>400</v>
      </c>
      <c r="Q9992" t="s">
        <v>75384</v>
      </c>
      <c r="R9992">
        <v>4.5999999999999996</v>
      </c>
      <c r="S9992">
        <v>4.5999999999999996</v>
      </c>
      <c r="T9992">
        <v>4.5999999999999996</v>
      </c>
      <c r="U9992">
        <v>5</v>
      </c>
      <c r="V9992" t="s">
        <v>75390</v>
      </c>
      <c r="W9992" t="s">
        <v>43</v>
      </c>
      <c r="X9992" t="s">
        <v>90</v>
      </c>
      <c r="Y9992">
        <v>20</v>
      </c>
      <c r="Z9992">
        <v>20</v>
      </c>
      <c r="AA9992">
        <v>2.5</v>
      </c>
      <c r="AB9992" t="s">
        <v>656</v>
      </c>
    </row>
    <row r="9993" spans="1:28" x14ac:dyDescent="0.25">
      <c r="A9993" t="s">
        <v>75391</v>
      </c>
      <c r="B9993" t="s">
        <v>75392</v>
      </c>
      <c r="C9993" t="s">
        <v>75393</v>
      </c>
      <c r="D9993" t="s">
        <v>75394</v>
      </c>
      <c r="E9993" t="s">
        <v>8777</v>
      </c>
      <c r="F9993" t="s">
        <v>33</v>
      </c>
      <c r="G9993" t="s">
        <v>33</v>
      </c>
      <c r="H9993" t="s">
        <v>75395</v>
      </c>
      <c r="I9993">
        <v>39.958410000000001</v>
      </c>
      <c r="J9993">
        <v>116.33540000000001</v>
      </c>
      <c r="K9993" t="s">
        <v>1695</v>
      </c>
      <c r="L9993" t="s">
        <v>36</v>
      </c>
      <c r="M9993" t="s">
        <v>36</v>
      </c>
      <c r="N9993" t="s">
        <v>75396</v>
      </c>
      <c r="O9993" t="s">
        <v>591</v>
      </c>
      <c r="P9993" t="s">
        <v>58692</v>
      </c>
      <c r="Q9993" t="s">
        <v>75392</v>
      </c>
      <c r="R9993">
        <v>4.8</v>
      </c>
      <c r="U9993">
        <v>306</v>
      </c>
      <c r="V9993" t="s">
        <v>75397</v>
      </c>
      <c r="W9993" t="s">
        <v>43</v>
      </c>
      <c r="X9993" t="s">
        <v>90</v>
      </c>
      <c r="Y9993">
        <v>20</v>
      </c>
      <c r="Z9993">
        <v>20</v>
      </c>
      <c r="AA9993">
        <v>4</v>
      </c>
      <c r="AB9993" t="s">
        <v>76</v>
      </c>
    </row>
    <row r="9994" spans="1:28" x14ac:dyDescent="0.25">
      <c r="A9994" t="s">
        <v>75398</v>
      </c>
      <c r="B9994" t="s">
        <v>75399</v>
      </c>
      <c r="C9994" t="s">
        <v>75400</v>
      </c>
      <c r="D9994" t="s">
        <v>75401</v>
      </c>
      <c r="E9994" t="s">
        <v>75402</v>
      </c>
      <c r="F9994" t="s">
        <v>33</v>
      </c>
      <c r="G9994" t="s">
        <v>33</v>
      </c>
      <c r="H9994" t="s">
        <v>75403</v>
      </c>
      <c r="I9994">
        <v>39.981563999999999</v>
      </c>
      <c r="J9994">
        <v>116.306163</v>
      </c>
      <c r="K9994" t="s">
        <v>778</v>
      </c>
      <c r="L9994" t="s">
        <v>36</v>
      </c>
      <c r="M9994" t="s">
        <v>36</v>
      </c>
      <c r="N9994" t="s">
        <v>75404</v>
      </c>
      <c r="O9994" t="s">
        <v>252</v>
      </c>
      <c r="P9994" t="s">
        <v>581</v>
      </c>
      <c r="Q9994" t="s">
        <v>75399</v>
      </c>
      <c r="R9994">
        <v>5</v>
      </c>
      <c r="U9994">
        <v>8</v>
      </c>
      <c r="V9994" t="s">
        <v>75405</v>
      </c>
      <c r="W9994" t="s">
        <v>43</v>
      </c>
      <c r="X9994" t="s">
        <v>40</v>
      </c>
      <c r="Y9994">
        <v>26</v>
      </c>
      <c r="Z9994">
        <v>20</v>
      </c>
      <c r="AA9994">
        <v>3</v>
      </c>
      <c r="AB9994" t="s">
        <v>76</v>
      </c>
    </row>
    <row r="9995" spans="1:28" x14ac:dyDescent="0.25">
      <c r="A9995" t="s">
        <v>75406</v>
      </c>
      <c r="B9995" t="s">
        <v>75407</v>
      </c>
      <c r="C9995" t="s">
        <v>75408</v>
      </c>
      <c r="D9995" t="s">
        <v>75409</v>
      </c>
      <c r="E9995" t="s">
        <v>75410</v>
      </c>
      <c r="F9995" t="s">
        <v>33</v>
      </c>
      <c r="G9995" t="s">
        <v>33</v>
      </c>
      <c r="H9995" t="s">
        <v>75411</v>
      </c>
      <c r="I9995">
        <v>39.957585000000002</v>
      </c>
      <c r="J9995">
        <v>116.33127500000001</v>
      </c>
      <c r="K9995" t="s">
        <v>828</v>
      </c>
      <c r="L9995" t="s">
        <v>36</v>
      </c>
      <c r="M9995" t="s">
        <v>36</v>
      </c>
      <c r="N9995" t="s">
        <v>75412</v>
      </c>
      <c r="O9995" t="s">
        <v>75413</v>
      </c>
      <c r="P9995" t="s">
        <v>11556</v>
      </c>
      <c r="Q9995" t="s">
        <v>75407</v>
      </c>
      <c r="R9995">
        <v>4.8</v>
      </c>
      <c r="U9995">
        <v>763</v>
      </c>
      <c r="V9995" t="s">
        <v>75414</v>
      </c>
      <c r="W9995" t="s">
        <v>43</v>
      </c>
      <c r="X9995" t="s">
        <v>40</v>
      </c>
      <c r="Y9995">
        <v>27</v>
      </c>
      <c r="Z9995">
        <v>15</v>
      </c>
      <c r="AA9995">
        <v>0.5</v>
      </c>
      <c r="AB9995" t="s">
        <v>92</v>
      </c>
    </row>
    <row r="9996" spans="1:28" x14ac:dyDescent="0.25">
      <c r="A9996" t="s">
        <v>75406</v>
      </c>
      <c r="B9996" t="s">
        <v>75415</v>
      </c>
      <c r="C9996" t="s">
        <v>75416</v>
      </c>
      <c r="D9996" t="s">
        <v>75417</v>
      </c>
      <c r="E9996" t="s">
        <v>75418</v>
      </c>
      <c r="F9996" t="s">
        <v>33</v>
      </c>
      <c r="G9996" t="s">
        <v>33</v>
      </c>
      <c r="H9996" t="s">
        <v>75419</v>
      </c>
      <c r="I9996">
        <v>39.961472999999998</v>
      </c>
      <c r="J9996">
        <v>116.440001</v>
      </c>
      <c r="K9996" t="s">
        <v>13701</v>
      </c>
      <c r="L9996" t="s">
        <v>36</v>
      </c>
      <c r="M9996" t="s">
        <v>36</v>
      </c>
      <c r="N9996" t="s">
        <v>75420</v>
      </c>
      <c r="O9996" t="s">
        <v>2503</v>
      </c>
      <c r="P9996" t="s">
        <v>5484</v>
      </c>
      <c r="Q9996" t="s">
        <v>75415</v>
      </c>
      <c r="R9996">
        <v>4.7</v>
      </c>
      <c r="S9996">
        <v>4.8</v>
      </c>
      <c r="T9996">
        <v>4.7</v>
      </c>
      <c r="U9996">
        <v>123</v>
      </c>
      <c r="V9996" t="s">
        <v>75421</v>
      </c>
      <c r="W9996" t="s">
        <v>43</v>
      </c>
      <c r="X9996" t="s">
        <v>90</v>
      </c>
      <c r="Y9996">
        <v>20</v>
      </c>
      <c r="Z9996">
        <v>20</v>
      </c>
      <c r="AA9996">
        <v>5</v>
      </c>
      <c r="AB9996" t="s">
        <v>92</v>
      </c>
    </row>
    <row r="9997" spans="1:28" x14ac:dyDescent="0.25">
      <c r="A9997" t="s">
        <v>75422</v>
      </c>
      <c r="B9997" t="s">
        <v>75423</v>
      </c>
      <c r="C9997" t="s">
        <v>75424</v>
      </c>
      <c r="D9997" t="s">
        <v>75425</v>
      </c>
      <c r="E9997" t="s">
        <v>75426</v>
      </c>
      <c r="F9997" t="s">
        <v>33</v>
      </c>
      <c r="G9997" t="s">
        <v>33</v>
      </c>
      <c r="H9997" t="s">
        <v>75427</v>
      </c>
      <c r="I9997">
        <v>39.962265000000002</v>
      </c>
      <c r="J9997">
        <v>116.44035</v>
      </c>
      <c r="K9997" t="s">
        <v>146</v>
      </c>
      <c r="L9997" t="s">
        <v>36</v>
      </c>
      <c r="M9997" t="s">
        <v>36</v>
      </c>
      <c r="N9997" t="s">
        <v>75428</v>
      </c>
      <c r="O9997" t="s">
        <v>49048</v>
      </c>
      <c r="P9997" t="s">
        <v>2911</v>
      </c>
      <c r="Q9997" t="s">
        <v>75423</v>
      </c>
      <c r="R9997">
        <v>4.5999999999999996</v>
      </c>
      <c r="S9997">
        <v>4.8</v>
      </c>
      <c r="T9997">
        <v>4.5999999999999996</v>
      </c>
      <c r="U9997">
        <v>72</v>
      </c>
      <c r="V9997" t="s">
        <v>75429</v>
      </c>
      <c r="W9997" t="s">
        <v>43</v>
      </c>
      <c r="X9997" t="s">
        <v>90</v>
      </c>
      <c r="Y9997">
        <v>21</v>
      </c>
      <c r="Z9997">
        <v>20</v>
      </c>
      <c r="AA9997">
        <v>5</v>
      </c>
      <c r="AB9997" t="s">
        <v>43</v>
      </c>
    </row>
    <row r="9998" spans="1:28" x14ac:dyDescent="0.25">
      <c r="A9998" t="s">
        <v>75430</v>
      </c>
      <c r="B9998" t="s">
        <v>75431</v>
      </c>
      <c r="C9998" t="s">
        <v>75432</v>
      </c>
      <c r="D9998" t="s">
        <v>75433</v>
      </c>
      <c r="E9998" t="s">
        <v>6431</v>
      </c>
      <c r="F9998" t="s">
        <v>33</v>
      </c>
      <c r="G9998" t="s">
        <v>33</v>
      </c>
      <c r="H9998" t="s">
        <v>75434</v>
      </c>
      <c r="I9998">
        <v>39.983542999999997</v>
      </c>
      <c r="J9998">
        <v>116.306668</v>
      </c>
      <c r="K9998" t="s">
        <v>1334</v>
      </c>
      <c r="L9998" t="s">
        <v>36</v>
      </c>
      <c r="M9998" t="s">
        <v>84</v>
      </c>
      <c r="N9998" t="s">
        <v>75435</v>
      </c>
      <c r="O9998" t="s">
        <v>252</v>
      </c>
      <c r="P9998" t="s">
        <v>57288</v>
      </c>
      <c r="Q9998" t="s">
        <v>75431</v>
      </c>
      <c r="R9998">
        <v>4.8</v>
      </c>
      <c r="U9998">
        <v>388</v>
      </c>
      <c r="V9998" t="s">
        <v>75436</v>
      </c>
      <c r="W9998" t="s">
        <v>43</v>
      </c>
      <c r="X9998" t="s">
        <v>90</v>
      </c>
      <c r="Y9998">
        <v>20</v>
      </c>
      <c r="Z9998">
        <v>20</v>
      </c>
      <c r="AA9998">
        <v>5</v>
      </c>
      <c r="AB9998" t="s">
        <v>92</v>
      </c>
    </row>
    <row r="9999" spans="1:28" x14ac:dyDescent="0.25">
      <c r="A9999" t="s">
        <v>75437</v>
      </c>
      <c r="B9999" t="s">
        <v>75438</v>
      </c>
      <c r="C9999" t="s">
        <v>75439</v>
      </c>
      <c r="D9999" t="s">
        <v>12997</v>
      </c>
      <c r="E9999" t="s">
        <v>24356</v>
      </c>
      <c r="F9999" t="s">
        <v>33</v>
      </c>
      <c r="G9999" t="s">
        <v>33</v>
      </c>
      <c r="H9999" t="s">
        <v>75440</v>
      </c>
      <c r="I9999">
        <v>39.957892999999999</v>
      </c>
      <c r="J9999">
        <v>116.331368</v>
      </c>
      <c r="K9999" t="s">
        <v>4339</v>
      </c>
      <c r="L9999" t="s">
        <v>36</v>
      </c>
      <c r="M9999" t="s">
        <v>36</v>
      </c>
      <c r="N9999" t="s">
        <v>75441</v>
      </c>
      <c r="O9999" t="s">
        <v>733</v>
      </c>
      <c r="P9999" t="s">
        <v>6074</v>
      </c>
      <c r="Q9999" t="s">
        <v>75438</v>
      </c>
      <c r="R9999">
        <v>5</v>
      </c>
      <c r="U9999">
        <v>19</v>
      </c>
      <c r="V9999" t="s">
        <v>75442</v>
      </c>
      <c r="W9999" t="s">
        <v>43</v>
      </c>
      <c r="X9999" t="s">
        <v>40</v>
      </c>
      <c r="Y9999">
        <v>25</v>
      </c>
      <c r="Z9999">
        <v>20</v>
      </c>
      <c r="AA9999">
        <v>3</v>
      </c>
      <c r="AB9999" t="s">
        <v>76</v>
      </c>
    </row>
    <row r="10000" spans="1:28" x14ac:dyDescent="0.25">
      <c r="A10000" t="s">
        <v>75443</v>
      </c>
      <c r="B10000" t="s">
        <v>75444</v>
      </c>
      <c r="C10000" t="s">
        <v>75445</v>
      </c>
      <c r="D10000" t="s">
        <v>75446</v>
      </c>
      <c r="E10000" t="s">
        <v>13738</v>
      </c>
      <c r="F10000" t="s">
        <v>33</v>
      </c>
      <c r="G10000" t="s">
        <v>33</v>
      </c>
      <c r="H10000" t="s">
        <v>75447</v>
      </c>
      <c r="I10000">
        <v>39.983226000000002</v>
      </c>
      <c r="J10000">
        <v>116.307089</v>
      </c>
      <c r="K10000" t="s">
        <v>274</v>
      </c>
      <c r="L10000" t="s">
        <v>36</v>
      </c>
      <c r="M10000" t="s">
        <v>36</v>
      </c>
      <c r="N10000" t="s">
        <v>13740</v>
      </c>
      <c r="O10000" t="s">
        <v>276</v>
      </c>
      <c r="P10000" t="s">
        <v>60</v>
      </c>
      <c r="Q10000" t="s">
        <v>75444</v>
      </c>
      <c r="R10000">
        <v>0</v>
      </c>
      <c r="U10000">
        <v>0</v>
      </c>
      <c r="V10000" t="s">
        <v>13741</v>
      </c>
      <c r="W10000" t="s">
        <v>43</v>
      </c>
      <c r="X10000" t="s">
        <v>40</v>
      </c>
      <c r="Y10000">
        <v>33</v>
      </c>
      <c r="Z10000">
        <v>0</v>
      </c>
      <c r="AA10000">
        <v>0</v>
      </c>
      <c r="AB10000" t="s">
        <v>92</v>
      </c>
    </row>
    <row r="10001" spans="1:28" x14ac:dyDescent="0.25">
      <c r="A10001" t="s">
        <v>75448</v>
      </c>
      <c r="B10001" t="s">
        <v>75449</v>
      </c>
      <c r="C10001" t="s">
        <v>75450</v>
      </c>
      <c r="D10001" t="s">
        <v>75451</v>
      </c>
      <c r="E10001" t="s">
        <v>6431</v>
      </c>
      <c r="F10001" t="s">
        <v>33</v>
      </c>
      <c r="G10001" t="s">
        <v>33</v>
      </c>
      <c r="H10001" t="s">
        <v>75452</v>
      </c>
      <c r="I10001">
        <v>39.961222999999997</v>
      </c>
      <c r="J10001">
        <v>116.439578</v>
      </c>
      <c r="K10001" t="s">
        <v>1334</v>
      </c>
      <c r="L10001" t="s">
        <v>36</v>
      </c>
      <c r="M10001" t="s">
        <v>84</v>
      </c>
      <c r="N10001" t="s">
        <v>75453</v>
      </c>
      <c r="O10001" t="s">
        <v>252</v>
      </c>
      <c r="P10001" t="s">
        <v>75454</v>
      </c>
      <c r="Q10001" t="s">
        <v>75449</v>
      </c>
      <c r="R10001">
        <v>4.8</v>
      </c>
      <c r="U10001">
        <v>895</v>
      </c>
      <c r="V10001" t="s">
        <v>75455</v>
      </c>
      <c r="W10001" t="s">
        <v>43</v>
      </c>
      <c r="X10001" t="s">
        <v>90</v>
      </c>
      <c r="Y10001">
        <v>20</v>
      </c>
      <c r="Z10001">
        <v>20</v>
      </c>
      <c r="AA10001">
        <v>5</v>
      </c>
      <c r="AB10001" t="s">
        <v>92</v>
      </c>
    </row>
    <row r="10002" spans="1:28" x14ac:dyDescent="0.25">
      <c r="A10002" t="s">
        <v>75448</v>
      </c>
      <c r="B10002" t="s">
        <v>75456</v>
      </c>
      <c r="C10002" t="s">
        <v>75457</v>
      </c>
      <c r="D10002" t="s">
        <v>75458</v>
      </c>
      <c r="E10002" t="s">
        <v>75459</v>
      </c>
      <c r="F10002" t="s">
        <v>33</v>
      </c>
      <c r="G10002" t="s">
        <v>33</v>
      </c>
      <c r="H10002" t="s">
        <v>75460</v>
      </c>
      <c r="I10002">
        <v>39.962193999999997</v>
      </c>
      <c r="J10002">
        <v>116.43858400000001</v>
      </c>
      <c r="K10002" t="s">
        <v>683</v>
      </c>
      <c r="L10002" t="s">
        <v>36</v>
      </c>
      <c r="M10002" t="s">
        <v>84</v>
      </c>
      <c r="N10002" t="s">
        <v>75461</v>
      </c>
      <c r="O10002" t="s">
        <v>1477</v>
      </c>
      <c r="P10002" t="s">
        <v>11929</v>
      </c>
      <c r="Q10002" t="s">
        <v>75456</v>
      </c>
      <c r="R10002">
        <v>4.8</v>
      </c>
      <c r="S10002">
        <v>4.8</v>
      </c>
      <c r="T10002">
        <v>4.7</v>
      </c>
      <c r="U10002">
        <v>60</v>
      </c>
      <c r="V10002" t="s">
        <v>75462</v>
      </c>
      <c r="W10002" t="s">
        <v>43</v>
      </c>
      <c r="X10002" t="s">
        <v>90</v>
      </c>
      <c r="Y10002">
        <v>23</v>
      </c>
      <c r="Z10002">
        <v>20</v>
      </c>
      <c r="AA10002">
        <v>2</v>
      </c>
      <c r="AB10002" t="s">
        <v>425</v>
      </c>
    </row>
    <row r="10003" spans="1:28" x14ac:dyDescent="0.25">
      <c r="A10003" t="s">
        <v>75463</v>
      </c>
      <c r="B10003" t="s">
        <v>75464</v>
      </c>
      <c r="C10003" t="s">
        <v>75465</v>
      </c>
      <c r="D10003" t="s">
        <v>75466</v>
      </c>
      <c r="E10003" t="s">
        <v>75467</v>
      </c>
      <c r="F10003" t="s">
        <v>33</v>
      </c>
      <c r="G10003" t="s">
        <v>33</v>
      </c>
      <c r="H10003" t="s">
        <v>75468</v>
      </c>
      <c r="I10003">
        <v>39.957946999999997</v>
      </c>
      <c r="J10003">
        <v>116.33728499999999</v>
      </c>
      <c r="K10003" t="s">
        <v>1008</v>
      </c>
      <c r="L10003" t="s">
        <v>36</v>
      </c>
      <c r="M10003" t="s">
        <v>36</v>
      </c>
      <c r="N10003" t="s">
        <v>75469</v>
      </c>
      <c r="O10003" t="s">
        <v>4821</v>
      </c>
      <c r="P10003" t="s">
        <v>6459</v>
      </c>
      <c r="Q10003" t="s">
        <v>75464</v>
      </c>
      <c r="R10003">
        <v>4.8</v>
      </c>
      <c r="U10003">
        <v>525</v>
      </c>
      <c r="V10003" t="s">
        <v>75470</v>
      </c>
      <c r="W10003" t="s">
        <v>43</v>
      </c>
      <c r="X10003" t="s">
        <v>90</v>
      </c>
      <c r="Y10003">
        <v>20</v>
      </c>
      <c r="Z10003">
        <v>20</v>
      </c>
      <c r="AA10003">
        <v>4.5</v>
      </c>
      <c r="AB10003" t="s">
        <v>76</v>
      </c>
    </row>
    <row r="10004" spans="1:28" x14ac:dyDescent="0.25">
      <c r="A10004" t="s">
        <v>75471</v>
      </c>
      <c r="B10004" t="s">
        <v>75472</v>
      </c>
      <c r="C10004" t="s">
        <v>75473</v>
      </c>
      <c r="D10004" t="s">
        <v>75474</v>
      </c>
      <c r="E10004" t="s">
        <v>75475</v>
      </c>
      <c r="F10004" t="s">
        <v>33</v>
      </c>
      <c r="G10004" t="s">
        <v>33</v>
      </c>
      <c r="H10004" t="s">
        <v>75476</v>
      </c>
      <c r="I10004">
        <v>39.981724999999997</v>
      </c>
      <c r="J10004">
        <v>116.306141</v>
      </c>
      <c r="K10004" t="s">
        <v>343</v>
      </c>
      <c r="L10004" t="s">
        <v>36</v>
      </c>
      <c r="M10004" t="s">
        <v>36</v>
      </c>
      <c r="N10004" t="s">
        <v>75477</v>
      </c>
      <c r="O10004" t="s">
        <v>3243</v>
      </c>
      <c r="P10004" t="s">
        <v>15067</v>
      </c>
      <c r="Q10004" t="s">
        <v>75472</v>
      </c>
      <c r="R10004">
        <v>4.8</v>
      </c>
      <c r="S10004">
        <v>4.9000000000000004</v>
      </c>
      <c r="T10004">
        <v>4.9000000000000004</v>
      </c>
      <c r="U10004">
        <v>122</v>
      </c>
      <c r="V10004" t="s">
        <v>75478</v>
      </c>
      <c r="W10004" t="s">
        <v>43</v>
      </c>
      <c r="X10004" t="s">
        <v>90</v>
      </c>
      <c r="Y10004">
        <v>20</v>
      </c>
      <c r="Z10004">
        <v>20</v>
      </c>
      <c r="AA10004">
        <v>5</v>
      </c>
      <c r="AB10004" t="s">
        <v>43</v>
      </c>
    </row>
    <row r="10005" spans="1:28" x14ac:dyDescent="0.25">
      <c r="A10005" t="s">
        <v>75479</v>
      </c>
      <c r="B10005" t="s">
        <v>75480</v>
      </c>
      <c r="C10005" t="s">
        <v>75481</v>
      </c>
      <c r="D10005" t="s">
        <v>75482</v>
      </c>
      <c r="E10005" t="s">
        <v>75483</v>
      </c>
      <c r="F10005" t="s">
        <v>33</v>
      </c>
      <c r="G10005" t="s">
        <v>33</v>
      </c>
      <c r="H10005" t="s">
        <v>75427</v>
      </c>
      <c r="I10005">
        <v>39.962052</v>
      </c>
      <c r="J10005">
        <v>116.440465</v>
      </c>
      <c r="K10005" t="s">
        <v>22559</v>
      </c>
      <c r="L10005" t="s">
        <v>36</v>
      </c>
      <c r="M10005" t="s">
        <v>36</v>
      </c>
      <c r="N10005" t="s">
        <v>75484</v>
      </c>
      <c r="O10005" t="s">
        <v>840</v>
      </c>
      <c r="P10005" t="s">
        <v>7645</v>
      </c>
      <c r="Q10005" t="s">
        <v>75480</v>
      </c>
      <c r="R10005">
        <v>4.7</v>
      </c>
      <c r="U10005">
        <v>293</v>
      </c>
      <c r="V10005" t="s">
        <v>75485</v>
      </c>
      <c r="W10005" t="s">
        <v>43</v>
      </c>
      <c r="X10005" t="s">
        <v>90</v>
      </c>
      <c r="Y10005">
        <v>20</v>
      </c>
      <c r="Z10005">
        <v>20</v>
      </c>
      <c r="AA10005">
        <v>5</v>
      </c>
      <c r="AB10005" t="s">
        <v>92</v>
      </c>
    </row>
    <row r="10006" spans="1:28" x14ac:dyDescent="0.25">
      <c r="A10006" t="s">
        <v>75486</v>
      </c>
      <c r="B10006" t="s">
        <v>75487</v>
      </c>
      <c r="C10006" t="s">
        <v>75488</v>
      </c>
      <c r="D10006" t="s">
        <v>75489</v>
      </c>
      <c r="E10006" t="s">
        <v>3607</v>
      </c>
      <c r="F10006" t="s">
        <v>33</v>
      </c>
      <c r="G10006" t="s">
        <v>33</v>
      </c>
      <c r="H10006" t="s">
        <v>75490</v>
      </c>
      <c r="I10006">
        <v>39.961472999999998</v>
      </c>
      <c r="J10006">
        <v>116.440001</v>
      </c>
      <c r="K10006" t="s">
        <v>578</v>
      </c>
      <c r="L10006" t="s">
        <v>36</v>
      </c>
      <c r="M10006" t="s">
        <v>84</v>
      </c>
      <c r="N10006" t="s">
        <v>75491</v>
      </c>
      <c r="O10006" t="s">
        <v>3058</v>
      </c>
      <c r="P10006" t="s">
        <v>6710</v>
      </c>
      <c r="Q10006" t="s">
        <v>75487</v>
      </c>
      <c r="R10006">
        <v>4.9000000000000004</v>
      </c>
      <c r="U10006">
        <v>256</v>
      </c>
      <c r="V10006" t="s">
        <v>75492</v>
      </c>
      <c r="W10006" t="s">
        <v>43</v>
      </c>
      <c r="X10006" t="s">
        <v>90</v>
      </c>
      <c r="Y10006">
        <v>20</v>
      </c>
      <c r="Z10006">
        <v>20</v>
      </c>
      <c r="AA10006">
        <v>3</v>
      </c>
      <c r="AB10006" t="s">
        <v>92</v>
      </c>
    </row>
    <row r="10007" spans="1:28" x14ac:dyDescent="0.25">
      <c r="A10007" t="s">
        <v>75493</v>
      </c>
      <c r="B10007" t="s">
        <v>75494</v>
      </c>
      <c r="C10007" t="s">
        <v>75495</v>
      </c>
      <c r="D10007" t="s">
        <v>75496</v>
      </c>
      <c r="E10007" t="s">
        <v>3724</v>
      </c>
      <c r="F10007" t="s">
        <v>33</v>
      </c>
      <c r="G10007" t="s">
        <v>33</v>
      </c>
      <c r="H10007" t="s">
        <v>75497</v>
      </c>
      <c r="I10007">
        <v>39.982726</v>
      </c>
      <c r="J10007">
        <v>116.307999</v>
      </c>
      <c r="K10007" t="s">
        <v>902</v>
      </c>
      <c r="L10007" t="s">
        <v>36</v>
      </c>
      <c r="M10007" t="s">
        <v>84</v>
      </c>
      <c r="N10007" t="s">
        <v>75498</v>
      </c>
      <c r="O10007" t="s">
        <v>56</v>
      </c>
      <c r="P10007" t="s">
        <v>2690</v>
      </c>
      <c r="Q10007" t="s">
        <v>75494</v>
      </c>
      <c r="R10007">
        <v>4.7</v>
      </c>
      <c r="S10007">
        <v>4.7</v>
      </c>
      <c r="T10007">
        <v>4.7</v>
      </c>
      <c r="U10007">
        <v>38</v>
      </c>
      <c r="V10007" t="s">
        <v>75499</v>
      </c>
      <c r="W10007" t="s">
        <v>43</v>
      </c>
      <c r="X10007" t="s">
        <v>90</v>
      </c>
      <c r="Y10007">
        <v>20</v>
      </c>
      <c r="Z10007">
        <v>20</v>
      </c>
      <c r="AA10007">
        <v>5</v>
      </c>
      <c r="AB10007" t="s">
        <v>92</v>
      </c>
    </row>
    <row r="10008" spans="1:28" x14ac:dyDescent="0.25">
      <c r="A10008" t="s">
        <v>75500</v>
      </c>
      <c r="B10008" t="s">
        <v>75501</v>
      </c>
      <c r="C10008" t="s">
        <v>75502</v>
      </c>
      <c r="D10008" t="s">
        <v>75503</v>
      </c>
      <c r="E10008" t="s">
        <v>7232</v>
      </c>
      <c r="F10008" t="s">
        <v>33</v>
      </c>
      <c r="G10008" t="s">
        <v>33</v>
      </c>
      <c r="H10008" t="s">
        <v>75504</v>
      </c>
      <c r="I10008">
        <v>39.961222999999997</v>
      </c>
      <c r="J10008">
        <v>116.439578</v>
      </c>
      <c r="K10008" t="s">
        <v>838</v>
      </c>
      <c r="L10008" t="s">
        <v>36</v>
      </c>
      <c r="M10008" t="s">
        <v>36</v>
      </c>
      <c r="N10008" t="s">
        <v>75505</v>
      </c>
      <c r="O10008" t="s">
        <v>7235</v>
      </c>
      <c r="P10008" t="s">
        <v>10031</v>
      </c>
      <c r="Q10008" t="s">
        <v>75501</v>
      </c>
      <c r="R10008">
        <v>4.7</v>
      </c>
      <c r="U10008">
        <v>310</v>
      </c>
      <c r="V10008" t="s">
        <v>75506</v>
      </c>
      <c r="W10008" t="s">
        <v>43</v>
      </c>
      <c r="X10008" t="s">
        <v>40</v>
      </c>
      <c r="Y10008">
        <v>25</v>
      </c>
      <c r="Z10008">
        <v>15</v>
      </c>
      <c r="AA10008">
        <v>1</v>
      </c>
      <c r="AB10008" t="s">
        <v>43</v>
      </c>
    </row>
    <row r="10009" spans="1:28" x14ac:dyDescent="0.25">
      <c r="A10009" t="s">
        <v>75507</v>
      </c>
      <c r="B10009" t="s">
        <v>75508</v>
      </c>
      <c r="C10009" t="s">
        <v>75509</v>
      </c>
      <c r="D10009" t="s">
        <v>75510</v>
      </c>
      <c r="E10009" t="s">
        <v>75511</v>
      </c>
      <c r="F10009" t="s">
        <v>33</v>
      </c>
      <c r="G10009" t="s">
        <v>33</v>
      </c>
      <c r="H10009" t="s">
        <v>75512</v>
      </c>
      <c r="I10009">
        <v>39.919911999999997</v>
      </c>
      <c r="J10009">
        <v>116.454545</v>
      </c>
      <c r="K10009" t="s">
        <v>1325</v>
      </c>
      <c r="L10009" t="s">
        <v>36</v>
      </c>
      <c r="M10009" t="s">
        <v>36</v>
      </c>
      <c r="N10009" t="s">
        <v>75513</v>
      </c>
      <c r="O10009" t="s">
        <v>4503</v>
      </c>
      <c r="P10009" t="s">
        <v>28688</v>
      </c>
      <c r="Q10009" t="s">
        <v>75508</v>
      </c>
      <c r="R10009">
        <v>4.7</v>
      </c>
      <c r="S10009">
        <v>4.7</v>
      </c>
      <c r="T10009">
        <v>4.7</v>
      </c>
      <c r="U10009">
        <v>312</v>
      </c>
      <c r="V10009" t="s">
        <v>75514</v>
      </c>
      <c r="W10009" t="s">
        <v>43</v>
      </c>
      <c r="X10009" t="s">
        <v>90</v>
      </c>
      <c r="Y10009">
        <v>21</v>
      </c>
      <c r="Z10009">
        <v>20</v>
      </c>
      <c r="AA10009">
        <v>5</v>
      </c>
      <c r="AB10009" t="s">
        <v>656</v>
      </c>
    </row>
    <row r="10010" spans="1:28" x14ac:dyDescent="0.25">
      <c r="A10010" t="s">
        <v>75515</v>
      </c>
      <c r="B10010" t="s">
        <v>75516</v>
      </c>
      <c r="C10010" t="s">
        <v>75517</v>
      </c>
      <c r="D10010" t="s">
        <v>75518</v>
      </c>
      <c r="E10010" t="s">
        <v>75519</v>
      </c>
      <c r="F10010" t="s">
        <v>33</v>
      </c>
      <c r="G10010" t="s">
        <v>33</v>
      </c>
      <c r="H10010" t="s">
        <v>75520</v>
      </c>
      <c r="I10010">
        <v>39.919905</v>
      </c>
      <c r="J10010">
        <v>116.45453999999999</v>
      </c>
      <c r="K10010" t="s">
        <v>181</v>
      </c>
      <c r="L10010" t="s">
        <v>36</v>
      </c>
      <c r="M10010" t="s">
        <v>36</v>
      </c>
      <c r="N10010" t="s">
        <v>75521</v>
      </c>
      <c r="O10010" t="s">
        <v>4512</v>
      </c>
      <c r="P10010" t="s">
        <v>8532</v>
      </c>
      <c r="Q10010" t="s">
        <v>75516</v>
      </c>
      <c r="R10010">
        <v>5</v>
      </c>
      <c r="S10010">
        <v>4.9000000000000004</v>
      </c>
      <c r="T10010">
        <v>5</v>
      </c>
      <c r="U10010">
        <v>25</v>
      </c>
      <c r="V10010" t="s">
        <v>75522</v>
      </c>
      <c r="W10010" t="s">
        <v>43</v>
      </c>
      <c r="X10010" t="s">
        <v>90</v>
      </c>
      <c r="Y10010">
        <v>20</v>
      </c>
      <c r="Z10010">
        <v>20</v>
      </c>
      <c r="AA10010">
        <v>3</v>
      </c>
      <c r="AB10010" t="s">
        <v>76</v>
      </c>
    </row>
    <row r="10011" spans="1:28" x14ac:dyDescent="0.25">
      <c r="A10011" t="s">
        <v>75515</v>
      </c>
      <c r="B10011" t="s">
        <v>75523</v>
      </c>
      <c r="C10011" t="s">
        <v>75524</v>
      </c>
      <c r="D10011" t="s">
        <v>75525</v>
      </c>
      <c r="E10011" t="s">
        <v>75526</v>
      </c>
      <c r="F10011" t="s">
        <v>33</v>
      </c>
      <c r="G10011" t="s">
        <v>33</v>
      </c>
      <c r="H10011" t="s">
        <v>75527</v>
      </c>
      <c r="I10011">
        <v>39.919905</v>
      </c>
      <c r="J10011">
        <v>116.45453999999999</v>
      </c>
      <c r="K10011" t="s">
        <v>1160</v>
      </c>
      <c r="L10011" t="s">
        <v>36</v>
      </c>
      <c r="M10011" t="s">
        <v>36</v>
      </c>
      <c r="N10011" t="s">
        <v>75528</v>
      </c>
      <c r="O10011" t="s">
        <v>2247</v>
      </c>
      <c r="P10011" t="s">
        <v>2287</v>
      </c>
      <c r="Q10011" t="s">
        <v>75523</v>
      </c>
      <c r="R10011">
        <v>4.8</v>
      </c>
      <c r="S10011">
        <v>4.8</v>
      </c>
      <c r="T10011">
        <v>4.8</v>
      </c>
      <c r="U10011">
        <v>19</v>
      </c>
      <c r="V10011" t="s">
        <v>75529</v>
      </c>
      <c r="W10011" t="s">
        <v>43</v>
      </c>
      <c r="X10011" t="s">
        <v>40</v>
      </c>
      <c r="Y10011">
        <v>35</v>
      </c>
      <c r="Z10011">
        <v>20</v>
      </c>
      <c r="AA10011">
        <v>3</v>
      </c>
      <c r="AB10011" t="s">
        <v>105</v>
      </c>
    </row>
    <row r="10012" spans="1:28" x14ac:dyDescent="0.25">
      <c r="A10012" t="s">
        <v>75530</v>
      </c>
      <c r="B10012" t="s">
        <v>75531</v>
      </c>
      <c r="C10012" t="s">
        <v>75532</v>
      </c>
      <c r="D10012" t="s">
        <v>61546</v>
      </c>
      <c r="E10012" t="s">
        <v>75533</v>
      </c>
      <c r="F10012" t="s">
        <v>33</v>
      </c>
      <c r="G10012" t="s">
        <v>33</v>
      </c>
      <c r="H10012" t="s">
        <v>75534</v>
      </c>
      <c r="I10012">
        <v>39.919911999999997</v>
      </c>
      <c r="J10012">
        <v>116.454545</v>
      </c>
      <c r="K10012" t="s">
        <v>537</v>
      </c>
      <c r="L10012" t="s">
        <v>36</v>
      </c>
      <c r="M10012" t="s">
        <v>36</v>
      </c>
      <c r="N10012" t="s">
        <v>75535</v>
      </c>
      <c r="O10012" t="s">
        <v>4187</v>
      </c>
      <c r="P10012" t="s">
        <v>2459</v>
      </c>
      <c r="Q10012" t="s">
        <v>75531</v>
      </c>
      <c r="R10012">
        <v>4.8</v>
      </c>
      <c r="U10012">
        <v>18</v>
      </c>
      <c r="V10012" t="s">
        <v>75536</v>
      </c>
      <c r="W10012" t="s">
        <v>43</v>
      </c>
      <c r="X10012" t="s">
        <v>40</v>
      </c>
      <c r="Y10012">
        <v>34</v>
      </c>
      <c r="Z10012">
        <v>0</v>
      </c>
      <c r="AA10012">
        <v>5</v>
      </c>
      <c r="AB10012" t="s">
        <v>76</v>
      </c>
    </row>
    <row r="10013" spans="1:28" x14ac:dyDescent="0.25">
      <c r="A10013" t="s">
        <v>75537</v>
      </c>
      <c r="B10013" t="s">
        <v>75538</v>
      </c>
      <c r="C10013" t="s">
        <v>75539</v>
      </c>
      <c r="D10013" t="s">
        <v>75540</v>
      </c>
      <c r="E10013" t="s">
        <v>75541</v>
      </c>
      <c r="F10013" t="s">
        <v>33</v>
      </c>
      <c r="G10013" t="s">
        <v>33</v>
      </c>
      <c r="H10013" t="s">
        <v>75542</v>
      </c>
      <c r="I10013">
        <v>39.957031999999998</v>
      </c>
      <c r="J10013">
        <v>116.37615</v>
      </c>
      <c r="K10013" t="s">
        <v>1160</v>
      </c>
      <c r="L10013" t="s">
        <v>36</v>
      </c>
      <c r="M10013" t="s">
        <v>36</v>
      </c>
      <c r="N10013" t="s">
        <v>75543</v>
      </c>
      <c r="O10013" t="s">
        <v>8158</v>
      </c>
      <c r="P10013" t="s">
        <v>12270</v>
      </c>
      <c r="Q10013" t="s">
        <v>75538</v>
      </c>
      <c r="R10013">
        <v>4.7</v>
      </c>
      <c r="S10013">
        <v>4.7</v>
      </c>
      <c r="T10013">
        <v>4.7</v>
      </c>
      <c r="U10013">
        <v>296</v>
      </c>
      <c r="V10013" t="s">
        <v>75544</v>
      </c>
      <c r="W10013" t="s">
        <v>43</v>
      </c>
      <c r="X10013" t="s">
        <v>40</v>
      </c>
      <c r="Y10013">
        <v>22</v>
      </c>
      <c r="Z10013">
        <v>12</v>
      </c>
      <c r="AA10013">
        <v>0</v>
      </c>
      <c r="AB10013" t="s">
        <v>105</v>
      </c>
    </row>
    <row r="10014" spans="1:28" x14ac:dyDescent="0.25">
      <c r="A10014" t="s">
        <v>75545</v>
      </c>
      <c r="B10014" t="s">
        <v>75546</v>
      </c>
      <c r="C10014" t="s">
        <v>75547</v>
      </c>
      <c r="D10014" t="s">
        <v>75548</v>
      </c>
      <c r="E10014" t="s">
        <v>12777</v>
      </c>
      <c r="F10014" t="s">
        <v>33</v>
      </c>
      <c r="G10014" t="s">
        <v>33</v>
      </c>
      <c r="H10014" t="s">
        <v>75549</v>
      </c>
      <c r="I10014">
        <v>39.962265000000002</v>
      </c>
      <c r="J10014">
        <v>116.44035</v>
      </c>
      <c r="K10014" t="s">
        <v>47085</v>
      </c>
      <c r="L10014" t="s">
        <v>36</v>
      </c>
      <c r="M10014" t="s">
        <v>36</v>
      </c>
      <c r="N10014" t="s">
        <v>75550</v>
      </c>
      <c r="O10014" t="s">
        <v>28442</v>
      </c>
      <c r="P10014" t="s">
        <v>3309</v>
      </c>
      <c r="Q10014" t="s">
        <v>75546</v>
      </c>
      <c r="R10014">
        <v>4.5</v>
      </c>
      <c r="S10014">
        <v>4.5</v>
      </c>
      <c r="T10014">
        <v>4.4000000000000004</v>
      </c>
      <c r="U10014">
        <v>15</v>
      </c>
      <c r="V10014" t="s">
        <v>75551</v>
      </c>
      <c r="W10014" t="s">
        <v>43</v>
      </c>
      <c r="X10014" t="s">
        <v>90</v>
      </c>
      <c r="Y10014">
        <v>21</v>
      </c>
      <c r="Z10014">
        <v>20</v>
      </c>
      <c r="AA10014">
        <v>4.5</v>
      </c>
      <c r="AB10014" t="s">
        <v>43</v>
      </c>
    </row>
    <row r="10015" spans="1:28" x14ac:dyDescent="0.25">
      <c r="A10015" t="s">
        <v>75552</v>
      </c>
      <c r="B10015" t="s">
        <v>75553</v>
      </c>
      <c r="C10015" t="s">
        <v>75554</v>
      </c>
      <c r="D10015" t="s">
        <v>75555</v>
      </c>
      <c r="E10015" t="s">
        <v>75556</v>
      </c>
      <c r="F10015" t="s">
        <v>33</v>
      </c>
      <c r="G10015" t="s">
        <v>33</v>
      </c>
      <c r="H10015" t="s">
        <v>75557</v>
      </c>
      <c r="I10015">
        <v>39.892634000000001</v>
      </c>
      <c r="J10015">
        <v>116.65603900000001</v>
      </c>
      <c r="K10015" t="s">
        <v>34629</v>
      </c>
      <c r="L10015" t="s">
        <v>36</v>
      </c>
      <c r="M10015" t="s">
        <v>36</v>
      </c>
      <c r="N10015" t="s">
        <v>75558</v>
      </c>
      <c r="O10015" t="s">
        <v>170</v>
      </c>
      <c r="P10015" t="s">
        <v>355</v>
      </c>
      <c r="Q10015" t="s">
        <v>75553</v>
      </c>
      <c r="R10015">
        <v>4.5999999999999996</v>
      </c>
      <c r="U10015">
        <v>82</v>
      </c>
      <c r="V10015" t="s">
        <v>75559</v>
      </c>
      <c r="W10015" t="s">
        <v>43</v>
      </c>
      <c r="X10015" t="s">
        <v>90</v>
      </c>
      <c r="Y10015">
        <v>21</v>
      </c>
      <c r="Z10015">
        <v>20</v>
      </c>
      <c r="AA10015">
        <v>5</v>
      </c>
      <c r="AB10015" t="s">
        <v>76</v>
      </c>
    </row>
    <row r="10016" spans="1:28" x14ac:dyDescent="0.25">
      <c r="A10016" t="s">
        <v>75560</v>
      </c>
      <c r="B10016" t="s">
        <v>75561</v>
      </c>
      <c r="C10016" t="s">
        <v>75562</v>
      </c>
      <c r="D10016" t="s">
        <v>75563</v>
      </c>
      <c r="E10016" t="s">
        <v>608</v>
      </c>
      <c r="F10016" t="s">
        <v>33</v>
      </c>
      <c r="G10016" t="s">
        <v>33</v>
      </c>
      <c r="H10016" t="s">
        <v>75564</v>
      </c>
      <c r="I10016">
        <v>39.893746999999998</v>
      </c>
      <c r="J10016">
        <v>116.65567299999999</v>
      </c>
      <c r="K10016" t="s">
        <v>69</v>
      </c>
      <c r="L10016" t="s">
        <v>36</v>
      </c>
      <c r="M10016" t="s">
        <v>36</v>
      </c>
      <c r="N10016" t="s">
        <v>75565</v>
      </c>
      <c r="O10016" t="s">
        <v>2247</v>
      </c>
      <c r="P10016" t="s">
        <v>1489</v>
      </c>
      <c r="Q10016" t="s">
        <v>75561</v>
      </c>
      <c r="R10016">
        <v>4.5</v>
      </c>
      <c r="U10016">
        <v>516</v>
      </c>
      <c r="V10016" t="s">
        <v>75566</v>
      </c>
      <c r="W10016" t="s">
        <v>43</v>
      </c>
      <c r="X10016" t="s">
        <v>90</v>
      </c>
      <c r="Y10016">
        <v>20</v>
      </c>
      <c r="Z10016">
        <v>20</v>
      </c>
      <c r="AA10016">
        <v>4.5</v>
      </c>
      <c r="AB10016" t="s">
        <v>76</v>
      </c>
    </row>
    <row r="10017" spans="1:28" x14ac:dyDescent="0.25">
      <c r="A10017" t="s">
        <v>75567</v>
      </c>
      <c r="B10017" t="s">
        <v>75568</v>
      </c>
      <c r="C10017" t="s">
        <v>75569</v>
      </c>
      <c r="D10017" t="s">
        <v>75570</v>
      </c>
      <c r="E10017" t="s">
        <v>75571</v>
      </c>
      <c r="F10017" t="s">
        <v>33</v>
      </c>
      <c r="G10017" t="s">
        <v>33</v>
      </c>
      <c r="H10017" t="s">
        <v>75572</v>
      </c>
      <c r="I10017">
        <v>39.893397</v>
      </c>
      <c r="J10017">
        <v>116.656819</v>
      </c>
      <c r="K10017" t="s">
        <v>310</v>
      </c>
      <c r="L10017" t="s">
        <v>36</v>
      </c>
      <c r="M10017" t="s">
        <v>36</v>
      </c>
      <c r="N10017" t="s">
        <v>75573</v>
      </c>
      <c r="O10017" t="s">
        <v>733</v>
      </c>
      <c r="P10017" t="s">
        <v>3352</v>
      </c>
      <c r="Q10017" t="s">
        <v>75568</v>
      </c>
      <c r="R10017">
        <v>4.5</v>
      </c>
      <c r="U10017">
        <v>5</v>
      </c>
      <c r="V10017" t="s">
        <v>75574</v>
      </c>
      <c r="W10017" t="s">
        <v>43</v>
      </c>
      <c r="X10017" t="s">
        <v>90</v>
      </c>
      <c r="Y10017">
        <v>20</v>
      </c>
      <c r="Z10017">
        <v>20</v>
      </c>
      <c r="AA10017">
        <v>5</v>
      </c>
      <c r="AB10017" t="s">
        <v>92</v>
      </c>
    </row>
    <row r="10018" spans="1:28" x14ac:dyDescent="0.25">
      <c r="A10018" t="s">
        <v>75575</v>
      </c>
      <c r="B10018" t="s">
        <v>75576</v>
      </c>
      <c r="C10018" t="s">
        <v>75577</v>
      </c>
      <c r="D10018" t="s">
        <v>75578</v>
      </c>
      <c r="E10018" t="s">
        <v>75579</v>
      </c>
      <c r="F10018" t="s">
        <v>33</v>
      </c>
      <c r="G10018" t="s">
        <v>33</v>
      </c>
      <c r="H10018" t="s">
        <v>75580</v>
      </c>
      <c r="I10018">
        <v>39.893407000000003</v>
      </c>
      <c r="J10018">
        <v>116.655911</v>
      </c>
      <c r="K10018" t="s">
        <v>69</v>
      </c>
      <c r="L10018" t="s">
        <v>36</v>
      </c>
      <c r="M10018" t="s">
        <v>36</v>
      </c>
      <c r="N10018" t="s">
        <v>75581</v>
      </c>
      <c r="O10018" t="s">
        <v>20294</v>
      </c>
      <c r="P10018" t="s">
        <v>75582</v>
      </c>
      <c r="Q10018" t="s">
        <v>75576</v>
      </c>
      <c r="R10018">
        <v>4.5</v>
      </c>
      <c r="U10018">
        <v>3589</v>
      </c>
      <c r="V10018" t="s">
        <v>75583</v>
      </c>
      <c r="W10018" t="s">
        <v>43</v>
      </c>
      <c r="X10018" t="s">
        <v>40</v>
      </c>
      <c r="Y10018">
        <v>25</v>
      </c>
      <c r="Z10018">
        <v>20</v>
      </c>
      <c r="AA10018">
        <v>1.5</v>
      </c>
      <c r="AB10018" t="s">
        <v>105</v>
      </c>
    </row>
    <row r="10019" spans="1:28" x14ac:dyDescent="0.25">
      <c r="A10019" t="s">
        <v>75584</v>
      </c>
      <c r="B10019" t="s">
        <v>75585</v>
      </c>
      <c r="C10019" t="s">
        <v>75586</v>
      </c>
      <c r="D10019" t="s">
        <v>75587</v>
      </c>
      <c r="E10019" t="s">
        <v>75588</v>
      </c>
      <c r="F10019" t="s">
        <v>33</v>
      </c>
      <c r="G10019" t="s">
        <v>33</v>
      </c>
      <c r="H10019" t="s">
        <v>75589</v>
      </c>
      <c r="I10019">
        <v>39.893354000000002</v>
      </c>
      <c r="J10019">
        <v>116.656209</v>
      </c>
      <c r="K10019" t="s">
        <v>69</v>
      </c>
      <c r="L10019" t="s">
        <v>36</v>
      </c>
      <c r="M10019" t="s">
        <v>36</v>
      </c>
      <c r="N10019" t="s">
        <v>75590</v>
      </c>
      <c r="O10019" t="s">
        <v>20294</v>
      </c>
      <c r="P10019" t="s">
        <v>29829</v>
      </c>
      <c r="Q10019" t="s">
        <v>75585</v>
      </c>
      <c r="R10019">
        <v>4.5999999999999996</v>
      </c>
      <c r="S10019">
        <v>4.7</v>
      </c>
      <c r="T10019">
        <v>4.5999999999999996</v>
      </c>
      <c r="U10019">
        <v>1943</v>
      </c>
      <c r="V10019" t="s">
        <v>75591</v>
      </c>
      <c r="W10019" t="s">
        <v>43</v>
      </c>
      <c r="X10019" t="s">
        <v>40</v>
      </c>
      <c r="Y10019">
        <v>28</v>
      </c>
      <c r="Z10019">
        <v>20</v>
      </c>
      <c r="AA10019">
        <v>3.8</v>
      </c>
      <c r="AB10019" t="s">
        <v>43</v>
      </c>
    </row>
    <row r="10020" spans="1:28" x14ac:dyDescent="0.25">
      <c r="A10020" t="s">
        <v>75592</v>
      </c>
      <c r="B10020" t="s">
        <v>75593</v>
      </c>
      <c r="C10020" t="s">
        <v>75594</v>
      </c>
      <c r="D10020" t="s">
        <v>75595</v>
      </c>
      <c r="E10020" t="s">
        <v>351</v>
      </c>
      <c r="F10020" t="s">
        <v>33</v>
      </c>
      <c r="G10020" t="s">
        <v>33</v>
      </c>
      <c r="H10020" t="s">
        <v>75596</v>
      </c>
      <c r="I10020">
        <v>39.893318999999998</v>
      </c>
      <c r="J10020">
        <v>116.656823</v>
      </c>
      <c r="K10020" t="s">
        <v>4339</v>
      </c>
      <c r="L10020" t="s">
        <v>36</v>
      </c>
      <c r="M10020" t="s">
        <v>36</v>
      </c>
      <c r="N10020" t="s">
        <v>75597</v>
      </c>
      <c r="O10020" t="s">
        <v>16271</v>
      </c>
      <c r="P10020" t="s">
        <v>3352</v>
      </c>
      <c r="Q10020" t="s">
        <v>75593</v>
      </c>
      <c r="R10020">
        <v>4.8</v>
      </c>
      <c r="S10020">
        <v>4.8</v>
      </c>
      <c r="T10020">
        <v>4.8</v>
      </c>
      <c r="U10020">
        <v>13</v>
      </c>
      <c r="V10020" t="s">
        <v>75598</v>
      </c>
      <c r="W10020" t="s">
        <v>43</v>
      </c>
      <c r="X10020" t="s">
        <v>90</v>
      </c>
      <c r="Y10020">
        <v>21</v>
      </c>
      <c r="Z10020">
        <v>20</v>
      </c>
      <c r="AA10020">
        <v>6</v>
      </c>
      <c r="AB10020" t="s">
        <v>43</v>
      </c>
    </row>
    <row r="10021" spans="1:28" x14ac:dyDescent="0.25">
      <c r="A10021" t="s">
        <v>75599</v>
      </c>
      <c r="B10021" t="s">
        <v>75600</v>
      </c>
      <c r="C10021" t="s">
        <v>75601</v>
      </c>
      <c r="D10021" t="s">
        <v>75602</v>
      </c>
      <c r="E10021" t="s">
        <v>23631</v>
      </c>
      <c r="F10021" t="s">
        <v>33</v>
      </c>
      <c r="G10021" t="s">
        <v>33</v>
      </c>
      <c r="H10021" t="s">
        <v>75603</v>
      </c>
      <c r="I10021">
        <v>39.892637999999998</v>
      </c>
      <c r="J10021">
        <v>116.655914</v>
      </c>
      <c r="K10021" t="s">
        <v>3686</v>
      </c>
      <c r="L10021" t="s">
        <v>36</v>
      </c>
      <c r="M10021" t="s">
        <v>36</v>
      </c>
      <c r="N10021" t="s">
        <v>75604</v>
      </c>
      <c r="O10021" t="s">
        <v>75605</v>
      </c>
      <c r="P10021" t="s">
        <v>3138</v>
      </c>
      <c r="Q10021" t="s">
        <v>75600</v>
      </c>
      <c r="R10021">
        <v>3.7</v>
      </c>
      <c r="S10021">
        <v>3.9</v>
      </c>
      <c r="T10021">
        <v>3.8</v>
      </c>
      <c r="U10021">
        <v>12</v>
      </c>
      <c r="V10021" t="s">
        <v>75606</v>
      </c>
      <c r="W10021" t="s">
        <v>43</v>
      </c>
      <c r="X10021" t="s">
        <v>90</v>
      </c>
      <c r="Y10021">
        <v>21</v>
      </c>
      <c r="Z10021">
        <v>20</v>
      </c>
      <c r="AA10021">
        <v>5</v>
      </c>
      <c r="AB10021" t="s">
        <v>43</v>
      </c>
    </row>
    <row r="10022" spans="1:28" x14ac:dyDescent="0.25">
      <c r="A10022" t="s">
        <v>75607</v>
      </c>
      <c r="B10022" t="s">
        <v>75608</v>
      </c>
      <c r="C10022" t="s">
        <v>75609</v>
      </c>
      <c r="D10022" t="s">
        <v>75610</v>
      </c>
      <c r="E10022" t="s">
        <v>75611</v>
      </c>
      <c r="F10022" t="s">
        <v>33</v>
      </c>
      <c r="G10022" t="s">
        <v>33</v>
      </c>
      <c r="H10022" t="s">
        <v>75612</v>
      </c>
      <c r="I10022">
        <v>39.907850000000003</v>
      </c>
      <c r="J10022">
        <v>116.44994</v>
      </c>
      <c r="K10022" t="s">
        <v>298</v>
      </c>
      <c r="L10022" t="s">
        <v>36</v>
      </c>
      <c r="M10022" t="s">
        <v>36</v>
      </c>
      <c r="N10022" t="s">
        <v>75613</v>
      </c>
      <c r="O10022" t="s">
        <v>1943</v>
      </c>
      <c r="P10022" t="s">
        <v>4523</v>
      </c>
      <c r="Q10022" t="s">
        <v>75608</v>
      </c>
      <c r="R10022">
        <v>4.3</v>
      </c>
      <c r="S10022">
        <v>4.5999999999999996</v>
      </c>
      <c r="T10022">
        <v>4.2</v>
      </c>
      <c r="U10022">
        <v>19</v>
      </c>
      <c r="V10022" t="s">
        <v>75614</v>
      </c>
      <c r="W10022" t="s">
        <v>43</v>
      </c>
      <c r="X10022" t="s">
        <v>90</v>
      </c>
      <c r="Y10022">
        <v>20</v>
      </c>
      <c r="Z10022">
        <v>20</v>
      </c>
      <c r="AA10022">
        <v>5</v>
      </c>
      <c r="AB10022" t="s">
        <v>76</v>
      </c>
    </row>
    <row r="10023" spans="1:28" x14ac:dyDescent="0.25">
      <c r="A10023" t="s">
        <v>75615</v>
      </c>
      <c r="B10023" t="s">
        <v>75616</v>
      </c>
      <c r="C10023" t="s">
        <v>75617</v>
      </c>
      <c r="D10023" t="s">
        <v>75618</v>
      </c>
      <c r="E10023" t="s">
        <v>450</v>
      </c>
      <c r="F10023" t="s">
        <v>33</v>
      </c>
      <c r="G10023" t="s">
        <v>33</v>
      </c>
      <c r="H10023" t="s">
        <v>75619</v>
      </c>
      <c r="I10023">
        <v>39.907924000000001</v>
      </c>
      <c r="J10023">
        <v>116.450068</v>
      </c>
      <c r="K10023" t="s">
        <v>600</v>
      </c>
      <c r="L10023" t="s">
        <v>36</v>
      </c>
      <c r="M10023" t="s">
        <v>36</v>
      </c>
      <c r="N10023" t="s">
        <v>75620</v>
      </c>
      <c r="O10023" t="s">
        <v>56</v>
      </c>
      <c r="P10023" t="s">
        <v>21186</v>
      </c>
      <c r="Q10023" t="s">
        <v>75616</v>
      </c>
      <c r="R10023">
        <v>4.3</v>
      </c>
      <c r="S10023">
        <v>4.4000000000000004</v>
      </c>
      <c r="T10023">
        <v>4.2</v>
      </c>
      <c r="U10023">
        <v>334</v>
      </c>
      <c r="V10023" t="s">
        <v>75621</v>
      </c>
      <c r="W10023" t="s">
        <v>43</v>
      </c>
      <c r="X10023" t="s">
        <v>90</v>
      </c>
      <c r="Y10023">
        <v>20</v>
      </c>
      <c r="Z10023">
        <v>20</v>
      </c>
      <c r="AA10023">
        <v>5</v>
      </c>
      <c r="AB10023" t="s">
        <v>76</v>
      </c>
    </row>
    <row r="10024" spans="1:28" x14ac:dyDescent="0.25">
      <c r="A10024" t="s">
        <v>75622</v>
      </c>
      <c r="B10024" t="s">
        <v>75623</v>
      </c>
      <c r="C10024" t="s">
        <v>75624</v>
      </c>
      <c r="D10024" t="s">
        <v>75625</v>
      </c>
      <c r="E10024" t="s">
        <v>75626</v>
      </c>
      <c r="F10024" t="s">
        <v>33</v>
      </c>
      <c r="G10024" t="s">
        <v>33</v>
      </c>
      <c r="H10024" t="s">
        <v>75619</v>
      </c>
      <c r="I10024">
        <v>39.907924000000001</v>
      </c>
      <c r="J10024">
        <v>116.450068</v>
      </c>
      <c r="K10024" t="s">
        <v>286</v>
      </c>
      <c r="L10024" t="s">
        <v>36</v>
      </c>
      <c r="M10024" t="s">
        <v>36</v>
      </c>
      <c r="N10024" t="s">
        <v>75627</v>
      </c>
      <c r="O10024" t="s">
        <v>2503</v>
      </c>
      <c r="P10024" t="s">
        <v>581</v>
      </c>
      <c r="Q10024" t="s">
        <v>75623</v>
      </c>
      <c r="R10024">
        <v>4.9000000000000004</v>
      </c>
      <c r="S10024">
        <v>4.7</v>
      </c>
      <c r="T10024">
        <v>4.7</v>
      </c>
      <c r="U10024">
        <v>5</v>
      </c>
      <c r="V10024" t="s">
        <v>75628</v>
      </c>
      <c r="W10024" t="s">
        <v>43</v>
      </c>
      <c r="X10024" t="s">
        <v>90</v>
      </c>
      <c r="Y10024">
        <v>20</v>
      </c>
      <c r="Z10024">
        <v>20</v>
      </c>
      <c r="AA10024">
        <v>5</v>
      </c>
      <c r="AB10024" t="s">
        <v>425</v>
      </c>
    </row>
    <row r="10025" spans="1:28" x14ac:dyDescent="0.25">
      <c r="A10025" t="s">
        <v>75622</v>
      </c>
      <c r="B10025" t="s">
        <v>75629</v>
      </c>
      <c r="C10025" t="s">
        <v>75630</v>
      </c>
      <c r="D10025" t="s">
        <v>75631</v>
      </c>
      <c r="E10025" t="s">
        <v>75632</v>
      </c>
      <c r="F10025" t="s">
        <v>33</v>
      </c>
      <c r="G10025" t="s">
        <v>33</v>
      </c>
      <c r="H10025" t="s">
        <v>23693</v>
      </c>
      <c r="I10025">
        <v>39.919911999999997</v>
      </c>
      <c r="J10025">
        <v>116.454545</v>
      </c>
      <c r="K10025" t="s">
        <v>69</v>
      </c>
      <c r="L10025" t="s">
        <v>36</v>
      </c>
      <c r="M10025" t="s">
        <v>36</v>
      </c>
      <c r="N10025" t="s">
        <v>75633</v>
      </c>
      <c r="O10025" t="s">
        <v>113</v>
      </c>
      <c r="P10025" t="s">
        <v>1087</v>
      </c>
      <c r="Q10025" t="s">
        <v>75629</v>
      </c>
      <c r="R10025">
        <v>4.8</v>
      </c>
      <c r="S10025">
        <v>4.9000000000000004</v>
      </c>
      <c r="T10025">
        <v>4.9000000000000004</v>
      </c>
      <c r="U10025">
        <v>203</v>
      </c>
      <c r="V10025" t="s">
        <v>75634</v>
      </c>
      <c r="W10025" t="s">
        <v>43</v>
      </c>
      <c r="X10025" t="s">
        <v>40</v>
      </c>
      <c r="Y10025">
        <v>27</v>
      </c>
      <c r="Z10025">
        <v>20</v>
      </c>
      <c r="AA10025">
        <v>3</v>
      </c>
      <c r="AB10025" t="s">
        <v>76</v>
      </c>
    </row>
    <row r="10026" spans="1:28" x14ac:dyDescent="0.25">
      <c r="A10026" t="s">
        <v>75635</v>
      </c>
      <c r="B10026" t="s">
        <v>75636</v>
      </c>
      <c r="C10026" t="s">
        <v>75637</v>
      </c>
      <c r="D10026" t="s">
        <v>75638</v>
      </c>
      <c r="E10026" t="s">
        <v>75639</v>
      </c>
      <c r="F10026" t="s">
        <v>33</v>
      </c>
      <c r="G10026" t="s">
        <v>33</v>
      </c>
      <c r="H10026" t="s">
        <v>41691</v>
      </c>
      <c r="I10026">
        <v>39.895074000000001</v>
      </c>
      <c r="J10026">
        <v>116.460734</v>
      </c>
      <c r="K10026" t="s">
        <v>788</v>
      </c>
      <c r="L10026" t="s">
        <v>36</v>
      </c>
      <c r="M10026" t="s">
        <v>84</v>
      </c>
      <c r="N10026" t="s">
        <v>75640</v>
      </c>
      <c r="O10026" t="s">
        <v>56</v>
      </c>
      <c r="P10026" t="s">
        <v>4085</v>
      </c>
      <c r="Q10026" t="s">
        <v>75636</v>
      </c>
      <c r="R10026">
        <v>4.5999999999999996</v>
      </c>
      <c r="S10026">
        <v>4.7</v>
      </c>
      <c r="T10026">
        <v>4.5999999999999996</v>
      </c>
      <c r="U10026">
        <v>310</v>
      </c>
      <c r="V10026" t="s">
        <v>75641</v>
      </c>
      <c r="W10026" t="s">
        <v>43</v>
      </c>
      <c r="X10026" t="s">
        <v>90</v>
      </c>
      <c r="Y10026">
        <v>21</v>
      </c>
      <c r="Z10026">
        <v>20</v>
      </c>
      <c r="AA10026">
        <v>5</v>
      </c>
      <c r="AB10026" t="s">
        <v>92</v>
      </c>
    </row>
    <row r="10027" spans="1:28" x14ac:dyDescent="0.25">
      <c r="A10027" t="s">
        <v>75642</v>
      </c>
      <c r="B10027" t="s">
        <v>75643</v>
      </c>
      <c r="C10027" t="s">
        <v>75644</v>
      </c>
      <c r="D10027" t="s">
        <v>75645</v>
      </c>
      <c r="E10027" t="s">
        <v>75646</v>
      </c>
      <c r="F10027" t="s">
        <v>33</v>
      </c>
      <c r="G10027" t="s">
        <v>33</v>
      </c>
      <c r="H10027" t="s">
        <v>75647</v>
      </c>
      <c r="I10027">
        <v>39.895074000000001</v>
      </c>
      <c r="J10027">
        <v>116.460734</v>
      </c>
      <c r="K10027" t="s">
        <v>796</v>
      </c>
      <c r="L10027" t="s">
        <v>36</v>
      </c>
      <c r="M10027" t="s">
        <v>84</v>
      </c>
      <c r="N10027" t="s">
        <v>75648</v>
      </c>
      <c r="O10027" t="s">
        <v>56</v>
      </c>
      <c r="P10027" t="s">
        <v>1964</v>
      </c>
      <c r="Q10027" t="s">
        <v>75643</v>
      </c>
      <c r="R10027">
        <v>4.7</v>
      </c>
      <c r="S10027">
        <v>4.9000000000000004</v>
      </c>
      <c r="T10027">
        <v>4.7</v>
      </c>
      <c r="U10027">
        <v>498</v>
      </c>
      <c r="V10027" t="s">
        <v>75649</v>
      </c>
      <c r="W10027" t="s">
        <v>43</v>
      </c>
      <c r="X10027" t="s">
        <v>90</v>
      </c>
      <c r="Y10027">
        <v>23</v>
      </c>
      <c r="Z10027">
        <v>20</v>
      </c>
      <c r="AA10027">
        <v>5</v>
      </c>
      <c r="AB10027" t="s">
        <v>92</v>
      </c>
    </row>
    <row r="10028" spans="1:28" x14ac:dyDescent="0.25">
      <c r="A10028" t="s">
        <v>75650</v>
      </c>
      <c r="B10028" t="s">
        <v>75651</v>
      </c>
      <c r="C10028" t="s">
        <v>75652</v>
      </c>
      <c r="D10028" t="s">
        <v>75653</v>
      </c>
      <c r="E10028" t="s">
        <v>11850</v>
      </c>
      <c r="F10028" t="s">
        <v>33</v>
      </c>
      <c r="G10028" t="s">
        <v>33</v>
      </c>
      <c r="H10028" t="s">
        <v>75654</v>
      </c>
      <c r="I10028">
        <v>39.895448000000002</v>
      </c>
      <c r="J10028">
        <v>116.460584</v>
      </c>
      <c r="K10028" t="s">
        <v>1706</v>
      </c>
      <c r="L10028" t="s">
        <v>36</v>
      </c>
      <c r="M10028" t="s">
        <v>84</v>
      </c>
      <c r="N10028" t="s">
        <v>75655</v>
      </c>
      <c r="O10028" t="s">
        <v>56</v>
      </c>
      <c r="P10028" t="s">
        <v>13119</v>
      </c>
      <c r="Q10028" t="s">
        <v>75651</v>
      </c>
      <c r="R10028">
        <v>4.5999999999999996</v>
      </c>
      <c r="S10028">
        <v>4.8</v>
      </c>
      <c r="T10028">
        <v>4.5999999999999996</v>
      </c>
      <c r="U10028">
        <v>636</v>
      </c>
      <c r="V10028" t="s">
        <v>75656</v>
      </c>
      <c r="W10028" t="s">
        <v>43</v>
      </c>
      <c r="X10028" t="s">
        <v>90</v>
      </c>
      <c r="Y10028">
        <v>26</v>
      </c>
      <c r="Z10028">
        <v>20</v>
      </c>
      <c r="AA10028">
        <v>4</v>
      </c>
      <c r="AB10028" t="s">
        <v>92</v>
      </c>
    </row>
    <row r="10029" spans="1:28" x14ac:dyDescent="0.25">
      <c r="A10029" t="s">
        <v>75657</v>
      </c>
      <c r="B10029" t="s">
        <v>75658</v>
      </c>
      <c r="C10029" t="s">
        <v>75659</v>
      </c>
      <c r="D10029" t="s">
        <v>75660</v>
      </c>
      <c r="E10029" t="s">
        <v>75661</v>
      </c>
      <c r="F10029" t="s">
        <v>33</v>
      </c>
      <c r="G10029" t="s">
        <v>33</v>
      </c>
      <c r="H10029" t="s">
        <v>75662</v>
      </c>
      <c r="I10029">
        <v>39.90757</v>
      </c>
      <c r="J10029">
        <v>116.450925</v>
      </c>
      <c r="K10029" t="s">
        <v>13653</v>
      </c>
      <c r="L10029" t="s">
        <v>84</v>
      </c>
      <c r="M10029" t="s">
        <v>36</v>
      </c>
      <c r="N10029" t="s">
        <v>75663</v>
      </c>
      <c r="O10029" t="s">
        <v>75664</v>
      </c>
      <c r="P10029" t="s">
        <v>278</v>
      </c>
      <c r="Q10029" t="s">
        <v>75658</v>
      </c>
      <c r="R10029">
        <v>4.9000000000000004</v>
      </c>
      <c r="S10029">
        <v>4.9000000000000004</v>
      </c>
      <c r="T10029">
        <v>4.9000000000000004</v>
      </c>
      <c r="U10029">
        <v>17</v>
      </c>
      <c r="V10029" t="s">
        <v>75665</v>
      </c>
      <c r="W10029" t="s">
        <v>43</v>
      </c>
      <c r="X10029" t="s">
        <v>90</v>
      </c>
      <c r="Y10029">
        <v>21</v>
      </c>
      <c r="Z10029">
        <v>20</v>
      </c>
      <c r="AA10029">
        <v>5</v>
      </c>
      <c r="AB10029" t="s">
        <v>43</v>
      </c>
    </row>
    <row r="10030" spans="1:28" x14ac:dyDescent="0.25">
      <c r="A10030" t="s">
        <v>75657</v>
      </c>
      <c r="B10030" t="s">
        <v>75666</v>
      </c>
      <c r="C10030" t="s">
        <v>75667</v>
      </c>
      <c r="D10030" t="s">
        <v>75668</v>
      </c>
      <c r="E10030" t="s">
        <v>227</v>
      </c>
      <c r="F10030" t="s">
        <v>33</v>
      </c>
      <c r="G10030" t="s">
        <v>33</v>
      </c>
      <c r="H10030" t="s">
        <v>75669</v>
      </c>
      <c r="I10030">
        <v>39.895448000000002</v>
      </c>
      <c r="J10030">
        <v>116.460584</v>
      </c>
      <c r="K10030" t="s">
        <v>506</v>
      </c>
      <c r="L10030" t="s">
        <v>36</v>
      </c>
      <c r="M10030" t="s">
        <v>84</v>
      </c>
      <c r="N10030" t="s">
        <v>75670</v>
      </c>
      <c r="O10030" t="s">
        <v>113</v>
      </c>
      <c r="P10030" t="s">
        <v>664</v>
      </c>
      <c r="Q10030" t="s">
        <v>75666</v>
      </c>
      <c r="R10030">
        <v>4.9000000000000004</v>
      </c>
      <c r="S10030">
        <v>4.9000000000000004</v>
      </c>
      <c r="T10030">
        <v>4.9000000000000004</v>
      </c>
      <c r="U10030">
        <v>53</v>
      </c>
      <c r="V10030" t="s">
        <v>75671</v>
      </c>
      <c r="W10030" t="s">
        <v>43</v>
      </c>
      <c r="X10030" t="s">
        <v>90</v>
      </c>
      <c r="Y10030">
        <v>22</v>
      </c>
      <c r="Z10030">
        <v>20</v>
      </c>
      <c r="AA10030">
        <v>5</v>
      </c>
      <c r="AB10030" t="s">
        <v>47</v>
      </c>
    </row>
    <row r="10031" spans="1:28" x14ac:dyDescent="0.25">
      <c r="A10031" t="s">
        <v>75672</v>
      </c>
      <c r="B10031" t="s">
        <v>75673</v>
      </c>
      <c r="C10031" t="s">
        <v>75674</v>
      </c>
      <c r="D10031" t="s">
        <v>75675</v>
      </c>
      <c r="E10031" t="s">
        <v>4589</v>
      </c>
      <c r="F10031" t="s">
        <v>33</v>
      </c>
      <c r="G10031" t="s">
        <v>33</v>
      </c>
      <c r="H10031" t="s">
        <v>75676</v>
      </c>
      <c r="I10031">
        <v>39.892758000000001</v>
      </c>
      <c r="J10031">
        <v>116.65621</v>
      </c>
      <c r="K10031" t="s">
        <v>838</v>
      </c>
      <c r="L10031" t="s">
        <v>36</v>
      </c>
      <c r="M10031" t="s">
        <v>84</v>
      </c>
      <c r="N10031" t="s">
        <v>4591</v>
      </c>
      <c r="O10031" t="s">
        <v>591</v>
      </c>
      <c r="P10031" t="s">
        <v>34882</v>
      </c>
      <c r="Q10031" t="s">
        <v>75673</v>
      </c>
      <c r="R10031">
        <v>4.8</v>
      </c>
      <c r="U10031">
        <v>506</v>
      </c>
      <c r="V10031" t="s">
        <v>75677</v>
      </c>
      <c r="W10031" t="s">
        <v>43</v>
      </c>
      <c r="X10031" t="s">
        <v>90</v>
      </c>
      <c r="Y10031">
        <v>21</v>
      </c>
      <c r="Z10031">
        <v>20</v>
      </c>
      <c r="AA10031">
        <v>5</v>
      </c>
      <c r="AB10031" t="s">
        <v>92</v>
      </c>
    </row>
    <row r="10032" spans="1:28" x14ac:dyDescent="0.25">
      <c r="A10032" t="s">
        <v>75678</v>
      </c>
      <c r="B10032" t="s">
        <v>75679</v>
      </c>
      <c r="C10032" t="s">
        <v>75680</v>
      </c>
      <c r="D10032" t="s">
        <v>75681</v>
      </c>
      <c r="E10032" t="s">
        <v>75682</v>
      </c>
      <c r="F10032" t="s">
        <v>33</v>
      </c>
      <c r="G10032" t="s">
        <v>33</v>
      </c>
      <c r="H10032" t="s">
        <v>75683</v>
      </c>
      <c r="I10032">
        <v>39.884568999999999</v>
      </c>
      <c r="J10032">
        <v>116.685187</v>
      </c>
      <c r="K10032" t="s">
        <v>947</v>
      </c>
      <c r="L10032" t="s">
        <v>36</v>
      </c>
      <c r="M10032" t="s">
        <v>36</v>
      </c>
      <c r="N10032" t="s">
        <v>75684</v>
      </c>
      <c r="O10032" t="s">
        <v>56</v>
      </c>
      <c r="P10032" t="s">
        <v>1497</v>
      </c>
      <c r="Q10032" t="s">
        <v>75679</v>
      </c>
      <c r="R10032">
        <v>4.3</v>
      </c>
      <c r="U10032">
        <v>4</v>
      </c>
      <c r="V10032" t="s">
        <v>75685</v>
      </c>
      <c r="W10032" t="s">
        <v>43</v>
      </c>
      <c r="X10032" t="s">
        <v>40</v>
      </c>
      <c r="Y10032">
        <v>24</v>
      </c>
      <c r="Z10032">
        <v>20</v>
      </c>
      <c r="AA10032">
        <v>3</v>
      </c>
      <c r="AB10032" t="s">
        <v>43</v>
      </c>
    </row>
    <row r="10033" spans="1:28" x14ac:dyDescent="0.25">
      <c r="A10033" t="s">
        <v>75686</v>
      </c>
      <c r="B10033" t="s">
        <v>75687</v>
      </c>
      <c r="C10033" t="s">
        <v>75688</v>
      </c>
      <c r="D10033" t="s">
        <v>75689</v>
      </c>
      <c r="E10033" t="s">
        <v>4589</v>
      </c>
      <c r="F10033" t="s">
        <v>33</v>
      </c>
      <c r="G10033" t="s">
        <v>33</v>
      </c>
      <c r="H10033" t="s">
        <v>75690</v>
      </c>
      <c r="I10033">
        <v>39.907809</v>
      </c>
      <c r="J10033">
        <v>116.450298</v>
      </c>
      <c r="K10033" t="s">
        <v>838</v>
      </c>
      <c r="L10033" t="s">
        <v>36</v>
      </c>
      <c r="M10033" t="s">
        <v>84</v>
      </c>
      <c r="N10033" t="s">
        <v>4591</v>
      </c>
      <c r="O10033" t="s">
        <v>5394</v>
      </c>
      <c r="P10033" t="s">
        <v>61314</v>
      </c>
      <c r="Q10033" t="s">
        <v>75687</v>
      </c>
      <c r="R10033">
        <v>4.5999999999999996</v>
      </c>
      <c r="U10033">
        <v>431</v>
      </c>
      <c r="V10033" t="s">
        <v>75691</v>
      </c>
      <c r="W10033" t="s">
        <v>43</v>
      </c>
      <c r="X10033" t="s">
        <v>90</v>
      </c>
      <c r="Y10033">
        <v>20</v>
      </c>
      <c r="Z10033">
        <v>20</v>
      </c>
      <c r="AA10033">
        <v>5</v>
      </c>
      <c r="AB10033" t="s">
        <v>92</v>
      </c>
    </row>
    <row r="10034" spans="1:28" x14ac:dyDescent="0.25">
      <c r="A10034" t="s">
        <v>75692</v>
      </c>
      <c r="B10034" t="s">
        <v>75693</v>
      </c>
      <c r="C10034" t="s">
        <v>75694</v>
      </c>
      <c r="D10034" t="s">
        <v>75695</v>
      </c>
      <c r="E10034" t="s">
        <v>75696</v>
      </c>
      <c r="F10034" t="s">
        <v>33</v>
      </c>
      <c r="G10034" t="s">
        <v>33</v>
      </c>
      <c r="H10034" t="s">
        <v>75697</v>
      </c>
      <c r="I10034">
        <v>39.893092000000003</v>
      </c>
      <c r="J10034">
        <v>116.463435</v>
      </c>
      <c r="K10034" t="s">
        <v>1237</v>
      </c>
      <c r="L10034" t="s">
        <v>84</v>
      </c>
      <c r="M10034" t="s">
        <v>36</v>
      </c>
      <c r="N10034" t="s">
        <v>75698</v>
      </c>
      <c r="O10034" t="s">
        <v>75699</v>
      </c>
      <c r="P10034" t="s">
        <v>4127</v>
      </c>
      <c r="Q10034" t="s">
        <v>75693</v>
      </c>
      <c r="R10034">
        <v>4.7</v>
      </c>
      <c r="S10034">
        <v>4.9000000000000004</v>
      </c>
      <c r="T10034">
        <v>4.7</v>
      </c>
      <c r="U10034">
        <v>141</v>
      </c>
      <c r="V10034" t="s">
        <v>75700</v>
      </c>
      <c r="W10034" t="s">
        <v>43</v>
      </c>
      <c r="X10034" t="s">
        <v>40</v>
      </c>
      <c r="Y10034">
        <v>32</v>
      </c>
      <c r="Z10034">
        <v>25</v>
      </c>
      <c r="AA10034">
        <v>3</v>
      </c>
      <c r="AB10034" t="s">
        <v>76</v>
      </c>
    </row>
    <row r="10035" spans="1:28" x14ac:dyDescent="0.25">
      <c r="A10035" t="s">
        <v>75701</v>
      </c>
      <c r="B10035" t="s">
        <v>75702</v>
      </c>
      <c r="C10035" t="s">
        <v>75703</v>
      </c>
      <c r="D10035" t="s">
        <v>75704</v>
      </c>
      <c r="E10035" t="s">
        <v>8215</v>
      </c>
      <c r="F10035" t="s">
        <v>33</v>
      </c>
      <c r="G10035" t="s">
        <v>33</v>
      </c>
      <c r="H10035" t="s">
        <v>75705</v>
      </c>
      <c r="I10035">
        <v>39.905531000000003</v>
      </c>
      <c r="J10035">
        <v>116.45895400000001</v>
      </c>
      <c r="K10035" t="s">
        <v>54</v>
      </c>
      <c r="L10035" t="s">
        <v>36</v>
      </c>
      <c r="M10035" t="s">
        <v>84</v>
      </c>
      <c r="N10035" t="s">
        <v>75706</v>
      </c>
      <c r="O10035" t="s">
        <v>8561</v>
      </c>
      <c r="P10035" t="s">
        <v>3147</v>
      </c>
      <c r="Q10035" t="s">
        <v>75702</v>
      </c>
      <c r="R10035">
        <v>4.9000000000000004</v>
      </c>
      <c r="S10035">
        <v>4.9000000000000004</v>
      </c>
      <c r="T10035">
        <v>4.8</v>
      </c>
      <c r="U10035">
        <v>150</v>
      </c>
      <c r="V10035" t="s">
        <v>75707</v>
      </c>
      <c r="W10035" t="s">
        <v>43</v>
      </c>
      <c r="X10035" t="s">
        <v>90</v>
      </c>
      <c r="Y10035">
        <v>20</v>
      </c>
      <c r="Z10035">
        <v>20</v>
      </c>
      <c r="AA10035">
        <v>5</v>
      </c>
      <c r="AB10035" t="s">
        <v>62</v>
      </c>
    </row>
    <row r="10036" spans="1:28" x14ac:dyDescent="0.25">
      <c r="A10036" t="s">
        <v>75701</v>
      </c>
      <c r="B10036" t="s">
        <v>75708</v>
      </c>
      <c r="C10036" t="s">
        <v>75709</v>
      </c>
      <c r="D10036" t="s">
        <v>75710</v>
      </c>
      <c r="E10036" t="s">
        <v>75711</v>
      </c>
      <c r="F10036" t="s">
        <v>33</v>
      </c>
      <c r="G10036" t="s">
        <v>33</v>
      </c>
      <c r="H10036" t="s">
        <v>75712</v>
      </c>
      <c r="I10036">
        <v>39.892738000000001</v>
      </c>
      <c r="J10036">
        <v>116.463697</v>
      </c>
      <c r="K10036" t="s">
        <v>122</v>
      </c>
      <c r="L10036" t="s">
        <v>36</v>
      </c>
      <c r="M10036" t="s">
        <v>84</v>
      </c>
      <c r="N10036" t="s">
        <v>75713</v>
      </c>
      <c r="O10036" t="s">
        <v>388</v>
      </c>
      <c r="P10036" t="s">
        <v>31346</v>
      </c>
      <c r="Q10036" t="s">
        <v>75708</v>
      </c>
      <c r="R10036">
        <v>4.5999999999999996</v>
      </c>
      <c r="S10036">
        <v>4.7</v>
      </c>
      <c r="T10036">
        <v>4.5999999999999996</v>
      </c>
      <c r="U10036">
        <v>754</v>
      </c>
      <c r="V10036" t="s">
        <v>75714</v>
      </c>
      <c r="W10036" t="s">
        <v>43</v>
      </c>
      <c r="X10036" t="s">
        <v>90</v>
      </c>
      <c r="Y10036">
        <v>20</v>
      </c>
      <c r="Z10036">
        <v>20</v>
      </c>
      <c r="AA10036">
        <v>2</v>
      </c>
      <c r="AB10036" t="s">
        <v>47</v>
      </c>
    </row>
    <row r="10037" spans="1:28" x14ac:dyDescent="0.25">
      <c r="A10037" t="s">
        <v>75701</v>
      </c>
      <c r="B10037" t="s">
        <v>75715</v>
      </c>
      <c r="C10037" t="s">
        <v>75716</v>
      </c>
      <c r="D10037" t="s">
        <v>75717</v>
      </c>
      <c r="E10037" t="s">
        <v>75718</v>
      </c>
      <c r="F10037" t="s">
        <v>33</v>
      </c>
      <c r="G10037" t="s">
        <v>33</v>
      </c>
      <c r="H10037" t="s">
        <v>75683</v>
      </c>
      <c r="I10037">
        <v>39.884568999999999</v>
      </c>
      <c r="J10037">
        <v>116.685187</v>
      </c>
      <c r="K10037" t="s">
        <v>600</v>
      </c>
      <c r="L10037" t="s">
        <v>36</v>
      </c>
      <c r="M10037" t="s">
        <v>36</v>
      </c>
      <c r="N10037" t="s">
        <v>75719</v>
      </c>
      <c r="O10037" t="s">
        <v>35789</v>
      </c>
      <c r="P10037" t="s">
        <v>5609</v>
      </c>
      <c r="Q10037" t="s">
        <v>75715</v>
      </c>
      <c r="R10037">
        <v>4.8</v>
      </c>
      <c r="S10037">
        <v>4.9000000000000004</v>
      </c>
      <c r="T10037">
        <v>4.8</v>
      </c>
      <c r="U10037">
        <v>100</v>
      </c>
      <c r="V10037" t="s">
        <v>75720</v>
      </c>
      <c r="W10037" t="s">
        <v>43</v>
      </c>
      <c r="X10037" t="s">
        <v>90</v>
      </c>
      <c r="Y10037">
        <v>20</v>
      </c>
      <c r="Z10037">
        <v>20</v>
      </c>
      <c r="AA10037">
        <v>2</v>
      </c>
      <c r="AB10037" t="s">
        <v>47</v>
      </c>
    </row>
    <row r="10038" spans="1:28" x14ac:dyDescent="0.25">
      <c r="A10038" t="s">
        <v>75721</v>
      </c>
      <c r="B10038" t="s">
        <v>75722</v>
      </c>
      <c r="C10038" t="s">
        <v>75723</v>
      </c>
      <c r="D10038" t="s">
        <v>75724</v>
      </c>
      <c r="E10038" t="s">
        <v>75725</v>
      </c>
      <c r="F10038" t="s">
        <v>33</v>
      </c>
      <c r="G10038" t="s">
        <v>33</v>
      </c>
      <c r="H10038" t="s">
        <v>75726</v>
      </c>
      <c r="I10038">
        <v>39.893827000000002</v>
      </c>
      <c r="J10038">
        <v>116.463179</v>
      </c>
      <c r="K10038" t="s">
        <v>10194</v>
      </c>
      <c r="L10038" t="s">
        <v>36</v>
      </c>
      <c r="M10038" t="s">
        <v>36</v>
      </c>
      <c r="N10038" t="s">
        <v>75727</v>
      </c>
      <c r="O10038" t="s">
        <v>56</v>
      </c>
      <c r="P10038" t="s">
        <v>2158</v>
      </c>
      <c r="Q10038" t="s">
        <v>75722</v>
      </c>
      <c r="R10038">
        <v>4.9000000000000004</v>
      </c>
      <c r="S10038">
        <v>4.9000000000000004</v>
      </c>
      <c r="T10038">
        <v>4.9000000000000004</v>
      </c>
      <c r="U10038">
        <v>126</v>
      </c>
      <c r="V10038" t="s">
        <v>75728</v>
      </c>
      <c r="W10038" t="s">
        <v>43</v>
      </c>
      <c r="X10038" t="s">
        <v>90</v>
      </c>
      <c r="Y10038">
        <v>20</v>
      </c>
      <c r="Z10038">
        <v>20</v>
      </c>
      <c r="AA10038">
        <v>5</v>
      </c>
      <c r="AB10038" t="s">
        <v>92</v>
      </c>
    </row>
    <row r="10039" spans="1:28" x14ac:dyDescent="0.25">
      <c r="A10039" t="s">
        <v>75721</v>
      </c>
      <c r="B10039" t="s">
        <v>75729</v>
      </c>
      <c r="C10039" t="s">
        <v>75730</v>
      </c>
      <c r="D10039" t="s">
        <v>669</v>
      </c>
      <c r="E10039" t="s">
        <v>670</v>
      </c>
      <c r="F10039" t="s">
        <v>33</v>
      </c>
      <c r="G10039" t="s">
        <v>33</v>
      </c>
      <c r="H10039" t="s">
        <v>75731</v>
      </c>
      <c r="I10039">
        <v>39.905678999999999</v>
      </c>
      <c r="J10039">
        <v>116.45965099999999</v>
      </c>
      <c r="K10039" t="s">
        <v>672</v>
      </c>
      <c r="L10039" t="s">
        <v>36</v>
      </c>
      <c r="M10039" t="s">
        <v>84</v>
      </c>
      <c r="N10039" t="s">
        <v>673</v>
      </c>
      <c r="O10039" t="s">
        <v>859</v>
      </c>
      <c r="P10039" t="s">
        <v>27150</v>
      </c>
      <c r="Q10039" t="s">
        <v>75729</v>
      </c>
      <c r="R10039">
        <v>4.9000000000000004</v>
      </c>
      <c r="S10039">
        <v>4.9000000000000004</v>
      </c>
      <c r="T10039">
        <v>4.9000000000000004</v>
      </c>
      <c r="U10039">
        <v>238</v>
      </c>
      <c r="V10039" t="s">
        <v>75732</v>
      </c>
      <c r="W10039" t="s">
        <v>43</v>
      </c>
      <c r="X10039" t="s">
        <v>90</v>
      </c>
      <c r="Y10039">
        <v>30</v>
      </c>
      <c r="Z10039">
        <v>20</v>
      </c>
      <c r="AA10039">
        <v>0</v>
      </c>
      <c r="AB10039" t="s">
        <v>43</v>
      </c>
    </row>
    <row r="10040" spans="1:28" x14ac:dyDescent="0.25">
      <c r="A10040" t="s">
        <v>75733</v>
      </c>
      <c r="B10040" t="s">
        <v>75734</v>
      </c>
      <c r="C10040" t="s">
        <v>75735</v>
      </c>
      <c r="D10040" t="s">
        <v>75736</v>
      </c>
      <c r="E10040" t="s">
        <v>75737</v>
      </c>
      <c r="F10040" t="s">
        <v>33</v>
      </c>
      <c r="G10040" t="s">
        <v>33</v>
      </c>
      <c r="H10040" t="s">
        <v>75738</v>
      </c>
      <c r="I10040">
        <v>39.905531000000003</v>
      </c>
      <c r="J10040">
        <v>116.45895400000001</v>
      </c>
      <c r="K10040" t="s">
        <v>788</v>
      </c>
      <c r="L10040" t="s">
        <v>84</v>
      </c>
      <c r="M10040" t="s">
        <v>36</v>
      </c>
      <c r="N10040" t="s">
        <v>75739</v>
      </c>
      <c r="O10040" t="s">
        <v>14229</v>
      </c>
      <c r="P10040" t="s">
        <v>104</v>
      </c>
      <c r="Q10040" t="s">
        <v>75734</v>
      </c>
      <c r="R10040">
        <v>5</v>
      </c>
      <c r="S10040">
        <v>4.9000000000000004</v>
      </c>
      <c r="T10040">
        <v>4.9000000000000004</v>
      </c>
      <c r="U10040">
        <v>9</v>
      </c>
      <c r="V10040" t="s">
        <v>75740</v>
      </c>
      <c r="W10040" t="s">
        <v>43</v>
      </c>
      <c r="X10040" t="s">
        <v>40</v>
      </c>
      <c r="Y10040">
        <v>26</v>
      </c>
      <c r="Z10040">
        <v>20</v>
      </c>
      <c r="AA10040">
        <v>3</v>
      </c>
      <c r="AB10040" t="s">
        <v>425</v>
      </c>
    </row>
    <row r="10041" spans="1:28" x14ac:dyDescent="0.25">
      <c r="A10041" t="s">
        <v>75741</v>
      </c>
      <c r="B10041" t="s">
        <v>75742</v>
      </c>
      <c r="C10041" t="s">
        <v>75743</v>
      </c>
      <c r="D10041" t="s">
        <v>75744</v>
      </c>
      <c r="E10041" t="s">
        <v>65000</v>
      </c>
      <c r="F10041" t="s">
        <v>33</v>
      </c>
      <c r="G10041" t="s">
        <v>33</v>
      </c>
      <c r="H10041" t="s">
        <v>75745</v>
      </c>
      <c r="I10041">
        <v>39.884780999999997</v>
      </c>
      <c r="J10041">
        <v>116.68544</v>
      </c>
      <c r="K10041" t="s">
        <v>54</v>
      </c>
      <c r="L10041" t="s">
        <v>36</v>
      </c>
      <c r="M10041" t="s">
        <v>84</v>
      </c>
      <c r="N10041" t="s">
        <v>75746</v>
      </c>
      <c r="O10041" t="s">
        <v>2247</v>
      </c>
      <c r="P10041" t="s">
        <v>5785</v>
      </c>
      <c r="Q10041" t="s">
        <v>75742</v>
      </c>
      <c r="R10041">
        <v>4.7</v>
      </c>
      <c r="S10041">
        <v>4.8</v>
      </c>
      <c r="T10041">
        <v>4.7</v>
      </c>
      <c r="U10041">
        <v>614</v>
      </c>
      <c r="V10041" t="s">
        <v>75747</v>
      </c>
      <c r="W10041" t="s">
        <v>43</v>
      </c>
      <c r="X10041" t="s">
        <v>40</v>
      </c>
      <c r="Y10041">
        <v>25</v>
      </c>
      <c r="Z10041">
        <v>0</v>
      </c>
      <c r="AA10041">
        <v>1</v>
      </c>
      <c r="AB10041" t="s">
        <v>656</v>
      </c>
    </row>
    <row r="10042" spans="1:28" x14ac:dyDescent="0.25">
      <c r="A10042" t="s">
        <v>75741</v>
      </c>
      <c r="B10042" t="s">
        <v>75748</v>
      </c>
      <c r="C10042" t="s">
        <v>75749</v>
      </c>
      <c r="D10042" t="s">
        <v>30548</v>
      </c>
      <c r="E10042" t="s">
        <v>75750</v>
      </c>
      <c r="F10042" t="s">
        <v>33</v>
      </c>
      <c r="G10042" t="s">
        <v>33</v>
      </c>
      <c r="H10042" t="s">
        <v>75745</v>
      </c>
      <c r="I10042">
        <v>39.884628999999997</v>
      </c>
      <c r="J10042">
        <v>116.684613</v>
      </c>
      <c r="K10042" t="s">
        <v>828</v>
      </c>
      <c r="L10042" t="s">
        <v>36</v>
      </c>
      <c r="M10042" t="s">
        <v>36</v>
      </c>
      <c r="N10042" t="s">
        <v>75751</v>
      </c>
      <c r="O10042" t="s">
        <v>2567</v>
      </c>
      <c r="P10042" t="s">
        <v>75752</v>
      </c>
      <c r="Q10042" t="s">
        <v>75748</v>
      </c>
      <c r="R10042">
        <v>4.5999999999999996</v>
      </c>
      <c r="S10042">
        <v>4.5999999999999996</v>
      </c>
      <c r="T10042">
        <v>4.5999999999999996</v>
      </c>
      <c r="U10042">
        <v>603</v>
      </c>
      <c r="V10042" t="s">
        <v>75753</v>
      </c>
      <c r="W10042" t="s">
        <v>43</v>
      </c>
      <c r="X10042" t="s">
        <v>40</v>
      </c>
      <c r="Y10042">
        <v>25</v>
      </c>
      <c r="Z10042">
        <v>15</v>
      </c>
      <c r="AA10042">
        <v>1.5</v>
      </c>
      <c r="AB10042" t="s">
        <v>105</v>
      </c>
    </row>
    <row r="10043" spans="1:28" x14ac:dyDescent="0.25">
      <c r="A10043" t="s">
        <v>75754</v>
      </c>
      <c r="B10043" t="s">
        <v>75755</v>
      </c>
      <c r="C10043" t="s">
        <v>75756</v>
      </c>
      <c r="D10043" t="s">
        <v>75757</v>
      </c>
      <c r="E10043" t="s">
        <v>75758</v>
      </c>
      <c r="F10043" t="s">
        <v>33</v>
      </c>
      <c r="G10043" t="s">
        <v>33</v>
      </c>
      <c r="H10043" t="s">
        <v>75759</v>
      </c>
      <c r="I10043">
        <v>39.905531000000003</v>
      </c>
      <c r="J10043">
        <v>116.45895400000001</v>
      </c>
      <c r="K10043" t="s">
        <v>4295</v>
      </c>
      <c r="L10043" t="s">
        <v>36</v>
      </c>
      <c r="M10043" t="s">
        <v>36</v>
      </c>
      <c r="N10043" t="s">
        <v>75760</v>
      </c>
      <c r="O10043" t="s">
        <v>101</v>
      </c>
      <c r="P10043" t="s">
        <v>2911</v>
      </c>
      <c r="Q10043" t="s">
        <v>75755</v>
      </c>
      <c r="R10043">
        <v>4.4000000000000004</v>
      </c>
      <c r="U10043">
        <v>25</v>
      </c>
      <c r="V10043" t="s">
        <v>75761</v>
      </c>
      <c r="W10043" t="s">
        <v>43</v>
      </c>
      <c r="X10043" t="s">
        <v>90</v>
      </c>
      <c r="Y10043">
        <v>20</v>
      </c>
      <c r="Z10043">
        <v>20</v>
      </c>
      <c r="AA10043">
        <v>5</v>
      </c>
      <c r="AB10043" t="s">
        <v>47</v>
      </c>
    </row>
    <row r="10044" spans="1:28" x14ac:dyDescent="0.25">
      <c r="A10044" t="s">
        <v>75754</v>
      </c>
      <c r="B10044" t="s">
        <v>75762</v>
      </c>
      <c r="C10044" t="s">
        <v>75763</v>
      </c>
      <c r="D10044" t="s">
        <v>75764</v>
      </c>
      <c r="E10044" t="s">
        <v>75765</v>
      </c>
      <c r="F10044" t="s">
        <v>33</v>
      </c>
      <c r="G10044" t="s">
        <v>33</v>
      </c>
      <c r="H10044" t="s">
        <v>75759</v>
      </c>
      <c r="I10044">
        <v>39.905531000000003</v>
      </c>
      <c r="J10044">
        <v>116.45895400000001</v>
      </c>
      <c r="K10044" t="s">
        <v>828</v>
      </c>
      <c r="L10044" t="s">
        <v>36</v>
      </c>
      <c r="M10044" t="s">
        <v>84</v>
      </c>
      <c r="N10044" t="s">
        <v>75766</v>
      </c>
      <c r="O10044" t="s">
        <v>14140</v>
      </c>
      <c r="P10044" t="s">
        <v>47856</v>
      </c>
      <c r="Q10044" t="s">
        <v>75762</v>
      </c>
      <c r="R10044">
        <v>4.7</v>
      </c>
      <c r="U10044">
        <v>587</v>
      </c>
      <c r="V10044" t="s">
        <v>75767</v>
      </c>
      <c r="W10044" t="s">
        <v>43</v>
      </c>
      <c r="X10044" t="s">
        <v>40</v>
      </c>
      <c r="Y10044">
        <v>25</v>
      </c>
      <c r="Z10044">
        <v>20</v>
      </c>
      <c r="AA10044">
        <v>1.5</v>
      </c>
      <c r="AB10044" t="s">
        <v>92</v>
      </c>
    </row>
    <row r="10045" spans="1:28" x14ac:dyDescent="0.25">
      <c r="A10045" t="s">
        <v>75768</v>
      </c>
      <c r="B10045" t="s">
        <v>75769</v>
      </c>
      <c r="C10045" t="s">
        <v>75770</v>
      </c>
      <c r="D10045" t="s">
        <v>75771</v>
      </c>
      <c r="E10045" t="s">
        <v>75772</v>
      </c>
      <c r="F10045" t="s">
        <v>33</v>
      </c>
      <c r="G10045" t="s">
        <v>33</v>
      </c>
      <c r="H10045" t="s">
        <v>75773</v>
      </c>
      <c r="I10045">
        <v>39.884568999999999</v>
      </c>
      <c r="J10045">
        <v>116.685187</v>
      </c>
      <c r="K10045" t="s">
        <v>24659</v>
      </c>
      <c r="L10045" t="s">
        <v>36</v>
      </c>
      <c r="M10045" t="s">
        <v>36</v>
      </c>
      <c r="N10045" t="s">
        <v>75774</v>
      </c>
      <c r="O10045" t="s">
        <v>170</v>
      </c>
      <c r="P10045" t="s">
        <v>1202</v>
      </c>
      <c r="Q10045" t="s">
        <v>75769</v>
      </c>
      <c r="R10045">
        <v>4.3</v>
      </c>
      <c r="S10045">
        <v>4.8</v>
      </c>
      <c r="T10045">
        <v>4.3</v>
      </c>
      <c r="U10045">
        <v>5</v>
      </c>
      <c r="V10045" t="s">
        <v>75775</v>
      </c>
      <c r="W10045" t="s">
        <v>43</v>
      </c>
      <c r="X10045" t="s">
        <v>90</v>
      </c>
      <c r="Y10045">
        <v>20</v>
      </c>
      <c r="Z10045">
        <v>20</v>
      </c>
      <c r="AA10045">
        <v>5</v>
      </c>
      <c r="AB10045" t="s">
        <v>656</v>
      </c>
    </row>
    <row r="10046" spans="1:28" x14ac:dyDescent="0.25">
      <c r="A10046" t="s">
        <v>75768</v>
      </c>
      <c r="B10046" t="s">
        <v>75776</v>
      </c>
      <c r="C10046" t="s">
        <v>75777</v>
      </c>
      <c r="D10046" t="s">
        <v>75778</v>
      </c>
      <c r="E10046" t="s">
        <v>75779</v>
      </c>
      <c r="F10046" t="s">
        <v>33</v>
      </c>
      <c r="G10046" t="s">
        <v>33</v>
      </c>
      <c r="H10046" t="s">
        <v>75780</v>
      </c>
      <c r="I10046">
        <v>39.893827000000002</v>
      </c>
      <c r="J10046">
        <v>116.463179</v>
      </c>
      <c r="K10046" t="s">
        <v>286</v>
      </c>
      <c r="L10046" t="s">
        <v>36</v>
      </c>
      <c r="M10046" t="s">
        <v>36</v>
      </c>
      <c r="N10046" t="s">
        <v>75781</v>
      </c>
      <c r="O10046" t="s">
        <v>410</v>
      </c>
      <c r="P10046" t="s">
        <v>1817</v>
      </c>
      <c r="Q10046" t="s">
        <v>75776</v>
      </c>
      <c r="R10046">
        <v>4.7</v>
      </c>
      <c r="S10046">
        <v>4.7</v>
      </c>
      <c r="T10046">
        <v>4.7</v>
      </c>
      <c r="U10046">
        <v>77</v>
      </c>
      <c r="V10046" t="s">
        <v>75782</v>
      </c>
      <c r="W10046" t="s">
        <v>43</v>
      </c>
      <c r="X10046" t="s">
        <v>90</v>
      </c>
      <c r="Y10046">
        <v>20</v>
      </c>
      <c r="Z10046">
        <v>20</v>
      </c>
      <c r="AA10046">
        <v>0</v>
      </c>
      <c r="AB10046" t="s">
        <v>76</v>
      </c>
    </row>
    <row r="10047" spans="1:28" x14ac:dyDescent="0.25">
      <c r="A10047" t="s">
        <v>75783</v>
      </c>
      <c r="B10047" t="s">
        <v>75784</v>
      </c>
      <c r="C10047" t="s">
        <v>75785</v>
      </c>
      <c r="D10047" t="s">
        <v>75786</v>
      </c>
      <c r="E10047" t="s">
        <v>75787</v>
      </c>
      <c r="F10047" t="s">
        <v>33</v>
      </c>
      <c r="G10047" t="s">
        <v>33</v>
      </c>
      <c r="H10047" t="s">
        <v>75788</v>
      </c>
      <c r="I10047">
        <v>39.884180000000001</v>
      </c>
      <c r="J10047">
        <v>116.68474999999999</v>
      </c>
      <c r="K10047" t="s">
        <v>75789</v>
      </c>
      <c r="L10047" t="s">
        <v>36</v>
      </c>
      <c r="M10047" t="s">
        <v>36</v>
      </c>
      <c r="N10047" t="s">
        <v>75790</v>
      </c>
      <c r="O10047" t="s">
        <v>7861</v>
      </c>
      <c r="P10047" t="s">
        <v>401</v>
      </c>
      <c r="Q10047" t="s">
        <v>75784</v>
      </c>
      <c r="R10047">
        <v>5</v>
      </c>
      <c r="S10047">
        <v>5</v>
      </c>
      <c r="T10047">
        <v>5</v>
      </c>
      <c r="U10047">
        <v>2</v>
      </c>
      <c r="V10047" t="s">
        <v>75791</v>
      </c>
      <c r="W10047" t="s">
        <v>43</v>
      </c>
      <c r="X10047" t="s">
        <v>40</v>
      </c>
      <c r="Y10047">
        <v>22</v>
      </c>
      <c r="Z10047">
        <v>20</v>
      </c>
      <c r="AA10047">
        <v>3</v>
      </c>
      <c r="AB10047" t="s">
        <v>43</v>
      </c>
    </row>
    <row r="10048" spans="1:28" x14ac:dyDescent="0.25">
      <c r="A10048" t="s">
        <v>75783</v>
      </c>
      <c r="B10048" t="s">
        <v>75792</v>
      </c>
      <c r="C10048" t="s">
        <v>75793</v>
      </c>
      <c r="D10048" t="s">
        <v>75794</v>
      </c>
      <c r="E10048" t="s">
        <v>75795</v>
      </c>
      <c r="F10048" t="s">
        <v>33</v>
      </c>
      <c r="G10048" t="s">
        <v>33</v>
      </c>
      <c r="H10048" t="s">
        <v>75796</v>
      </c>
      <c r="I10048">
        <v>39.905056000000002</v>
      </c>
      <c r="J10048">
        <v>116.46045100000001</v>
      </c>
      <c r="K10048" t="s">
        <v>2729</v>
      </c>
      <c r="L10048" t="s">
        <v>36</v>
      </c>
      <c r="M10048" t="s">
        <v>84</v>
      </c>
      <c r="N10048" t="s">
        <v>75797</v>
      </c>
      <c r="O10048" t="s">
        <v>798</v>
      </c>
      <c r="P10048" t="s">
        <v>2699</v>
      </c>
      <c r="Q10048" t="s">
        <v>75792</v>
      </c>
      <c r="R10048">
        <v>4.8</v>
      </c>
      <c r="S10048">
        <v>4.8</v>
      </c>
      <c r="T10048">
        <v>4.8</v>
      </c>
      <c r="U10048">
        <v>112</v>
      </c>
      <c r="V10048" t="s">
        <v>75798</v>
      </c>
      <c r="W10048" t="s">
        <v>43</v>
      </c>
      <c r="X10048" t="s">
        <v>90</v>
      </c>
      <c r="Y10048">
        <v>20</v>
      </c>
      <c r="Z10048">
        <v>20</v>
      </c>
      <c r="AA10048">
        <v>5</v>
      </c>
      <c r="AB10048" t="s">
        <v>92</v>
      </c>
    </row>
    <row r="10049" spans="1:28" x14ac:dyDescent="0.25">
      <c r="A10049" t="s">
        <v>75783</v>
      </c>
      <c r="B10049" t="s">
        <v>75799</v>
      </c>
      <c r="C10049" t="s">
        <v>75800</v>
      </c>
      <c r="D10049" t="s">
        <v>75801</v>
      </c>
      <c r="E10049" t="s">
        <v>75802</v>
      </c>
      <c r="F10049" t="s">
        <v>33</v>
      </c>
      <c r="G10049" t="s">
        <v>33</v>
      </c>
      <c r="H10049" t="s">
        <v>75803</v>
      </c>
      <c r="I10049">
        <v>39.883845999999998</v>
      </c>
      <c r="J10049">
        <v>116.68570200000001</v>
      </c>
      <c r="K10049" t="s">
        <v>24659</v>
      </c>
      <c r="L10049" t="s">
        <v>36</v>
      </c>
      <c r="M10049" t="s">
        <v>36</v>
      </c>
      <c r="N10049" t="s">
        <v>75804</v>
      </c>
      <c r="O10049" t="s">
        <v>50105</v>
      </c>
      <c r="P10049" t="s">
        <v>1749</v>
      </c>
      <c r="Q10049" t="s">
        <v>75799</v>
      </c>
      <c r="R10049">
        <v>4.8</v>
      </c>
      <c r="U10049">
        <v>5</v>
      </c>
      <c r="V10049" t="s">
        <v>75805</v>
      </c>
      <c r="W10049" t="s">
        <v>43</v>
      </c>
      <c r="X10049" t="s">
        <v>90</v>
      </c>
      <c r="Y10049">
        <v>20</v>
      </c>
      <c r="Z10049">
        <v>20</v>
      </c>
      <c r="AA10049">
        <v>5</v>
      </c>
      <c r="AB10049" t="s">
        <v>656</v>
      </c>
    </row>
    <row r="10050" spans="1:28" x14ac:dyDescent="0.25">
      <c r="A10050" t="s">
        <v>75806</v>
      </c>
      <c r="B10050" t="s">
        <v>75807</v>
      </c>
      <c r="C10050" t="s">
        <v>75808</v>
      </c>
      <c r="D10050" t="s">
        <v>75809</v>
      </c>
      <c r="E10050" t="s">
        <v>75810</v>
      </c>
      <c r="F10050" t="s">
        <v>33</v>
      </c>
      <c r="G10050" t="s">
        <v>33</v>
      </c>
      <c r="H10050" t="s">
        <v>75745</v>
      </c>
      <c r="I10050">
        <v>39.884628999999997</v>
      </c>
      <c r="J10050">
        <v>116.684613</v>
      </c>
      <c r="K10050" t="s">
        <v>33195</v>
      </c>
      <c r="L10050" t="s">
        <v>36</v>
      </c>
      <c r="M10050" t="s">
        <v>36</v>
      </c>
      <c r="N10050" t="s">
        <v>75811</v>
      </c>
      <c r="O10050" t="s">
        <v>4622</v>
      </c>
      <c r="P10050" t="s">
        <v>17183</v>
      </c>
      <c r="Q10050" t="s">
        <v>75807</v>
      </c>
      <c r="R10050">
        <v>4.8</v>
      </c>
      <c r="S10050">
        <v>4.8</v>
      </c>
      <c r="T10050">
        <v>4.8</v>
      </c>
      <c r="U10050">
        <v>145</v>
      </c>
      <c r="V10050" t="s">
        <v>75812</v>
      </c>
      <c r="W10050" t="s">
        <v>43</v>
      </c>
      <c r="X10050" t="s">
        <v>40</v>
      </c>
      <c r="Y10050">
        <v>22</v>
      </c>
      <c r="Z10050">
        <v>20</v>
      </c>
      <c r="AA10050">
        <v>2</v>
      </c>
      <c r="AB10050" t="s">
        <v>76</v>
      </c>
    </row>
    <row r="10051" spans="1:28" x14ac:dyDescent="0.25">
      <c r="A10051" t="s">
        <v>75813</v>
      </c>
      <c r="B10051" t="s">
        <v>75814</v>
      </c>
      <c r="C10051" t="s">
        <v>75815</v>
      </c>
      <c r="D10051" t="s">
        <v>75816</v>
      </c>
      <c r="E10051" t="s">
        <v>21620</v>
      </c>
      <c r="F10051" t="s">
        <v>33</v>
      </c>
      <c r="G10051" t="s">
        <v>33</v>
      </c>
      <c r="H10051" t="s">
        <v>75817</v>
      </c>
      <c r="I10051">
        <v>39.958261</v>
      </c>
      <c r="J10051">
        <v>116.288856</v>
      </c>
      <c r="K10051" t="s">
        <v>398</v>
      </c>
      <c r="L10051" t="s">
        <v>36</v>
      </c>
      <c r="M10051" t="s">
        <v>84</v>
      </c>
      <c r="N10051" t="s">
        <v>75818</v>
      </c>
      <c r="O10051" t="s">
        <v>5128</v>
      </c>
      <c r="P10051" t="s">
        <v>6055</v>
      </c>
      <c r="Q10051" t="s">
        <v>75814</v>
      </c>
      <c r="R10051">
        <v>4.9000000000000004</v>
      </c>
      <c r="S10051">
        <v>4.9000000000000004</v>
      </c>
      <c r="T10051">
        <v>4.9000000000000004</v>
      </c>
      <c r="U10051">
        <v>116</v>
      </c>
      <c r="V10051" t="s">
        <v>75819</v>
      </c>
      <c r="W10051" t="s">
        <v>43</v>
      </c>
      <c r="X10051" t="s">
        <v>90</v>
      </c>
      <c r="Y10051">
        <v>20</v>
      </c>
      <c r="Z10051">
        <v>20</v>
      </c>
      <c r="AA10051">
        <v>5</v>
      </c>
      <c r="AB10051" t="s">
        <v>92</v>
      </c>
    </row>
    <row r="10052" spans="1:28" x14ac:dyDescent="0.25">
      <c r="A10052" t="s">
        <v>75820</v>
      </c>
      <c r="B10052" t="s">
        <v>75821</v>
      </c>
      <c r="C10052" t="s">
        <v>75822</v>
      </c>
      <c r="D10052" t="s">
        <v>75823</v>
      </c>
      <c r="E10052" t="s">
        <v>75824</v>
      </c>
      <c r="F10052" t="s">
        <v>33</v>
      </c>
      <c r="G10052" t="s">
        <v>33</v>
      </c>
      <c r="H10052" t="s">
        <v>75825</v>
      </c>
      <c r="I10052">
        <v>39.905531000000003</v>
      </c>
      <c r="J10052">
        <v>116.45895400000001</v>
      </c>
      <c r="K10052" t="s">
        <v>12727</v>
      </c>
      <c r="L10052" t="s">
        <v>36</v>
      </c>
      <c r="M10052" t="s">
        <v>36</v>
      </c>
      <c r="N10052" t="s">
        <v>75826</v>
      </c>
      <c r="O10052" t="s">
        <v>17302</v>
      </c>
      <c r="P10052" t="s">
        <v>2865</v>
      </c>
      <c r="Q10052" t="s">
        <v>75821</v>
      </c>
      <c r="R10052">
        <v>4.2</v>
      </c>
      <c r="S10052">
        <v>4.5</v>
      </c>
      <c r="T10052">
        <v>4.2</v>
      </c>
      <c r="U10052">
        <v>16</v>
      </c>
      <c r="V10052" t="s">
        <v>75827</v>
      </c>
      <c r="W10052" t="s">
        <v>43</v>
      </c>
      <c r="X10052" t="s">
        <v>90</v>
      </c>
      <c r="Y10052">
        <v>22</v>
      </c>
      <c r="Z10052">
        <v>20</v>
      </c>
      <c r="AA10052">
        <v>5</v>
      </c>
      <c r="AB10052" t="s">
        <v>47</v>
      </c>
    </row>
    <row r="10053" spans="1:28" x14ac:dyDescent="0.25">
      <c r="A10053" t="s">
        <v>75828</v>
      </c>
      <c r="B10053" t="s">
        <v>75829</v>
      </c>
      <c r="C10053" t="s">
        <v>75830</v>
      </c>
      <c r="D10053" t="s">
        <v>75831</v>
      </c>
      <c r="E10053" t="s">
        <v>5768</v>
      </c>
      <c r="F10053" t="s">
        <v>33</v>
      </c>
      <c r="G10053" t="s">
        <v>33</v>
      </c>
      <c r="H10053" t="s">
        <v>75832</v>
      </c>
      <c r="I10053">
        <v>39.915359000000002</v>
      </c>
      <c r="J10053">
        <v>116.499236</v>
      </c>
      <c r="K10053" t="s">
        <v>1912</v>
      </c>
      <c r="L10053" t="s">
        <v>36</v>
      </c>
      <c r="M10053" t="s">
        <v>84</v>
      </c>
      <c r="N10053" t="s">
        <v>75833</v>
      </c>
      <c r="O10053" t="s">
        <v>1407</v>
      </c>
      <c r="P10053" t="s">
        <v>15842</v>
      </c>
      <c r="Q10053" t="s">
        <v>75829</v>
      </c>
      <c r="R10053">
        <v>4.7</v>
      </c>
      <c r="U10053">
        <v>310</v>
      </c>
      <c r="V10053" t="s">
        <v>75834</v>
      </c>
      <c r="W10053" t="s">
        <v>43</v>
      </c>
      <c r="X10053" t="s">
        <v>90</v>
      </c>
      <c r="Y10053">
        <v>23</v>
      </c>
      <c r="Z10053">
        <v>20</v>
      </c>
      <c r="AA10053">
        <v>5</v>
      </c>
      <c r="AB10053" t="s">
        <v>43</v>
      </c>
    </row>
    <row r="10054" spans="1:28" x14ac:dyDescent="0.25">
      <c r="A10054" t="s">
        <v>75835</v>
      </c>
      <c r="B10054" t="s">
        <v>75836</v>
      </c>
      <c r="C10054" t="s">
        <v>75837</v>
      </c>
      <c r="D10054" t="s">
        <v>75838</v>
      </c>
      <c r="E10054" t="s">
        <v>15089</v>
      </c>
      <c r="F10054" t="s">
        <v>33</v>
      </c>
      <c r="G10054" t="s">
        <v>33</v>
      </c>
      <c r="H10054" t="s">
        <v>75839</v>
      </c>
      <c r="I10054">
        <v>39.915359000000002</v>
      </c>
      <c r="J10054">
        <v>116.499236</v>
      </c>
      <c r="K10054" t="s">
        <v>1912</v>
      </c>
      <c r="L10054" t="s">
        <v>36</v>
      </c>
      <c r="M10054" t="s">
        <v>36</v>
      </c>
      <c r="N10054" t="s">
        <v>75840</v>
      </c>
      <c r="O10054" t="s">
        <v>1525</v>
      </c>
      <c r="P10054" t="s">
        <v>11210</v>
      </c>
      <c r="Q10054" t="s">
        <v>75836</v>
      </c>
      <c r="R10054">
        <v>4.5999999999999996</v>
      </c>
      <c r="U10054">
        <v>807</v>
      </c>
      <c r="V10054" t="s">
        <v>75841</v>
      </c>
      <c r="W10054" t="s">
        <v>43</v>
      </c>
      <c r="X10054" t="s">
        <v>90</v>
      </c>
      <c r="Y10054">
        <v>23</v>
      </c>
      <c r="Z10054">
        <v>50</v>
      </c>
      <c r="AA10054">
        <v>5</v>
      </c>
      <c r="AB10054" t="s">
        <v>43</v>
      </c>
    </row>
    <row r="10055" spans="1:28" x14ac:dyDescent="0.25">
      <c r="A10055" t="s">
        <v>75842</v>
      </c>
      <c r="B10055" t="s">
        <v>75843</v>
      </c>
      <c r="C10055" t="s">
        <v>75844</v>
      </c>
      <c r="D10055" t="s">
        <v>75845</v>
      </c>
      <c r="E10055" t="s">
        <v>75846</v>
      </c>
      <c r="F10055" t="s">
        <v>33</v>
      </c>
      <c r="G10055" t="s">
        <v>33</v>
      </c>
      <c r="H10055" t="s">
        <v>75847</v>
      </c>
      <c r="I10055">
        <v>39.915570000000002</v>
      </c>
      <c r="J10055">
        <v>116.499011</v>
      </c>
      <c r="K10055" t="s">
        <v>310</v>
      </c>
      <c r="L10055" t="s">
        <v>36</v>
      </c>
      <c r="M10055" t="s">
        <v>84</v>
      </c>
      <c r="N10055" t="s">
        <v>75848</v>
      </c>
      <c r="O10055" t="s">
        <v>42190</v>
      </c>
      <c r="P10055" t="s">
        <v>820</v>
      </c>
      <c r="Q10055" t="s">
        <v>75843</v>
      </c>
      <c r="R10055">
        <v>4.5999999999999996</v>
      </c>
      <c r="S10055">
        <v>4.7</v>
      </c>
      <c r="T10055">
        <v>4.5999999999999996</v>
      </c>
      <c r="U10055">
        <v>128</v>
      </c>
      <c r="V10055" t="s">
        <v>75849</v>
      </c>
      <c r="W10055" t="s">
        <v>43</v>
      </c>
      <c r="X10055" t="s">
        <v>90</v>
      </c>
      <c r="Y10055">
        <v>20</v>
      </c>
      <c r="Z10055">
        <v>20</v>
      </c>
      <c r="AA10055">
        <v>5</v>
      </c>
      <c r="AB10055" t="s">
        <v>105</v>
      </c>
    </row>
    <row r="10056" spans="1:28" x14ac:dyDescent="0.25">
      <c r="A10056" t="s">
        <v>75850</v>
      </c>
      <c r="B10056" t="s">
        <v>75851</v>
      </c>
      <c r="C10056" t="s">
        <v>75852</v>
      </c>
      <c r="D10056" t="s">
        <v>75853</v>
      </c>
      <c r="E10056" t="s">
        <v>12076</v>
      </c>
      <c r="F10056" t="s">
        <v>33</v>
      </c>
      <c r="G10056" t="s">
        <v>33</v>
      </c>
      <c r="H10056" t="s">
        <v>75854</v>
      </c>
      <c r="I10056">
        <v>39.809046000000002</v>
      </c>
      <c r="J10056">
        <v>116.159571</v>
      </c>
      <c r="K10056" t="s">
        <v>1645</v>
      </c>
      <c r="L10056" t="s">
        <v>36</v>
      </c>
      <c r="M10056" t="s">
        <v>36</v>
      </c>
      <c r="N10056" t="s">
        <v>75855</v>
      </c>
      <c r="O10056" t="s">
        <v>388</v>
      </c>
      <c r="P10056" t="s">
        <v>2090</v>
      </c>
      <c r="Q10056" t="s">
        <v>75851</v>
      </c>
      <c r="R10056">
        <v>4.8</v>
      </c>
      <c r="S10056">
        <v>4.8</v>
      </c>
      <c r="T10056">
        <v>4.8</v>
      </c>
      <c r="U10056">
        <v>7</v>
      </c>
      <c r="V10056" t="s">
        <v>43</v>
      </c>
      <c r="W10056" t="s">
        <v>43</v>
      </c>
      <c r="X10056" t="s">
        <v>90</v>
      </c>
      <c r="Y10056">
        <v>21</v>
      </c>
      <c r="Z10056">
        <v>20</v>
      </c>
      <c r="AA10056">
        <v>4</v>
      </c>
      <c r="AB10056" t="s">
        <v>92</v>
      </c>
    </row>
    <row r="10057" spans="1:28" x14ac:dyDescent="0.25">
      <c r="A10057" t="s">
        <v>75856</v>
      </c>
      <c r="B10057" t="s">
        <v>75857</v>
      </c>
      <c r="C10057" t="s">
        <v>75858</v>
      </c>
      <c r="D10057" t="s">
        <v>75859</v>
      </c>
      <c r="E10057" t="s">
        <v>75860</v>
      </c>
      <c r="F10057" t="s">
        <v>33</v>
      </c>
      <c r="G10057" t="s">
        <v>33</v>
      </c>
      <c r="H10057" t="s">
        <v>75861</v>
      </c>
      <c r="I10057">
        <v>39.808129000000001</v>
      </c>
      <c r="J10057">
        <v>116.161315</v>
      </c>
      <c r="K10057" t="s">
        <v>5513</v>
      </c>
      <c r="L10057" t="s">
        <v>36</v>
      </c>
      <c r="M10057" t="s">
        <v>36</v>
      </c>
      <c r="N10057" t="s">
        <v>75862</v>
      </c>
      <c r="O10057" t="s">
        <v>7059</v>
      </c>
      <c r="P10057" t="s">
        <v>1656</v>
      </c>
      <c r="Q10057" t="s">
        <v>75857</v>
      </c>
      <c r="R10057">
        <v>4.8</v>
      </c>
      <c r="U10057">
        <v>29</v>
      </c>
      <c r="V10057" t="s">
        <v>75863</v>
      </c>
      <c r="W10057" t="s">
        <v>43</v>
      </c>
      <c r="X10057" t="s">
        <v>90</v>
      </c>
      <c r="Y10057">
        <v>20</v>
      </c>
      <c r="Z10057">
        <v>20</v>
      </c>
      <c r="AA10057">
        <v>5</v>
      </c>
      <c r="AB10057" t="s">
        <v>43</v>
      </c>
    </row>
    <row r="10058" spans="1:28" x14ac:dyDescent="0.25">
      <c r="A10058" t="s">
        <v>75856</v>
      </c>
      <c r="B10058" t="s">
        <v>75864</v>
      </c>
      <c r="C10058" t="s">
        <v>75865</v>
      </c>
      <c r="D10058" t="s">
        <v>75866</v>
      </c>
      <c r="E10058" t="s">
        <v>75867</v>
      </c>
      <c r="F10058" t="s">
        <v>33</v>
      </c>
      <c r="G10058" t="s">
        <v>33</v>
      </c>
      <c r="H10058" t="s">
        <v>75868</v>
      </c>
      <c r="I10058">
        <v>39.808942999999999</v>
      </c>
      <c r="J10058">
        <v>116.16010300000001</v>
      </c>
      <c r="K10058" t="s">
        <v>1486</v>
      </c>
      <c r="L10058" t="s">
        <v>36</v>
      </c>
      <c r="M10058" t="s">
        <v>36</v>
      </c>
      <c r="N10058" t="s">
        <v>75869</v>
      </c>
      <c r="O10058" t="s">
        <v>55172</v>
      </c>
      <c r="P10058" t="s">
        <v>2238</v>
      </c>
      <c r="Q10058" t="s">
        <v>75864</v>
      </c>
      <c r="R10058">
        <v>5</v>
      </c>
      <c r="U10058">
        <v>0</v>
      </c>
      <c r="V10058" t="s">
        <v>75870</v>
      </c>
      <c r="W10058" t="s">
        <v>43</v>
      </c>
      <c r="X10058" t="s">
        <v>90</v>
      </c>
      <c r="Y10058">
        <v>23</v>
      </c>
      <c r="Z10058">
        <v>20</v>
      </c>
      <c r="AA10058">
        <v>5</v>
      </c>
      <c r="AB10058" t="s">
        <v>76</v>
      </c>
    </row>
    <row r="10059" spans="1:28" x14ac:dyDescent="0.25">
      <c r="A10059" t="s">
        <v>75871</v>
      </c>
      <c r="B10059" t="s">
        <v>75872</v>
      </c>
      <c r="C10059" t="s">
        <v>75873</v>
      </c>
      <c r="D10059" t="s">
        <v>75874</v>
      </c>
      <c r="E10059" t="s">
        <v>75875</v>
      </c>
      <c r="F10059" t="s">
        <v>33</v>
      </c>
      <c r="G10059" t="s">
        <v>33</v>
      </c>
      <c r="H10059" t="s">
        <v>75876</v>
      </c>
      <c r="I10059">
        <v>39.927807999999999</v>
      </c>
      <c r="J10059">
        <v>116.478418</v>
      </c>
      <c r="K10059" t="s">
        <v>3164</v>
      </c>
      <c r="L10059" t="s">
        <v>36</v>
      </c>
      <c r="M10059" t="s">
        <v>36</v>
      </c>
      <c r="N10059" t="s">
        <v>75877</v>
      </c>
      <c r="O10059" t="s">
        <v>5422</v>
      </c>
      <c r="P10059" t="s">
        <v>2809</v>
      </c>
      <c r="Q10059" t="s">
        <v>75872</v>
      </c>
      <c r="R10059">
        <v>4.7</v>
      </c>
      <c r="U10059">
        <v>56</v>
      </c>
      <c r="V10059" t="s">
        <v>75878</v>
      </c>
      <c r="W10059" t="s">
        <v>43</v>
      </c>
      <c r="X10059" t="s">
        <v>90</v>
      </c>
      <c r="Y10059">
        <v>20</v>
      </c>
      <c r="Z10059">
        <v>20</v>
      </c>
      <c r="AA10059">
        <v>5</v>
      </c>
      <c r="AB10059" t="s">
        <v>76</v>
      </c>
    </row>
    <row r="10060" spans="1:28" x14ac:dyDescent="0.25">
      <c r="A10060" t="s">
        <v>75879</v>
      </c>
      <c r="B10060" t="s">
        <v>75880</v>
      </c>
      <c r="C10060" t="s">
        <v>75881</v>
      </c>
      <c r="D10060" t="s">
        <v>75882</v>
      </c>
      <c r="E10060" t="s">
        <v>1595</v>
      </c>
      <c r="F10060" t="s">
        <v>33</v>
      </c>
      <c r="G10060" t="s">
        <v>33</v>
      </c>
      <c r="H10060" t="s">
        <v>75883</v>
      </c>
      <c r="I10060">
        <v>39.928128999999998</v>
      </c>
      <c r="J10060">
        <v>116.478753</v>
      </c>
      <c r="K10060" t="s">
        <v>310</v>
      </c>
      <c r="L10060" t="s">
        <v>36</v>
      </c>
      <c r="M10060" t="s">
        <v>84</v>
      </c>
      <c r="N10060" t="s">
        <v>75884</v>
      </c>
      <c r="O10060" t="s">
        <v>2458</v>
      </c>
      <c r="P10060" t="s">
        <v>674</v>
      </c>
      <c r="Q10060" t="s">
        <v>75880</v>
      </c>
      <c r="R10060">
        <v>4.8</v>
      </c>
      <c r="S10060">
        <v>4.8</v>
      </c>
      <c r="T10060">
        <v>4.7</v>
      </c>
      <c r="U10060">
        <v>55</v>
      </c>
      <c r="V10060" t="s">
        <v>75885</v>
      </c>
      <c r="W10060" t="s">
        <v>43</v>
      </c>
      <c r="X10060" t="s">
        <v>90</v>
      </c>
      <c r="Y10060">
        <v>20</v>
      </c>
      <c r="Z10060">
        <v>20</v>
      </c>
      <c r="AA10060">
        <v>5</v>
      </c>
      <c r="AB10060" t="s">
        <v>62</v>
      </c>
    </row>
    <row r="10061" spans="1:28" x14ac:dyDescent="0.25">
      <c r="A10061" t="s">
        <v>75886</v>
      </c>
      <c r="B10061" t="s">
        <v>75887</v>
      </c>
      <c r="C10061" t="s">
        <v>75888</v>
      </c>
      <c r="D10061" t="s">
        <v>75889</v>
      </c>
      <c r="E10061" t="s">
        <v>24349</v>
      </c>
      <c r="F10061" t="s">
        <v>33</v>
      </c>
      <c r="G10061" t="s">
        <v>33</v>
      </c>
      <c r="H10061" t="s">
        <v>75890</v>
      </c>
      <c r="I10061">
        <v>39.928128999999998</v>
      </c>
      <c r="J10061">
        <v>116.478753</v>
      </c>
      <c r="K10061" t="s">
        <v>1645</v>
      </c>
      <c r="L10061" t="s">
        <v>36</v>
      </c>
      <c r="M10061" t="s">
        <v>36</v>
      </c>
      <c r="N10061" t="s">
        <v>63916</v>
      </c>
      <c r="O10061" t="s">
        <v>1716</v>
      </c>
      <c r="P10061" t="s">
        <v>1637</v>
      </c>
      <c r="Q10061" t="s">
        <v>75887</v>
      </c>
      <c r="R10061">
        <v>4.9000000000000004</v>
      </c>
      <c r="S10061">
        <v>4.9000000000000004</v>
      </c>
      <c r="T10061">
        <v>4.9000000000000004</v>
      </c>
      <c r="U10061">
        <v>11</v>
      </c>
      <c r="V10061" t="s">
        <v>75891</v>
      </c>
      <c r="W10061" t="s">
        <v>43</v>
      </c>
      <c r="X10061" t="s">
        <v>40</v>
      </c>
      <c r="Y10061">
        <v>32</v>
      </c>
      <c r="Z10061">
        <v>0</v>
      </c>
      <c r="AA10061">
        <v>8</v>
      </c>
      <c r="AB10061" t="s">
        <v>43</v>
      </c>
    </row>
    <row r="10062" spans="1:28" x14ac:dyDescent="0.25">
      <c r="A10062" t="s">
        <v>75892</v>
      </c>
      <c r="B10062" t="s">
        <v>75893</v>
      </c>
      <c r="C10062" t="s">
        <v>75894</v>
      </c>
      <c r="D10062" t="s">
        <v>75895</v>
      </c>
      <c r="E10062" t="s">
        <v>72316</v>
      </c>
      <c r="F10062" t="s">
        <v>33</v>
      </c>
      <c r="G10062" t="s">
        <v>33</v>
      </c>
      <c r="H10062" t="s">
        <v>75861</v>
      </c>
      <c r="I10062">
        <v>39.808129000000001</v>
      </c>
      <c r="J10062">
        <v>116.161315</v>
      </c>
      <c r="K10062" t="s">
        <v>2729</v>
      </c>
      <c r="L10062" t="s">
        <v>36</v>
      </c>
      <c r="M10062" t="s">
        <v>36</v>
      </c>
      <c r="N10062" t="s">
        <v>75896</v>
      </c>
      <c r="O10062" t="s">
        <v>50492</v>
      </c>
      <c r="P10062" t="s">
        <v>7839</v>
      </c>
      <c r="Q10062" t="s">
        <v>75893</v>
      </c>
      <c r="R10062">
        <v>4.5</v>
      </c>
      <c r="U10062">
        <v>53</v>
      </c>
      <c r="V10062" t="s">
        <v>75897</v>
      </c>
      <c r="W10062" t="s">
        <v>43</v>
      </c>
      <c r="X10062" t="s">
        <v>90</v>
      </c>
      <c r="Y10062">
        <v>21</v>
      </c>
      <c r="Z10062">
        <v>20</v>
      </c>
      <c r="AA10062">
        <v>5</v>
      </c>
      <c r="AB10062" t="s">
        <v>43</v>
      </c>
    </row>
    <row r="10063" spans="1:28" x14ac:dyDescent="0.25">
      <c r="A10063" t="s">
        <v>75898</v>
      </c>
      <c r="B10063" t="s">
        <v>75899</v>
      </c>
      <c r="C10063" t="s">
        <v>75900</v>
      </c>
      <c r="D10063" t="s">
        <v>24293</v>
      </c>
      <c r="E10063" t="s">
        <v>75901</v>
      </c>
      <c r="F10063" t="s">
        <v>33</v>
      </c>
      <c r="G10063" t="s">
        <v>33</v>
      </c>
      <c r="H10063" t="s">
        <v>75854</v>
      </c>
      <c r="I10063">
        <v>39.809514999999998</v>
      </c>
      <c r="J10063">
        <v>116.16012600000001</v>
      </c>
      <c r="K10063" t="s">
        <v>2208</v>
      </c>
      <c r="L10063" t="s">
        <v>84</v>
      </c>
      <c r="M10063" t="s">
        <v>36</v>
      </c>
      <c r="N10063" t="s">
        <v>75902</v>
      </c>
      <c r="O10063" t="s">
        <v>75903</v>
      </c>
      <c r="P10063" t="s">
        <v>16468</v>
      </c>
      <c r="Q10063" t="s">
        <v>75899</v>
      </c>
      <c r="R10063">
        <v>4.8</v>
      </c>
      <c r="S10063">
        <v>4.9000000000000004</v>
      </c>
      <c r="T10063">
        <v>4.9000000000000004</v>
      </c>
      <c r="U10063">
        <v>444</v>
      </c>
      <c r="V10063" t="s">
        <v>75904</v>
      </c>
      <c r="W10063" t="s">
        <v>43</v>
      </c>
      <c r="X10063" t="s">
        <v>90</v>
      </c>
      <c r="Y10063">
        <v>26</v>
      </c>
      <c r="Z10063">
        <v>20</v>
      </c>
      <c r="AA10063">
        <v>0</v>
      </c>
      <c r="AB10063" t="s">
        <v>76</v>
      </c>
    </row>
    <row r="10064" spans="1:28" x14ac:dyDescent="0.25">
      <c r="A10064" t="s">
        <v>75905</v>
      </c>
      <c r="B10064" t="s">
        <v>75906</v>
      </c>
      <c r="C10064" t="s">
        <v>75907</v>
      </c>
      <c r="D10064" t="s">
        <v>75908</v>
      </c>
      <c r="E10064" t="s">
        <v>75909</v>
      </c>
      <c r="F10064" t="s">
        <v>33</v>
      </c>
      <c r="G10064" t="s">
        <v>33</v>
      </c>
      <c r="H10064" t="s">
        <v>75910</v>
      </c>
      <c r="I10064">
        <v>39.810445999999999</v>
      </c>
      <c r="J10064">
        <v>116.15953500000001</v>
      </c>
      <c r="K10064" t="s">
        <v>1826</v>
      </c>
      <c r="L10064" t="s">
        <v>36</v>
      </c>
      <c r="M10064" t="s">
        <v>36</v>
      </c>
      <c r="N10064" t="s">
        <v>75911</v>
      </c>
      <c r="O10064" t="s">
        <v>3243</v>
      </c>
      <c r="P10064" t="s">
        <v>3206</v>
      </c>
      <c r="Q10064" t="s">
        <v>75906</v>
      </c>
      <c r="R10064">
        <v>4.7</v>
      </c>
      <c r="S10064">
        <v>4.8</v>
      </c>
      <c r="T10064">
        <v>4.7</v>
      </c>
      <c r="U10064">
        <v>170</v>
      </c>
      <c r="V10064" t="s">
        <v>75912</v>
      </c>
      <c r="W10064" t="s">
        <v>43</v>
      </c>
      <c r="X10064" t="s">
        <v>90</v>
      </c>
      <c r="Y10064">
        <v>27</v>
      </c>
      <c r="Z10064">
        <v>20</v>
      </c>
      <c r="AA10064">
        <v>5</v>
      </c>
      <c r="AB10064" t="s">
        <v>92</v>
      </c>
    </row>
    <row r="10065" spans="1:28" x14ac:dyDescent="0.25">
      <c r="A10065" t="s">
        <v>75905</v>
      </c>
      <c r="B10065" t="s">
        <v>75913</v>
      </c>
      <c r="C10065" t="s">
        <v>75914</v>
      </c>
      <c r="D10065" t="s">
        <v>75915</v>
      </c>
      <c r="E10065" t="s">
        <v>75916</v>
      </c>
      <c r="F10065" t="s">
        <v>33</v>
      </c>
      <c r="G10065" t="s">
        <v>33</v>
      </c>
      <c r="H10065" t="s">
        <v>75917</v>
      </c>
      <c r="I10065">
        <v>39.968547000000001</v>
      </c>
      <c r="J10065">
        <v>116.32541000000001</v>
      </c>
      <c r="K10065" t="s">
        <v>1264</v>
      </c>
      <c r="L10065" t="s">
        <v>36</v>
      </c>
      <c r="M10065" t="s">
        <v>36</v>
      </c>
      <c r="N10065" t="s">
        <v>75918</v>
      </c>
      <c r="O10065" t="s">
        <v>9432</v>
      </c>
      <c r="P10065" t="s">
        <v>75919</v>
      </c>
      <c r="Q10065" t="s">
        <v>75913</v>
      </c>
      <c r="R10065">
        <v>4.7</v>
      </c>
      <c r="S10065">
        <v>4.7</v>
      </c>
      <c r="T10065">
        <v>4.7</v>
      </c>
      <c r="U10065">
        <v>941</v>
      </c>
      <c r="V10065" t="s">
        <v>75920</v>
      </c>
      <c r="W10065" t="s">
        <v>43</v>
      </c>
      <c r="X10065" t="s">
        <v>90</v>
      </c>
      <c r="Y10065">
        <v>20</v>
      </c>
      <c r="Z10065">
        <v>15</v>
      </c>
      <c r="AA10065">
        <v>0</v>
      </c>
      <c r="AB10065" t="s">
        <v>92</v>
      </c>
    </row>
    <row r="10066" spans="1:28" x14ac:dyDescent="0.25">
      <c r="A10066" t="s">
        <v>75921</v>
      </c>
      <c r="B10066" t="s">
        <v>75922</v>
      </c>
      <c r="C10066" t="s">
        <v>75923</v>
      </c>
      <c r="D10066" t="s">
        <v>75924</v>
      </c>
      <c r="E10066" t="s">
        <v>42031</v>
      </c>
      <c r="F10066" t="s">
        <v>33</v>
      </c>
      <c r="G10066" t="s">
        <v>33</v>
      </c>
      <c r="H10066" t="s">
        <v>62263</v>
      </c>
      <c r="I10066">
        <v>39.968547000000001</v>
      </c>
      <c r="J10066">
        <v>116.32541000000001</v>
      </c>
      <c r="K10066" t="s">
        <v>600</v>
      </c>
      <c r="L10066" t="s">
        <v>36</v>
      </c>
      <c r="M10066" t="s">
        <v>84</v>
      </c>
      <c r="N10066" t="s">
        <v>75925</v>
      </c>
      <c r="O10066" t="s">
        <v>6379</v>
      </c>
      <c r="P10066" t="s">
        <v>324</v>
      </c>
      <c r="Q10066" t="s">
        <v>75922</v>
      </c>
      <c r="R10066">
        <v>4.8</v>
      </c>
      <c r="S10066">
        <v>4.8</v>
      </c>
      <c r="T10066">
        <v>4.7</v>
      </c>
      <c r="U10066">
        <v>65</v>
      </c>
      <c r="V10066" t="s">
        <v>75926</v>
      </c>
      <c r="W10066" t="s">
        <v>43</v>
      </c>
      <c r="X10066" t="s">
        <v>40</v>
      </c>
      <c r="Y10066">
        <v>30</v>
      </c>
      <c r="Z10066">
        <v>20</v>
      </c>
      <c r="AA10066">
        <v>3</v>
      </c>
      <c r="AB10066" t="s">
        <v>92</v>
      </c>
    </row>
    <row r="10067" spans="1:28" x14ac:dyDescent="0.25">
      <c r="A10067" t="s">
        <v>75927</v>
      </c>
      <c r="B10067" t="s">
        <v>75928</v>
      </c>
      <c r="C10067" t="s">
        <v>75929</v>
      </c>
      <c r="D10067" t="s">
        <v>75930</v>
      </c>
      <c r="E10067" t="s">
        <v>75931</v>
      </c>
      <c r="F10067" t="s">
        <v>33</v>
      </c>
      <c r="G10067" t="s">
        <v>33</v>
      </c>
      <c r="H10067" t="s">
        <v>75932</v>
      </c>
      <c r="I10067">
        <v>39.950752999999999</v>
      </c>
      <c r="J10067">
        <v>116.464141</v>
      </c>
      <c r="K10067" t="s">
        <v>43944</v>
      </c>
      <c r="L10067" t="s">
        <v>36</v>
      </c>
      <c r="M10067" t="s">
        <v>84</v>
      </c>
      <c r="N10067" t="s">
        <v>65663</v>
      </c>
      <c r="O10067" t="s">
        <v>798</v>
      </c>
      <c r="P10067" t="s">
        <v>8058</v>
      </c>
      <c r="Q10067" t="s">
        <v>75928</v>
      </c>
      <c r="R10067">
        <v>4.8</v>
      </c>
      <c r="S10067">
        <v>4.9000000000000004</v>
      </c>
      <c r="T10067">
        <v>4.8</v>
      </c>
      <c r="U10067">
        <v>303</v>
      </c>
      <c r="V10067" t="s">
        <v>75933</v>
      </c>
      <c r="W10067" t="s">
        <v>43</v>
      </c>
      <c r="X10067" t="s">
        <v>90</v>
      </c>
      <c r="Y10067">
        <v>20</v>
      </c>
      <c r="Z10067">
        <v>20</v>
      </c>
      <c r="AA10067">
        <v>5</v>
      </c>
      <c r="AB10067" t="s">
        <v>62</v>
      </c>
    </row>
    <row r="10068" spans="1:28" x14ac:dyDescent="0.25">
      <c r="A10068" t="s">
        <v>75934</v>
      </c>
      <c r="B10068" t="s">
        <v>75935</v>
      </c>
      <c r="C10068" t="s">
        <v>75936</v>
      </c>
      <c r="D10068" t="s">
        <v>75937</v>
      </c>
      <c r="E10068" t="s">
        <v>75938</v>
      </c>
      <c r="F10068" t="s">
        <v>33</v>
      </c>
      <c r="G10068" t="s">
        <v>33</v>
      </c>
      <c r="H10068" t="s">
        <v>75939</v>
      </c>
      <c r="I10068">
        <v>39.950752999999999</v>
      </c>
      <c r="J10068">
        <v>116.464141</v>
      </c>
      <c r="K10068" t="s">
        <v>343</v>
      </c>
      <c r="L10068" t="s">
        <v>36</v>
      </c>
      <c r="M10068" t="s">
        <v>36</v>
      </c>
      <c r="N10068" t="s">
        <v>75940</v>
      </c>
      <c r="O10068" t="s">
        <v>2503</v>
      </c>
      <c r="P10068" t="s">
        <v>1905</v>
      </c>
      <c r="Q10068" t="s">
        <v>75935</v>
      </c>
      <c r="R10068">
        <v>4.8</v>
      </c>
      <c r="U10068">
        <v>54</v>
      </c>
      <c r="V10068" t="s">
        <v>75941</v>
      </c>
      <c r="W10068" t="s">
        <v>43</v>
      </c>
      <c r="X10068" t="s">
        <v>90</v>
      </c>
      <c r="Y10068">
        <v>20</v>
      </c>
      <c r="Z10068">
        <v>20</v>
      </c>
      <c r="AA10068">
        <v>5</v>
      </c>
      <c r="AB10068" t="s">
        <v>92</v>
      </c>
    </row>
    <row r="10069" spans="1:28" x14ac:dyDescent="0.25">
      <c r="A10069" t="s">
        <v>75942</v>
      </c>
      <c r="B10069" t="s">
        <v>75943</v>
      </c>
      <c r="C10069" t="s">
        <v>75944</v>
      </c>
      <c r="D10069" t="s">
        <v>75945</v>
      </c>
      <c r="E10069" t="s">
        <v>22260</v>
      </c>
      <c r="F10069" t="s">
        <v>33</v>
      </c>
      <c r="G10069" t="s">
        <v>33</v>
      </c>
      <c r="H10069" t="s">
        <v>52659</v>
      </c>
      <c r="I10069">
        <v>39.735205999999998</v>
      </c>
      <c r="J10069">
        <v>116.139054</v>
      </c>
      <c r="K10069" t="s">
        <v>796</v>
      </c>
      <c r="L10069" t="s">
        <v>36</v>
      </c>
      <c r="M10069" t="s">
        <v>36</v>
      </c>
      <c r="N10069" t="s">
        <v>75946</v>
      </c>
      <c r="O10069" t="s">
        <v>19196</v>
      </c>
      <c r="P10069" t="s">
        <v>1687</v>
      </c>
      <c r="Q10069" t="s">
        <v>75943</v>
      </c>
      <c r="R10069">
        <v>4.5</v>
      </c>
      <c r="S10069">
        <v>4.5999999999999996</v>
      </c>
      <c r="T10069">
        <v>4.5</v>
      </c>
      <c r="U10069">
        <v>31</v>
      </c>
      <c r="V10069" t="s">
        <v>75947</v>
      </c>
      <c r="W10069" t="s">
        <v>43</v>
      </c>
      <c r="X10069" t="s">
        <v>90</v>
      </c>
      <c r="Y10069">
        <v>20</v>
      </c>
      <c r="Z10069">
        <v>20</v>
      </c>
      <c r="AA10069">
        <v>5</v>
      </c>
      <c r="AB10069" t="s">
        <v>76</v>
      </c>
    </row>
    <row r="10070" spans="1:28" x14ac:dyDescent="0.25">
      <c r="A10070" t="s">
        <v>75942</v>
      </c>
      <c r="B10070" t="s">
        <v>75948</v>
      </c>
      <c r="C10070" t="s">
        <v>75949</v>
      </c>
      <c r="D10070" t="s">
        <v>75950</v>
      </c>
      <c r="E10070" t="s">
        <v>75951</v>
      </c>
      <c r="F10070" t="s">
        <v>33</v>
      </c>
      <c r="G10070" t="s">
        <v>33</v>
      </c>
      <c r="H10070" t="s">
        <v>75952</v>
      </c>
      <c r="I10070">
        <v>39.950752999999999</v>
      </c>
      <c r="J10070">
        <v>116.464141</v>
      </c>
      <c r="K10070" t="s">
        <v>451</v>
      </c>
      <c r="L10070" t="s">
        <v>84</v>
      </c>
      <c r="M10070" t="s">
        <v>36</v>
      </c>
      <c r="N10070" t="s">
        <v>75953</v>
      </c>
      <c r="O10070" t="s">
        <v>48817</v>
      </c>
      <c r="P10070" t="s">
        <v>91</v>
      </c>
      <c r="Q10070" t="s">
        <v>75948</v>
      </c>
      <c r="R10070">
        <v>0</v>
      </c>
      <c r="U10070">
        <v>0</v>
      </c>
      <c r="V10070" t="s">
        <v>43</v>
      </c>
      <c r="W10070" t="s">
        <v>43</v>
      </c>
      <c r="X10070" t="s">
        <v>90</v>
      </c>
      <c r="Y10070">
        <v>20</v>
      </c>
      <c r="Z10070">
        <v>20</v>
      </c>
      <c r="AA10070">
        <v>5</v>
      </c>
      <c r="AB10070" t="s">
        <v>76</v>
      </c>
    </row>
    <row r="10071" spans="1:28" x14ac:dyDescent="0.25">
      <c r="A10071" t="s">
        <v>75954</v>
      </c>
      <c r="B10071" t="s">
        <v>75955</v>
      </c>
      <c r="C10071" t="s">
        <v>75956</v>
      </c>
      <c r="D10071" t="s">
        <v>75957</v>
      </c>
      <c r="E10071" t="s">
        <v>75958</v>
      </c>
      <c r="F10071" t="s">
        <v>33</v>
      </c>
      <c r="G10071" t="s">
        <v>33</v>
      </c>
      <c r="H10071" t="s">
        <v>75959</v>
      </c>
      <c r="I10071">
        <v>39.956038999999997</v>
      </c>
      <c r="J10071">
        <v>116.380056</v>
      </c>
      <c r="K10071" t="s">
        <v>5535</v>
      </c>
      <c r="L10071" t="s">
        <v>36</v>
      </c>
      <c r="M10071" t="s">
        <v>36</v>
      </c>
      <c r="N10071" t="s">
        <v>75960</v>
      </c>
      <c r="O10071" t="s">
        <v>56</v>
      </c>
      <c r="P10071" t="s">
        <v>14183</v>
      </c>
      <c r="Q10071" t="s">
        <v>75955</v>
      </c>
      <c r="R10071">
        <v>4.7</v>
      </c>
      <c r="U10071">
        <v>541</v>
      </c>
      <c r="V10071" t="s">
        <v>75961</v>
      </c>
      <c r="W10071" t="s">
        <v>43</v>
      </c>
      <c r="X10071" t="s">
        <v>90</v>
      </c>
      <c r="Y10071">
        <v>20</v>
      </c>
      <c r="Z10071">
        <v>20</v>
      </c>
      <c r="AA10071">
        <v>0</v>
      </c>
      <c r="AB10071" t="s">
        <v>76</v>
      </c>
    </row>
    <row r="10072" spans="1:28" x14ac:dyDescent="0.25">
      <c r="A10072" t="s">
        <v>75954</v>
      </c>
      <c r="B10072" t="s">
        <v>75962</v>
      </c>
      <c r="C10072" t="s">
        <v>75963</v>
      </c>
      <c r="D10072" t="s">
        <v>75964</v>
      </c>
      <c r="E10072" t="s">
        <v>11980</v>
      </c>
      <c r="F10072" t="s">
        <v>33</v>
      </c>
      <c r="G10072" t="s">
        <v>33</v>
      </c>
      <c r="H10072" t="s">
        <v>75965</v>
      </c>
      <c r="I10072">
        <v>39.735205999999998</v>
      </c>
      <c r="J10072">
        <v>116.139054</v>
      </c>
      <c r="K10072" t="s">
        <v>1706</v>
      </c>
      <c r="L10072" t="s">
        <v>36</v>
      </c>
      <c r="M10072" t="s">
        <v>84</v>
      </c>
      <c r="N10072" t="s">
        <v>75966</v>
      </c>
      <c r="O10072" t="s">
        <v>10098</v>
      </c>
      <c r="P10072" t="s">
        <v>646</v>
      </c>
      <c r="Q10072" t="s">
        <v>75962</v>
      </c>
      <c r="R10072">
        <v>4.5</v>
      </c>
      <c r="U10072">
        <v>124</v>
      </c>
      <c r="V10072" t="s">
        <v>75967</v>
      </c>
      <c r="W10072" t="s">
        <v>43</v>
      </c>
      <c r="X10072" t="s">
        <v>90</v>
      </c>
      <c r="Y10072">
        <v>21</v>
      </c>
      <c r="Z10072">
        <v>20</v>
      </c>
      <c r="AA10072">
        <v>2</v>
      </c>
      <c r="AB10072" t="s">
        <v>92</v>
      </c>
    </row>
    <row r="10073" spans="1:28" x14ac:dyDescent="0.25">
      <c r="A10073" t="s">
        <v>75968</v>
      </c>
      <c r="B10073" t="s">
        <v>75969</v>
      </c>
      <c r="C10073" t="s">
        <v>75970</v>
      </c>
      <c r="D10073" t="s">
        <v>3117</v>
      </c>
      <c r="E10073" t="s">
        <v>75971</v>
      </c>
      <c r="F10073" t="s">
        <v>33</v>
      </c>
      <c r="G10073" t="s">
        <v>33</v>
      </c>
      <c r="H10073" t="s">
        <v>75972</v>
      </c>
      <c r="I10073">
        <v>39.956038999999997</v>
      </c>
      <c r="J10073">
        <v>116.380056</v>
      </c>
      <c r="K10073" t="s">
        <v>3520</v>
      </c>
      <c r="L10073" t="s">
        <v>36</v>
      </c>
      <c r="M10073" t="s">
        <v>36</v>
      </c>
      <c r="N10073" t="s">
        <v>75973</v>
      </c>
      <c r="O10073" t="s">
        <v>51114</v>
      </c>
      <c r="P10073" t="s">
        <v>27273</v>
      </c>
      <c r="Q10073" t="s">
        <v>75969</v>
      </c>
      <c r="R10073">
        <v>4.8</v>
      </c>
      <c r="S10073">
        <v>4.8</v>
      </c>
      <c r="T10073">
        <v>4.8</v>
      </c>
      <c r="U10073">
        <v>440</v>
      </c>
      <c r="V10073" t="s">
        <v>75974</v>
      </c>
      <c r="W10073" t="s">
        <v>43</v>
      </c>
      <c r="X10073" t="s">
        <v>40</v>
      </c>
      <c r="Y10073">
        <v>25</v>
      </c>
      <c r="Z10073">
        <v>15</v>
      </c>
      <c r="AA10073">
        <v>0</v>
      </c>
      <c r="AB10073" t="s">
        <v>105</v>
      </c>
    </row>
    <row r="10074" spans="1:28" x14ac:dyDescent="0.25">
      <c r="A10074" t="s">
        <v>75975</v>
      </c>
      <c r="B10074" t="s">
        <v>75976</v>
      </c>
      <c r="C10074" t="s">
        <v>75977</v>
      </c>
      <c r="D10074" t="s">
        <v>75978</v>
      </c>
      <c r="E10074" t="s">
        <v>25020</v>
      </c>
      <c r="F10074" t="s">
        <v>33</v>
      </c>
      <c r="G10074" t="s">
        <v>33</v>
      </c>
      <c r="H10074" t="s">
        <v>75979</v>
      </c>
      <c r="I10074">
        <v>39.956038999999997</v>
      </c>
      <c r="J10074">
        <v>116.380056</v>
      </c>
      <c r="K10074" t="s">
        <v>6955</v>
      </c>
      <c r="L10074" t="s">
        <v>36</v>
      </c>
      <c r="M10074" t="s">
        <v>84</v>
      </c>
      <c r="N10074" t="s">
        <v>75980</v>
      </c>
      <c r="O10074" t="s">
        <v>2247</v>
      </c>
      <c r="P10074" t="s">
        <v>75981</v>
      </c>
      <c r="Q10074" t="s">
        <v>75976</v>
      </c>
      <c r="R10074">
        <v>4.9000000000000004</v>
      </c>
      <c r="S10074">
        <v>4.9000000000000004</v>
      </c>
      <c r="T10074">
        <v>4.9000000000000004</v>
      </c>
      <c r="U10074">
        <v>420</v>
      </c>
      <c r="V10074" t="s">
        <v>75982</v>
      </c>
      <c r="W10074" t="s">
        <v>43</v>
      </c>
      <c r="X10074" t="s">
        <v>40</v>
      </c>
      <c r="Y10074">
        <v>30</v>
      </c>
      <c r="Z10074">
        <v>20</v>
      </c>
      <c r="AA10074">
        <v>4</v>
      </c>
      <c r="AB10074" t="s">
        <v>425</v>
      </c>
    </row>
    <row r="10075" spans="1:28" x14ac:dyDescent="0.25">
      <c r="A10075" t="s">
        <v>75983</v>
      </c>
      <c r="B10075" t="s">
        <v>75984</v>
      </c>
      <c r="C10075" t="s">
        <v>75985</v>
      </c>
      <c r="D10075" t="s">
        <v>75986</v>
      </c>
      <c r="E10075" t="s">
        <v>61211</v>
      </c>
      <c r="F10075" t="s">
        <v>33</v>
      </c>
      <c r="G10075" t="s">
        <v>33</v>
      </c>
      <c r="H10075" t="s">
        <v>52659</v>
      </c>
      <c r="I10075">
        <v>39.735205999999998</v>
      </c>
      <c r="J10075">
        <v>116.139054</v>
      </c>
      <c r="K10075" t="s">
        <v>3590</v>
      </c>
      <c r="L10075" t="s">
        <v>36</v>
      </c>
      <c r="M10075" t="s">
        <v>36</v>
      </c>
      <c r="N10075" t="s">
        <v>75987</v>
      </c>
      <c r="O10075" t="s">
        <v>5197</v>
      </c>
      <c r="P10075" t="s">
        <v>2259</v>
      </c>
      <c r="Q10075" t="s">
        <v>75984</v>
      </c>
      <c r="R10075">
        <v>4.5</v>
      </c>
      <c r="S10075">
        <v>4.5999999999999996</v>
      </c>
      <c r="T10075">
        <v>4.5</v>
      </c>
      <c r="U10075">
        <v>0</v>
      </c>
      <c r="V10075" t="s">
        <v>75988</v>
      </c>
      <c r="W10075" t="s">
        <v>43</v>
      </c>
      <c r="X10075" t="s">
        <v>90</v>
      </c>
      <c r="Y10075">
        <v>20</v>
      </c>
      <c r="Z10075">
        <v>20</v>
      </c>
      <c r="AA10075">
        <v>5</v>
      </c>
      <c r="AB10075" t="s">
        <v>76</v>
      </c>
    </row>
    <row r="10076" spans="1:28" x14ac:dyDescent="0.25">
      <c r="A10076" t="s">
        <v>75989</v>
      </c>
      <c r="B10076" t="s">
        <v>75990</v>
      </c>
      <c r="C10076" t="s">
        <v>75991</v>
      </c>
      <c r="D10076" t="s">
        <v>75992</v>
      </c>
      <c r="E10076" t="s">
        <v>6116</v>
      </c>
      <c r="F10076" t="s">
        <v>33</v>
      </c>
      <c r="G10076" t="s">
        <v>33</v>
      </c>
      <c r="H10076" t="s">
        <v>75959</v>
      </c>
      <c r="I10076">
        <v>39.956038999999997</v>
      </c>
      <c r="J10076">
        <v>116.380056</v>
      </c>
      <c r="K10076" t="s">
        <v>6118</v>
      </c>
      <c r="L10076" t="s">
        <v>36</v>
      </c>
      <c r="M10076" t="s">
        <v>84</v>
      </c>
      <c r="N10076" t="s">
        <v>75993</v>
      </c>
      <c r="O10076" t="s">
        <v>56</v>
      </c>
      <c r="P10076" t="s">
        <v>56405</v>
      </c>
      <c r="Q10076" t="s">
        <v>75990</v>
      </c>
      <c r="R10076">
        <v>4.8</v>
      </c>
      <c r="S10076">
        <v>4.9000000000000004</v>
      </c>
      <c r="T10076">
        <v>4.8</v>
      </c>
      <c r="U10076">
        <v>462</v>
      </c>
      <c r="V10076" t="s">
        <v>75994</v>
      </c>
      <c r="W10076" t="s">
        <v>43</v>
      </c>
      <c r="X10076" t="s">
        <v>90</v>
      </c>
      <c r="Y10076">
        <v>20</v>
      </c>
      <c r="Z10076">
        <v>20</v>
      </c>
      <c r="AA10076">
        <v>5</v>
      </c>
      <c r="AB10076" t="s">
        <v>425</v>
      </c>
    </row>
    <row r="10077" spans="1:28" x14ac:dyDescent="0.25">
      <c r="A10077" t="s">
        <v>75989</v>
      </c>
      <c r="B10077" t="s">
        <v>75995</v>
      </c>
      <c r="C10077" t="s">
        <v>75996</v>
      </c>
      <c r="D10077" t="s">
        <v>75997</v>
      </c>
      <c r="E10077" t="s">
        <v>75998</v>
      </c>
      <c r="F10077" t="s">
        <v>33</v>
      </c>
      <c r="G10077" t="s">
        <v>33</v>
      </c>
      <c r="H10077" t="s">
        <v>75979</v>
      </c>
      <c r="I10077">
        <v>39.956038999999997</v>
      </c>
      <c r="J10077">
        <v>116.380056</v>
      </c>
      <c r="K10077" t="s">
        <v>2585</v>
      </c>
      <c r="L10077" t="s">
        <v>84</v>
      </c>
      <c r="M10077" t="s">
        <v>36</v>
      </c>
      <c r="N10077" t="s">
        <v>75999</v>
      </c>
      <c r="O10077" t="s">
        <v>1190</v>
      </c>
      <c r="P10077" t="s">
        <v>11557</v>
      </c>
      <c r="Q10077" t="s">
        <v>75995</v>
      </c>
      <c r="R10077">
        <v>4.5999999999999996</v>
      </c>
      <c r="U10077">
        <v>109</v>
      </c>
      <c r="V10077" t="s">
        <v>76000</v>
      </c>
      <c r="W10077" t="s">
        <v>43</v>
      </c>
      <c r="X10077" t="s">
        <v>40</v>
      </c>
      <c r="Y10077">
        <v>25</v>
      </c>
      <c r="Z10077">
        <v>20</v>
      </c>
      <c r="AA10077">
        <v>0</v>
      </c>
      <c r="AB10077" t="s">
        <v>425</v>
      </c>
    </row>
    <row r="10078" spans="1:28" x14ac:dyDescent="0.25">
      <c r="A10078" t="s">
        <v>76001</v>
      </c>
      <c r="B10078" t="s">
        <v>76002</v>
      </c>
      <c r="C10078" t="s">
        <v>76003</v>
      </c>
      <c r="D10078" t="s">
        <v>76004</v>
      </c>
      <c r="E10078" t="s">
        <v>76005</v>
      </c>
      <c r="F10078" t="s">
        <v>33</v>
      </c>
      <c r="G10078" t="s">
        <v>33</v>
      </c>
      <c r="H10078" t="s">
        <v>75979</v>
      </c>
      <c r="I10078">
        <v>39.955474000000002</v>
      </c>
      <c r="J10078">
        <v>116.380616</v>
      </c>
      <c r="K10078" t="s">
        <v>1254</v>
      </c>
      <c r="L10078" t="s">
        <v>36</v>
      </c>
      <c r="M10078" t="s">
        <v>36</v>
      </c>
      <c r="N10078" t="s">
        <v>76006</v>
      </c>
      <c r="O10078" t="s">
        <v>323</v>
      </c>
      <c r="P10078" t="s">
        <v>76007</v>
      </c>
      <c r="Q10078" t="s">
        <v>76002</v>
      </c>
      <c r="R10078">
        <v>4.5999999999999996</v>
      </c>
      <c r="U10078">
        <v>1081</v>
      </c>
      <c r="V10078" t="s">
        <v>76008</v>
      </c>
      <c r="W10078" t="s">
        <v>43</v>
      </c>
      <c r="X10078" t="s">
        <v>40</v>
      </c>
      <c r="Y10078">
        <v>25</v>
      </c>
      <c r="Z10078">
        <v>20</v>
      </c>
      <c r="AA10078">
        <v>0</v>
      </c>
      <c r="AB10078" t="s">
        <v>43</v>
      </c>
    </row>
    <row r="10079" spans="1:28" x14ac:dyDescent="0.25">
      <c r="A10079" t="s">
        <v>76009</v>
      </c>
      <c r="B10079" t="s">
        <v>76010</v>
      </c>
      <c r="C10079" t="s">
        <v>76011</v>
      </c>
      <c r="D10079" t="s">
        <v>76012</v>
      </c>
      <c r="E10079" t="s">
        <v>76013</v>
      </c>
      <c r="F10079" t="s">
        <v>33</v>
      </c>
      <c r="G10079" t="s">
        <v>33</v>
      </c>
      <c r="H10079" t="s">
        <v>76014</v>
      </c>
      <c r="I10079">
        <v>39.968547000000001</v>
      </c>
      <c r="J10079">
        <v>116.32541000000001</v>
      </c>
      <c r="K10079" t="s">
        <v>76015</v>
      </c>
      <c r="L10079" t="s">
        <v>36</v>
      </c>
      <c r="M10079" t="s">
        <v>36</v>
      </c>
      <c r="N10079" t="s">
        <v>76016</v>
      </c>
      <c r="O10079" t="s">
        <v>76017</v>
      </c>
      <c r="P10079" t="s">
        <v>1698</v>
      </c>
      <c r="Q10079" t="s">
        <v>76010</v>
      </c>
      <c r="R10079">
        <v>3.9</v>
      </c>
      <c r="U10079">
        <v>19</v>
      </c>
      <c r="V10079" t="s">
        <v>76018</v>
      </c>
      <c r="W10079" t="s">
        <v>43</v>
      </c>
      <c r="X10079" t="s">
        <v>40</v>
      </c>
      <c r="Y10079">
        <v>32</v>
      </c>
      <c r="Z10079">
        <v>20</v>
      </c>
      <c r="AA10079">
        <v>3</v>
      </c>
      <c r="AB10079" t="s">
        <v>76</v>
      </c>
    </row>
    <row r="10080" spans="1:28" x14ac:dyDescent="0.25">
      <c r="A10080" t="s">
        <v>76009</v>
      </c>
      <c r="B10080" t="s">
        <v>76019</v>
      </c>
      <c r="C10080" t="s">
        <v>76020</v>
      </c>
      <c r="D10080" t="s">
        <v>76021</v>
      </c>
      <c r="E10080" t="s">
        <v>76022</v>
      </c>
      <c r="F10080" t="s">
        <v>33</v>
      </c>
      <c r="G10080" t="s">
        <v>33</v>
      </c>
      <c r="H10080" t="s">
        <v>76023</v>
      </c>
      <c r="I10080">
        <v>40.062640999999999</v>
      </c>
      <c r="J10080">
        <v>116.36907600000001</v>
      </c>
      <c r="K10080" t="s">
        <v>99</v>
      </c>
      <c r="L10080" t="s">
        <v>36</v>
      </c>
      <c r="M10080" t="s">
        <v>36</v>
      </c>
      <c r="N10080" t="s">
        <v>76024</v>
      </c>
      <c r="O10080" t="s">
        <v>44378</v>
      </c>
      <c r="P10080" t="s">
        <v>1545</v>
      </c>
      <c r="Q10080" t="s">
        <v>76019</v>
      </c>
      <c r="R10080">
        <v>4.8</v>
      </c>
      <c r="S10080">
        <v>4.8</v>
      </c>
      <c r="T10080">
        <v>4.8</v>
      </c>
      <c r="U10080">
        <v>30</v>
      </c>
      <c r="V10080" t="s">
        <v>76025</v>
      </c>
      <c r="W10080" t="s">
        <v>43</v>
      </c>
      <c r="X10080" t="s">
        <v>90</v>
      </c>
      <c r="Y10080">
        <v>24</v>
      </c>
      <c r="Z10080">
        <v>20</v>
      </c>
      <c r="AA10080">
        <v>5</v>
      </c>
      <c r="AB10080" t="s">
        <v>43</v>
      </c>
    </row>
    <row r="10081" spans="1:28" x14ac:dyDescent="0.25">
      <c r="A10081" t="s">
        <v>76009</v>
      </c>
      <c r="B10081" t="s">
        <v>76026</v>
      </c>
      <c r="C10081" t="s">
        <v>76027</v>
      </c>
      <c r="D10081" t="s">
        <v>76028</v>
      </c>
      <c r="E10081" t="s">
        <v>76029</v>
      </c>
      <c r="F10081" t="s">
        <v>33</v>
      </c>
      <c r="G10081" t="s">
        <v>33</v>
      </c>
      <c r="H10081" t="s">
        <v>53927</v>
      </c>
      <c r="I10081">
        <v>40.061897000000002</v>
      </c>
      <c r="J10081">
        <v>116.36448900000001</v>
      </c>
      <c r="K10081" t="s">
        <v>3376</v>
      </c>
      <c r="L10081" t="s">
        <v>36</v>
      </c>
      <c r="M10081" t="s">
        <v>36</v>
      </c>
      <c r="N10081" t="s">
        <v>76030</v>
      </c>
      <c r="O10081" t="s">
        <v>12103</v>
      </c>
      <c r="P10081" t="s">
        <v>5990</v>
      </c>
      <c r="Q10081" t="s">
        <v>76026</v>
      </c>
      <c r="R10081">
        <v>4.4000000000000004</v>
      </c>
      <c r="S10081">
        <v>4.5999999999999996</v>
      </c>
      <c r="T10081">
        <v>4.4000000000000004</v>
      </c>
      <c r="U10081">
        <v>111</v>
      </c>
      <c r="V10081" t="s">
        <v>76031</v>
      </c>
      <c r="W10081" t="s">
        <v>43</v>
      </c>
      <c r="X10081" t="s">
        <v>40</v>
      </c>
      <c r="Y10081">
        <v>28</v>
      </c>
      <c r="Z10081">
        <v>20</v>
      </c>
      <c r="AA10081">
        <v>3</v>
      </c>
      <c r="AB10081" t="s">
        <v>76</v>
      </c>
    </row>
    <row r="10082" spans="1:28" x14ac:dyDescent="0.25">
      <c r="A10082" t="s">
        <v>76032</v>
      </c>
      <c r="B10082" t="s">
        <v>76033</v>
      </c>
      <c r="C10082" t="s">
        <v>76034</v>
      </c>
      <c r="D10082" t="s">
        <v>76035</v>
      </c>
      <c r="E10082" t="s">
        <v>76036</v>
      </c>
      <c r="F10082" t="s">
        <v>33</v>
      </c>
      <c r="G10082" t="s">
        <v>33</v>
      </c>
      <c r="H10082" t="s">
        <v>75959</v>
      </c>
      <c r="I10082">
        <v>39.956038999999997</v>
      </c>
      <c r="J10082">
        <v>116.380056</v>
      </c>
      <c r="K10082" t="s">
        <v>310</v>
      </c>
      <c r="L10082" t="s">
        <v>36</v>
      </c>
      <c r="M10082" t="s">
        <v>84</v>
      </c>
      <c r="N10082" t="s">
        <v>76037</v>
      </c>
      <c r="O10082" t="s">
        <v>76038</v>
      </c>
      <c r="P10082" t="s">
        <v>76039</v>
      </c>
      <c r="Q10082" t="s">
        <v>76033</v>
      </c>
      <c r="R10082">
        <v>4.8</v>
      </c>
      <c r="S10082">
        <v>4.8</v>
      </c>
      <c r="T10082">
        <v>4.8</v>
      </c>
      <c r="U10082">
        <v>587</v>
      </c>
      <c r="V10082" t="s">
        <v>76040</v>
      </c>
      <c r="W10082" t="s">
        <v>43</v>
      </c>
      <c r="X10082" t="s">
        <v>40</v>
      </c>
      <c r="Y10082">
        <v>25</v>
      </c>
      <c r="Z10082">
        <v>15</v>
      </c>
      <c r="AA10082">
        <v>1</v>
      </c>
      <c r="AB10082" t="s">
        <v>105</v>
      </c>
    </row>
    <row r="10083" spans="1:28" x14ac:dyDescent="0.25">
      <c r="A10083" t="s">
        <v>76041</v>
      </c>
      <c r="B10083" t="s">
        <v>76042</v>
      </c>
      <c r="C10083" t="s">
        <v>76043</v>
      </c>
      <c r="D10083" t="s">
        <v>76044</v>
      </c>
      <c r="E10083" t="s">
        <v>76045</v>
      </c>
      <c r="F10083" t="s">
        <v>33</v>
      </c>
      <c r="G10083" t="s">
        <v>33</v>
      </c>
      <c r="H10083" t="s">
        <v>76046</v>
      </c>
      <c r="I10083">
        <v>40.063574000000003</v>
      </c>
      <c r="J10083">
        <v>116.368672</v>
      </c>
      <c r="K10083" t="s">
        <v>1912</v>
      </c>
      <c r="L10083" t="s">
        <v>36</v>
      </c>
      <c r="M10083" t="s">
        <v>36</v>
      </c>
      <c r="N10083" t="s">
        <v>76047</v>
      </c>
      <c r="O10083" t="s">
        <v>170</v>
      </c>
      <c r="P10083" t="s">
        <v>139</v>
      </c>
      <c r="Q10083" t="s">
        <v>76042</v>
      </c>
      <c r="R10083">
        <v>5</v>
      </c>
      <c r="U10083">
        <v>1</v>
      </c>
      <c r="V10083" t="s">
        <v>76048</v>
      </c>
      <c r="W10083" t="s">
        <v>43</v>
      </c>
      <c r="X10083" t="s">
        <v>90</v>
      </c>
      <c r="Y10083">
        <v>24</v>
      </c>
      <c r="Z10083">
        <v>20</v>
      </c>
      <c r="AA10083">
        <v>5</v>
      </c>
      <c r="AB10083" t="s">
        <v>76</v>
      </c>
    </row>
    <row r="10084" spans="1:28" x14ac:dyDescent="0.25">
      <c r="A10084" t="s">
        <v>76041</v>
      </c>
      <c r="B10084" t="s">
        <v>76049</v>
      </c>
      <c r="C10084" t="s">
        <v>76050</v>
      </c>
      <c r="D10084" t="s">
        <v>76051</v>
      </c>
      <c r="E10084" t="s">
        <v>2235</v>
      </c>
      <c r="F10084" t="s">
        <v>33</v>
      </c>
      <c r="G10084" t="s">
        <v>33</v>
      </c>
      <c r="H10084" t="s">
        <v>76052</v>
      </c>
      <c r="I10084">
        <v>39.916186000000003</v>
      </c>
      <c r="J10084">
        <v>116.426931</v>
      </c>
      <c r="K10084" t="s">
        <v>43</v>
      </c>
      <c r="L10084" t="s">
        <v>36</v>
      </c>
      <c r="M10084" t="s">
        <v>36</v>
      </c>
      <c r="N10084" t="s">
        <v>2237</v>
      </c>
      <c r="O10084" t="s">
        <v>252</v>
      </c>
      <c r="P10084" t="s">
        <v>1295</v>
      </c>
      <c r="Q10084" t="s">
        <v>76049</v>
      </c>
      <c r="R10084">
        <v>5</v>
      </c>
      <c r="S10084">
        <v>5</v>
      </c>
      <c r="T10084">
        <v>5</v>
      </c>
      <c r="U10084">
        <v>0</v>
      </c>
      <c r="V10084" t="s">
        <v>2239</v>
      </c>
      <c r="W10084" t="s">
        <v>43</v>
      </c>
      <c r="X10084" t="s">
        <v>90</v>
      </c>
      <c r="Y10084">
        <v>20</v>
      </c>
      <c r="Z10084">
        <v>20</v>
      </c>
      <c r="AA10084">
        <v>5</v>
      </c>
      <c r="AB10084" t="s">
        <v>43</v>
      </c>
    </row>
    <row r="10085" spans="1:28" x14ac:dyDescent="0.25">
      <c r="A10085" t="s">
        <v>76053</v>
      </c>
      <c r="B10085" t="s">
        <v>76054</v>
      </c>
      <c r="C10085" t="s">
        <v>76055</v>
      </c>
      <c r="D10085" t="s">
        <v>76056</v>
      </c>
      <c r="E10085" t="s">
        <v>6022</v>
      </c>
      <c r="F10085" t="s">
        <v>33</v>
      </c>
      <c r="G10085" t="s">
        <v>33</v>
      </c>
      <c r="H10085" t="s">
        <v>76057</v>
      </c>
      <c r="I10085">
        <v>40.112564999999996</v>
      </c>
      <c r="J10085">
        <v>116.659925</v>
      </c>
      <c r="K10085" t="s">
        <v>1826</v>
      </c>
      <c r="L10085" t="s">
        <v>36</v>
      </c>
      <c r="M10085" t="s">
        <v>84</v>
      </c>
      <c r="N10085" t="s">
        <v>76058</v>
      </c>
      <c r="O10085" t="s">
        <v>8975</v>
      </c>
      <c r="P10085" t="s">
        <v>10724</v>
      </c>
      <c r="Q10085" t="s">
        <v>76054</v>
      </c>
      <c r="R10085">
        <v>4.7</v>
      </c>
      <c r="U10085">
        <v>309</v>
      </c>
      <c r="V10085" t="s">
        <v>76059</v>
      </c>
      <c r="W10085" t="s">
        <v>43</v>
      </c>
      <c r="X10085" t="s">
        <v>90</v>
      </c>
      <c r="Y10085">
        <v>21</v>
      </c>
      <c r="Z10085">
        <v>20</v>
      </c>
      <c r="AA10085">
        <v>5</v>
      </c>
      <c r="AB10085" t="s">
        <v>92</v>
      </c>
    </row>
    <row r="10086" spans="1:28" x14ac:dyDescent="0.25">
      <c r="A10086" t="s">
        <v>76060</v>
      </c>
      <c r="B10086" t="s">
        <v>76061</v>
      </c>
      <c r="C10086" t="s">
        <v>76062</v>
      </c>
      <c r="D10086" t="s">
        <v>76063</v>
      </c>
      <c r="E10086" t="s">
        <v>76064</v>
      </c>
      <c r="F10086" t="s">
        <v>33</v>
      </c>
      <c r="G10086" t="s">
        <v>33</v>
      </c>
      <c r="H10086" t="s">
        <v>76065</v>
      </c>
      <c r="I10086">
        <v>40.112400000000001</v>
      </c>
      <c r="J10086">
        <v>116.66221299999999</v>
      </c>
      <c r="K10086" t="s">
        <v>947</v>
      </c>
      <c r="L10086" t="s">
        <v>36</v>
      </c>
      <c r="M10086" t="s">
        <v>36</v>
      </c>
      <c r="N10086" t="s">
        <v>76066</v>
      </c>
      <c r="O10086" t="s">
        <v>38</v>
      </c>
      <c r="P10086" t="s">
        <v>76067</v>
      </c>
      <c r="Q10086" t="s">
        <v>76061</v>
      </c>
      <c r="R10086">
        <v>4.0999999999999996</v>
      </c>
      <c r="S10086">
        <v>4.2</v>
      </c>
      <c r="T10086">
        <v>4.0999999999999996</v>
      </c>
      <c r="U10086">
        <v>768</v>
      </c>
      <c r="V10086" t="s">
        <v>76068</v>
      </c>
      <c r="W10086" t="s">
        <v>43</v>
      </c>
      <c r="X10086" t="s">
        <v>40</v>
      </c>
      <c r="Y10086">
        <v>30</v>
      </c>
      <c r="Z10086">
        <v>20</v>
      </c>
      <c r="AA10086">
        <v>0</v>
      </c>
      <c r="AB10086" t="s">
        <v>76</v>
      </c>
    </row>
    <row r="10087" spans="1:28" x14ac:dyDescent="0.25">
      <c r="A10087" t="s">
        <v>76069</v>
      </c>
      <c r="B10087" t="s">
        <v>76070</v>
      </c>
      <c r="C10087" t="s">
        <v>76071</v>
      </c>
      <c r="D10087" t="s">
        <v>76072</v>
      </c>
      <c r="E10087" t="s">
        <v>76073</v>
      </c>
      <c r="F10087" t="s">
        <v>33</v>
      </c>
      <c r="G10087" t="s">
        <v>33</v>
      </c>
      <c r="H10087" t="s">
        <v>76074</v>
      </c>
      <c r="I10087">
        <v>40.063574000000003</v>
      </c>
      <c r="J10087">
        <v>116.368672</v>
      </c>
      <c r="K10087" t="s">
        <v>310</v>
      </c>
      <c r="L10087" t="s">
        <v>36</v>
      </c>
      <c r="M10087" t="s">
        <v>36</v>
      </c>
      <c r="N10087" t="s">
        <v>76075</v>
      </c>
      <c r="O10087" t="s">
        <v>183</v>
      </c>
      <c r="P10087" t="s">
        <v>2159</v>
      </c>
      <c r="Q10087" t="s">
        <v>76070</v>
      </c>
      <c r="R10087">
        <v>4.3</v>
      </c>
      <c r="S10087">
        <v>5</v>
      </c>
      <c r="T10087">
        <v>4.3</v>
      </c>
      <c r="U10087">
        <v>0</v>
      </c>
      <c r="V10087" t="s">
        <v>76076</v>
      </c>
      <c r="W10087" t="s">
        <v>43</v>
      </c>
      <c r="X10087" t="s">
        <v>90</v>
      </c>
      <c r="Y10087">
        <v>25</v>
      </c>
      <c r="Z10087">
        <v>20</v>
      </c>
      <c r="AA10087">
        <v>5</v>
      </c>
      <c r="AB10087" t="s">
        <v>656</v>
      </c>
    </row>
    <row r="10088" spans="1:28" x14ac:dyDescent="0.25">
      <c r="A10088" t="s">
        <v>76077</v>
      </c>
      <c r="B10088" t="s">
        <v>76078</v>
      </c>
      <c r="C10088" t="s">
        <v>76079</v>
      </c>
      <c r="D10088" t="s">
        <v>76080</v>
      </c>
      <c r="E10088" t="s">
        <v>32116</v>
      </c>
      <c r="F10088" t="s">
        <v>33</v>
      </c>
      <c r="G10088" t="s">
        <v>33</v>
      </c>
      <c r="H10088" t="s">
        <v>76081</v>
      </c>
      <c r="I10088">
        <v>39.760258</v>
      </c>
      <c r="J10088">
        <v>116.50232699999999</v>
      </c>
      <c r="K10088" t="s">
        <v>2729</v>
      </c>
      <c r="L10088" t="s">
        <v>36</v>
      </c>
      <c r="M10088" t="s">
        <v>36</v>
      </c>
      <c r="N10088" t="s">
        <v>76082</v>
      </c>
      <c r="O10088" t="s">
        <v>76083</v>
      </c>
      <c r="P10088" t="s">
        <v>314</v>
      </c>
      <c r="Q10088" t="s">
        <v>76078</v>
      </c>
      <c r="R10088">
        <v>4.7</v>
      </c>
      <c r="S10088">
        <v>4.7</v>
      </c>
      <c r="T10088">
        <v>4.5999999999999996</v>
      </c>
      <c r="U10088">
        <v>41</v>
      </c>
      <c r="V10088" t="s">
        <v>76084</v>
      </c>
      <c r="W10088" t="s">
        <v>43</v>
      </c>
      <c r="X10088" t="s">
        <v>90</v>
      </c>
      <c r="Y10088">
        <v>20</v>
      </c>
      <c r="Z10088">
        <v>20</v>
      </c>
      <c r="AA10088">
        <v>5</v>
      </c>
      <c r="AB10088" t="s">
        <v>43</v>
      </c>
    </row>
    <row r="10089" spans="1:28" x14ac:dyDescent="0.25">
      <c r="A10089" t="s">
        <v>76077</v>
      </c>
      <c r="B10089" t="s">
        <v>76085</v>
      </c>
      <c r="C10089" t="s">
        <v>76086</v>
      </c>
      <c r="D10089" t="s">
        <v>76087</v>
      </c>
      <c r="E10089" t="s">
        <v>29260</v>
      </c>
      <c r="F10089" t="s">
        <v>33</v>
      </c>
      <c r="G10089" t="s">
        <v>33</v>
      </c>
      <c r="H10089" t="s">
        <v>50990</v>
      </c>
      <c r="I10089">
        <v>40.112400000000001</v>
      </c>
      <c r="J10089">
        <v>116.66221299999999</v>
      </c>
      <c r="K10089" t="s">
        <v>310</v>
      </c>
      <c r="L10089" t="s">
        <v>36</v>
      </c>
      <c r="M10089" t="s">
        <v>36</v>
      </c>
      <c r="N10089" t="s">
        <v>76088</v>
      </c>
      <c r="O10089" t="s">
        <v>76089</v>
      </c>
      <c r="P10089" t="s">
        <v>3636</v>
      </c>
      <c r="Q10089" t="s">
        <v>76085</v>
      </c>
      <c r="R10089">
        <v>4.5999999999999996</v>
      </c>
      <c r="U10089">
        <v>55</v>
      </c>
      <c r="V10089" t="s">
        <v>76090</v>
      </c>
      <c r="W10089" t="s">
        <v>43</v>
      </c>
      <c r="X10089" t="s">
        <v>40</v>
      </c>
      <c r="Y10089">
        <v>25</v>
      </c>
      <c r="Z10089">
        <v>20</v>
      </c>
      <c r="AA10089">
        <v>3</v>
      </c>
      <c r="AB10089" t="s">
        <v>76</v>
      </c>
    </row>
    <row r="10090" spans="1:28" x14ac:dyDescent="0.25">
      <c r="A10090" t="s">
        <v>76077</v>
      </c>
      <c r="B10090" t="s">
        <v>76091</v>
      </c>
      <c r="C10090" t="s">
        <v>76092</v>
      </c>
      <c r="D10090" t="s">
        <v>76093</v>
      </c>
      <c r="E10090" t="s">
        <v>76094</v>
      </c>
      <c r="F10090" t="s">
        <v>33</v>
      </c>
      <c r="G10090" t="s">
        <v>33</v>
      </c>
      <c r="H10090" t="s">
        <v>76095</v>
      </c>
      <c r="I10090">
        <v>39.849181999999999</v>
      </c>
      <c r="J10090">
        <v>116.427942</v>
      </c>
      <c r="K10090" t="s">
        <v>6394</v>
      </c>
      <c r="L10090" t="s">
        <v>84</v>
      </c>
      <c r="M10090" t="s">
        <v>36</v>
      </c>
      <c r="N10090" t="s">
        <v>76096</v>
      </c>
      <c r="O10090" t="s">
        <v>1407</v>
      </c>
      <c r="P10090" t="s">
        <v>1620</v>
      </c>
      <c r="Q10090" t="s">
        <v>76091</v>
      </c>
      <c r="R10090">
        <v>4.7</v>
      </c>
      <c r="S10090">
        <v>4.8</v>
      </c>
      <c r="T10090">
        <v>4.7</v>
      </c>
      <c r="U10090">
        <v>433</v>
      </c>
      <c r="V10090" t="s">
        <v>76097</v>
      </c>
      <c r="W10090" t="s">
        <v>43</v>
      </c>
      <c r="X10090" t="s">
        <v>40</v>
      </c>
      <c r="Y10090">
        <v>27</v>
      </c>
      <c r="Z10090">
        <v>20</v>
      </c>
      <c r="AA10090">
        <v>2</v>
      </c>
      <c r="AB10090" t="s">
        <v>105</v>
      </c>
    </row>
    <row r="10091" spans="1:28" x14ac:dyDescent="0.25">
      <c r="A10091" t="s">
        <v>76098</v>
      </c>
      <c r="B10091" t="s">
        <v>76099</v>
      </c>
      <c r="C10091" t="s">
        <v>76100</v>
      </c>
      <c r="D10091" t="s">
        <v>76101</v>
      </c>
      <c r="E10091" t="s">
        <v>76102</v>
      </c>
      <c r="F10091" t="s">
        <v>33</v>
      </c>
      <c r="G10091" t="s">
        <v>33</v>
      </c>
      <c r="H10091" t="s">
        <v>75979</v>
      </c>
      <c r="I10091">
        <v>39.956038999999997</v>
      </c>
      <c r="J10091">
        <v>116.380056</v>
      </c>
      <c r="K10091" t="s">
        <v>310</v>
      </c>
      <c r="L10091" t="s">
        <v>36</v>
      </c>
      <c r="M10091" t="s">
        <v>36</v>
      </c>
      <c r="N10091" t="s">
        <v>76103</v>
      </c>
      <c r="O10091" t="s">
        <v>1053</v>
      </c>
      <c r="P10091" t="s">
        <v>11392</v>
      </c>
      <c r="Q10091" t="s">
        <v>76099</v>
      </c>
      <c r="R10091">
        <v>4.7</v>
      </c>
      <c r="U10091">
        <v>129</v>
      </c>
      <c r="V10091" t="s">
        <v>76104</v>
      </c>
      <c r="W10091" t="s">
        <v>43</v>
      </c>
      <c r="X10091" t="s">
        <v>40</v>
      </c>
      <c r="Y10091">
        <v>32</v>
      </c>
      <c r="Z10091">
        <v>20</v>
      </c>
      <c r="AA10091">
        <v>1.5</v>
      </c>
      <c r="AB10091" t="s">
        <v>425</v>
      </c>
    </row>
    <row r="10092" spans="1:28" x14ac:dyDescent="0.25">
      <c r="A10092" t="s">
        <v>76105</v>
      </c>
      <c r="B10092" t="s">
        <v>76106</v>
      </c>
      <c r="C10092" t="s">
        <v>76107</v>
      </c>
      <c r="D10092" t="s">
        <v>76108</v>
      </c>
      <c r="E10092" t="s">
        <v>76109</v>
      </c>
      <c r="F10092" t="s">
        <v>33</v>
      </c>
      <c r="G10092" t="s">
        <v>33</v>
      </c>
      <c r="H10092" t="s">
        <v>76110</v>
      </c>
      <c r="I10092">
        <v>39.760258</v>
      </c>
      <c r="J10092">
        <v>116.50232699999999</v>
      </c>
      <c r="K10092" t="s">
        <v>10997</v>
      </c>
      <c r="L10092" t="s">
        <v>36</v>
      </c>
      <c r="M10092" t="s">
        <v>36</v>
      </c>
      <c r="N10092" t="s">
        <v>76111</v>
      </c>
      <c r="O10092" t="s">
        <v>755</v>
      </c>
      <c r="P10092" t="s">
        <v>9453</v>
      </c>
      <c r="Q10092" t="s">
        <v>76106</v>
      </c>
      <c r="R10092">
        <v>4.5999999999999996</v>
      </c>
      <c r="S10092">
        <v>4.5999999999999996</v>
      </c>
      <c r="T10092">
        <v>4.5</v>
      </c>
      <c r="U10092">
        <v>0</v>
      </c>
      <c r="V10092" t="s">
        <v>76112</v>
      </c>
      <c r="W10092" t="s">
        <v>43</v>
      </c>
      <c r="X10092" t="s">
        <v>90</v>
      </c>
      <c r="Y10092">
        <v>20</v>
      </c>
      <c r="Z10092">
        <v>20</v>
      </c>
      <c r="AA10092">
        <v>0</v>
      </c>
      <c r="AB10092" t="s">
        <v>656</v>
      </c>
    </row>
    <row r="10093" spans="1:28" x14ac:dyDescent="0.25">
      <c r="A10093" t="s">
        <v>76105</v>
      </c>
      <c r="B10093" t="s">
        <v>76113</v>
      </c>
      <c r="C10093" t="s">
        <v>76114</v>
      </c>
      <c r="D10093" t="s">
        <v>76115</v>
      </c>
      <c r="E10093" t="s">
        <v>76116</v>
      </c>
      <c r="F10093" t="s">
        <v>33</v>
      </c>
      <c r="G10093" t="s">
        <v>33</v>
      </c>
      <c r="H10093" t="s">
        <v>76117</v>
      </c>
      <c r="I10093">
        <v>39.760258</v>
      </c>
      <c r="J10093">
        <v>116.50232699999999</v>
      </c>
      <c r="K10093" t="s">
        <v>32603</v>
      </c>
      <c r="L10093" t="s">
        <v>36</v>
      </c>
      <c r="M10093" t="s">
        <v>36</v>
      </c>
      <c r="N10093" t="s">
        <v>76118</v>
      </c>
      <c r="O10093" t="s">
        <v>6110</v>
      </c>
      <c r="P10093" t="s">
        <v>2360</v>
      </c>
      <c r="Q10093" t="s">
        <v>76113</v>
      </c>
      <c r="R10093">
        <v>4.5</v>
      </c>
      <c r="U10093">
        <v>66</v>
      </c>
      <c r="V10093" t="s">
        <v>76119</v>
      </c>
      <c r="W10093" t="s">
        <v>43</v>
      </c>
      <c r="X10093" t="s">
        <v>90</v>
      </c>
      <c r="Y10093">
        <v>20</v>
      </c>
      <c r="Z10093">
        <v>20</v>
      </c>
      <c r="AA10093">
        <v>5</v>
      </c>
      <c r="AB10093" t="s">
        <v>43</v>
      </c>
    </row>
    <row r="10094" spans="1:28" x14ac:dyDescent="0.25">
      <c r="A10094" t="s">
        <v>76120</v>
      </c>
      <c r="B10094" t="s">
        <v>76121</v>
      </c>
      <c r="C10094" t="s">
        <v>76122</v>
      </c>
      <c r="D10094" t="s">
        <v>76123</v>
      </c>
      <c r="E10094" t="s">
        <v>76124</v>
      </c>
      <c r="F10094" t="s">
        <v>33</v>
      </c>
      <c r="G10094" t="s">
        <v>33</v>
      </c>
      <c r="H10094" t="s">
        <v>76125</v>
      </c>
      <c r="I10094">
        <v>40.112400000000001</v>
      </c>
      <c r="J10094">
        <v>116.66221299999999</v>
      </c>
      <c r="K10094" t="s">
        <v>181</v>
      </c>
      <c r="L10094" t="s">
        <v>84</v>
      </c>
      <c r="M10094" t="s">
        <v>36</v>
      </c>
      <c r="N10094" t="s">
        <v>76126</v>
      </c>
      <c r="O10094" t="s">
        <v>170</v>
      </c>
      <c r="P10094" t="s">
        <v>174</v>
      </c>
      <c r="Q10094" t="s">
        <v>76121</v>
      </c>
      <c r="R10094">
        <v>4.8</v>
      </c>
      <c r="U10094">
        <v>17</v>
      </c>
      <c r="V10094" t="s">
        <v>76127</v>
      </c>
      <c r="W10094" t="s">
        <v>43</v>
      </c>
      <c r="X10094" t="s">
        <v>40</v>
      </c>
      <c r="Y10094">
        <v>28</v>
      </c>
      <c r="Z10094">
        <v>20</v>
      </c>
      <c r="AA10094">
        <v>3</v>
      </c>
      <c r="AB10094" t="s">
        <v>76</v>
      </c>
    </row>
    <row r="10095" spans="1:28" x14ac:dyDescent="0.25">
      <c r="A10095" t="s">
        <v>76120</v>
      </c>
      <c r="B10095" t="s">
        <v>76128</v>
      </c>
      <c r="C10095" t="s">
        <v>76129</v>
      </c>
      <c r="D10095" t="s">
        <v>76130</v>
      </c>
      <c r="E10095" t="s">
        <v>1785</v>
      </c>
      <c r="F10095" t="s">
        <v>33</v>
      </c>
      <c r="G10095" t="s">
        <v>33</v>
      </c>
      <c r="H10095" t="s">
        <v>76131</v>
      </c>
      <c r="I10095">
        <v>39.847341</v>
      </c>
      <c r="J10095">
        <v>116.42771</v>
      </c>
      <c r="K10095" t="s">
        <v>1787</v>
      </c>
      <c r="L10095" t="s">
        <v>36</v>
      </c>
      <c r="M10095" t="s">
        <v>36</v>
      </c>
      <c r="N10095" t="s">
        <v>76132</v>
      </c>
      <c r="O10095" t="s">
        <v>56</v>
      </c>
      <c r="P10095" t="s">
        <v>3138</v>
      </c>
      <c r="Q10095" t="s">
        <v>76128</v>
      </c>
      <c r="R10095">
        <v>4.9000000000000004</v>
      </c>
      <c r="S10095">
        <v>4.9000000000000004</v>
      </c>
      <c r="T10095">
        <v>4.9000000000000004</v>
      </c>
      <c r="U10095">
        <v>16</v>
      </c>
      <c r="V10095" t="s">
        <v>43</v>
      </c>
      <c r="W10095" t="s">
        <v>43</v>
      </c>
      <c r="X10095" t="s">
        <v>90</v>
      </c>
      <c r="Y10095">
        <v>21</v>
      </c>
      <c r="Z10095">
        <v>20</v>
      </c>
      <c r="AA10095">
        <v>5</v>
      </c>
      <c r="AB10095" t="s">
        <v>43</v>
      </c>
    </row>
    <row r="10096" spans="1:28" x14ac:dyDescent="0.25">
      <c r="A10096" t="s">
        <v>76120</v>
      </c>
      <c r="B10096" t="s">
        <v>76133</v>
      </c>
      <c r="C10096" t="s">
        <v>76134</v>
      </c>
      <c r="D10096" t="s">
        <v>76135</v>
      </c>
      <c r="E10096" t="s">
        <v>76136</v>
      </c>
      <c r="F10096" t="s">
        <v>33</v>
      </c>
      <c r="G10096" t="s">
        <v>33</v>
      </c>
      <c r="H10096" t="s">
        <v>76137</v>
      </c>
      <c r="I10096">
        <v>39.849093000000003</v>
      </c>
      <c r="J10096">
        <v>116.427961</v>
      </c>
      <c r="K10096" t="s">
        <v>310</v>
      </c>
      <c r="L10096" t="s">
        <v>36</v>
      </c>
      <c r="M10096" t="s">
        <v>36</v>
      </c>
      <c r="N10096" t="s">
        <v>76138</v>
      </c>
      <c r="O10096" t="s">
        <v>76139</v>
      </c>
      <c r="P10096" t="s">
        <v>76140</v>
      </c>
      <c r="Q10096" t="s">
        <v>76133</v>
      </c>
      <c r="R10096">
        <v>4.7</v>
      </c>
      <c r="S10096">
        <v>4.7</v>
      </c>
      <c r="T10096">
        <v>4.7</v>
      </c>
      <c r="U10096">
        <v>372</v>
      </c>
      <c r="V10096" t="s">
        <v>76141</v>
      </c>
      <c r="W10096" t="s">
        <v>43</v>
      </c>
      <c r="X10096" t="s">
        <v>40</v>
      </c>
      <c r="Y10096">
        <v>25</v>
      </c>
      <c r="Z10096">
        <v>15</v>
      </c>
      <c r="AA10096">
        <v>2</v>
      </c>
      <c r="AB10096" t="s">
        <v>105</v>
      </c>
    </row>
    <row r="10097" spans="1:28" x14ac:dyDescent="0.25">
      <c r="A10097" t="s">
        <v>76142</v>
      </c>
      <c r="B10097" t="s">
        <v>76143</v>
      </c>
      <c r="C10097" t="s">
        <v>76144</v>
      </c>
      <c r="D10097" t="s">
        <v>76145</v>
      </c>
      <c r="E10097" t="s">
        <v>2804</v>
      </c>
      <c r="F10097" t="s">
        <v>33</v>
      </c>
      <c r="G10097" t="s">
        <v>33</v>
      </c>
      <c r="H10097" t="s">
        <v>76146</v>
      </c>
      <c r="I10097">
        <v>39.850209999999997</v>
      </c>
      <c r="J10097">
        <v>116.42865999999999</v>
      </c>
      <c r="K10097" t="s">
        <v>2806</v>
      </c>
      <c r="L10097" t="s">
        <v>36</v>
      </c>
      <c r="M10097" t="s">
        <v>84</v>
      </c>
      <c r="N10097" t="s">
        <v>76147</v>
      </c>
      <c r="O10097" t="s">
        <v>195</v>
      </c>
      <c r="P10097" t="s">
        <v>7442</v>
      </c>
      <c r="Q10097" t="s">
        <v>76143</v>
      </c>
      <c r="R10097">
        <v>4.7</v>
      </c>
      <c r="S10097">
        <v>4.8</v>
      </c>
      <c r="T10097">
        <v>4.8</v>
      </c>
      <c r="U10097">
        <v>366</v>
      </c>
      <c r="V10097" t="s">
        <v>76148</v>
      </c>
      <c r="W10097" t="s">
        <v>43</v>
      </c>
      <c r="X10097" t="s">
        <v>40</v>
      </c>
      <c r="Y10097">
        <v>35</v>
      </c>
      <c r="Z10097">
        <v>45</v>
      </c>
      <c r="AA10097">
        <v>9</v>
      </c>
      <c r="AB10097" t="s">
        <v>92</v>
      </c>
    </row>
    <row r="10098" spans="1:28" x14ac:dyDescent="0.25">
      <c r="A10098" t="s">
        <v>76149</v>
      </c>
      <c r="B10098" t="s">
        <v>76150</v>
      </c>
      <c r="C10098" t="s">
        <v>76151</v>
      </c>
      <c r="D10098" t="s">
        <v>76152</v>
      </c>
      <c r="E10098" t="s">
        <v>37537</v>
      </c>
      <c r="F10098" t="s">
        <v>33</v>
      </c>
      <c r="G10098" t="s">
        <v>33</v>
      </c>
      <c r="H10098" t="s">
        <v>76153</v>
      </c>
      <c r="I10098">
        <v>39.847462</v>
      </c>
      <c r="J10098">
        <v>116.428088</v>
      </c>
      <c r="K10098" t="s">
        <v>1264</v>
      </c>
      <c r="L10098" t="s">
        <v>36</v>
      </c>
      <c r="M10098" t="s">
        <v>36</v>
      </c>
      <c r="N10098" t="s">
        <v>76154</v>
      </c>
      <c r="O10098" t="s">
        <v>38004</v>
      </c>
      <c r="P10098" t="s">
        <v>9589</v>
      </c>
      <c r="Q10098" t="s">
        <v>76150</v>
      </c>
      <c r="R10098">
        <v>4.8</v>
      </c>
      <c r="S10098">
        <v>4.8</v>
      </c>
      <c r="T10098">
        <v>4.7</v>
      </c>
      <c r="U10098">
        <v>65</v>
      </c>
      <c r="V10098" t="s">
        <v>76155</v>
      </c>
      <c r="W10098" t="s">
        <v>43</v>
      </c>
      <c r="X10098" t="s">
        <v>40</v>
      </c>
      <c r="Y10098">
        <v>24</v>
      </c>
      <c r="Z10098">
        <v>15</v>
      </c>
      <c r="AA10098">
        <v>2</v>
      </c>
      <c r="AB10098" t="s">
        <v>76</v>
      </c>
    </row>
    <row r="10099" spans="1:28" x14ac:dyDescent="0.25">
      <c r="A10099" t="s">
        <v>76156</v>
      </c>
      <c r="B10099" t="s">
        <v>76157</v>
      </c>
      <c r="C10099" t="s">
        <v>76158</v>
      </c>
      <c r="D10099" t="s">
        <v>76159</v>
      </c>
      <c r="E10099" t="s">
        <v>76160</v>
      </c>
      <c r="F10099" t="s">
        <v>33</v>
      </c>
      <c r="G10099" t="s">
        <v>33</v>
      </c>
      <c r="H10099" t="s">
        <v>76161</v>
      </c>
      <c r="I10099">
        <v>39.849181999999999</v>
      </c>
      <c r="J10099">
        <v>116.427942</v>
      </c>
      <c r="K10099" t="s">
        <v>828</v>
      </c>
      <c r="L10099" t="s">
        <v>36</v>
      </c>
      <c r="M10099" t="s">
        <v>84</v>
      </c>
      <c r="N10099" t="s">
        <v>76162</v>
      </c>
      <c r="O10099" t="s">
        <v>2247</v>
      </c>
      <c r="P10099" t="s">
        <v>76163</v>
      </c>
      <c r="Q10099" t="s">
        <v>76157</v>
      </c>
      <c r="R10099">
        <v>4.7</v>
      </c>
      <c r="S10099">
        <v>4.8</v>
      </c>
      <c r="T10099">
        <v>4.7</v>
      </c>
      <c r="U10099">
        <v>1287</v>
      </c>
      <c r="V10099" t="s">
        <v>76164</v>
      </c>
      <c r="W10099" t="s">
        <v>43</v>
      </c>
      <c r="X10099" t="s">
        <v>40</v>
      </c>
      <c r="Y10099">
        <v>28</v>
      </c>
      <c r="Z10099">
        <v>20</v>
      </c>
      <c r="AA10099">
        <v>3</v>
      </c>
      <c r="AB10099" t="s">
        <v>43</v>
      </c>
    </row>
    <row r="10100" spans="1:28" x14ac:dyDescent="0.25">
      <c r="A10100" t="s">
        <v>76165</v>
      </c>
      <c r="B10100" t="s">
        <v>76166</v>
      </c>
      <c r="C10100" t="s">
        <v>76167</v>
      </c>
      <c r="D10100" t="s">
        <v>76168</v>
      </c>
      <c r="E10100" t="s">
        <v>76169</v>
      </c>
      <c r="F10100" t="s">
        <v>33</v>
      </c>
      <c r="G10100" t="s">
        <v>33</v>
      </c>
      <c r="H10100" t="s">
        <v>76170</v>
      </c>
      <c r="I10100">
        <v>40.136856000000002</v>
      </c>
      <c r="J10100">
        <v>116.65965300000001</v>
      </c>
      <c r="K10100" t="s">
        <v>310</v>
      </c>
      <c r="L10100" t="s">
        <v>36</v>
      </c>
      <c r="M10100" t="s">
        <v>36</v>
      </c>
      <c r="N10100" t="s">
        <v>76171</v>
      </c>
      <c r="O10100" t="s">
        <v>76172</v>
      </c>
      <c r="P10100" t="s">
        <v>499</v>
      </c>
      <c r="Q10100" t="s">
        <v>76166</v>
      </c>
      <c r="R10100">
        <v>4.5999999999999996</v>
      </c>
      <c r="U10100">
        <v>9</v>
      </c>
      <c r="V10100" t="s">
        <v>76173</v>
      </c>
      <c r="W10100" t="s">
        <v>43</v>
      </c>
      <c r="X10100" t="s">
        <v>90</v>
      </c>
      <c r="Y10100">
        <v>20</v>
      </c>
      <c r="Z10100">
        <v>20</v>
      </c>
      <c r="AA10100">
        <v>3</v>
      </c>
      <c r="AB10100" t="s">
        <v>76</v>
      </c>
    </row>
    <row r="10101" spans="1:28" x14ac:dyDescent="0.25">
      <c r="A10101" t="s">
        <v>76165</v>
      </c>
      <c r="B10101" t="s">
        <v>76174</v>
      </c>
      <c r="C10101" t="s">
        <v>76175</v>
      </c>
      <c r="D10101" t="s">
        <v>76176</v>
      </c>
      <c r="E10101" t="s">
        <v>76177</v>
      </c>
      <c r="F10101" t="s">
        <v>33</v>
      </c>
      <c r="G10101" t="s">
        <v>33</v>
      </c>
      <c r="H10101" t="s">
        <v>76178</v>
      </c>
      <c r="I10101">
        <v>39.760258</v>
      </c>
      <c r="J10101">
        <v>116.50232699999999</v>
      </c>
      <c r="K10101" t="s">
        <v>4339</v>
      </c>
      <c r="L10101" t="s">
        <v>36</v>
      </c>
      <c r="M10101" t="s">
        <v>36</v>
      </c>
      <c r="N10101" t="s">
        <v>76179</v>
      </c>
      <c r="O10101" t="s">
        <v>1619</v>
      </c>
      <c r="P10101" t="s">
        <v>16009</v>
      </c>
      <c r="Q10101" t="s">
        <v>76174</v>
      </c>
      <c r="R10101">
        <v>4.7</v>
      </c>
      <c r="U10101">
        <v>78</v>
      </c>
      <c r="V10101" t="s">
        <v>76180</v>
      </c>
      <c r="W10101" t="s">
        <v>43</v>
      </c>
      <c r="X10101" t="s">
        <v>90</v>
      </c>
      <c r="Y10101">
        <v>20</v>
      </c>
      <c r="Z10101">
        <v>20</v>
      </c>
      <c r="AA10101">
        <v>4.5</v>
      </c>
      <c r="AB10101" t="s">
        <v>76</v>
      </c>
    </row>
    <row r="10102" spans="1:28" x14ac:dyDescent="0.25">
      <c r="A10102" t="s">
        <v>76181</v>
      </c>
      <c r="B10102" t="s">
        <v>76182</v>
      </c>
      <c r="C10102" t="s">
        <v>76183</v>
      </c>
      <c r="D10102" t="s">
        <v>76184</v>
      </c>
      <c r="E10102" t="s">
        <v>76185</v>
      </c>
      <c r="F10102" t="s">
        <v>33</v>
      </c>
      <c r="G10102" t="s">
        <v>33</v>
      </c>
      <c r="H10102" t="s">
        <v>76186</v>
      </c>
      <c r="I10102">
        <v>39.886879999999998</v>
      </c>
      <c r="J10102">
        <v>116.29796399999999</v>
      </c>
      <c r="K10102" t="s">
        <v>10814</v>
      </c>
      <c r="L10102" t="s">
        <v>36</v>
      </c>
      <c r="M10102" t="s">
        <v>36</v>
      </c>
      <c r="N10102" t="s">
        <v>76187</v>
      </c>
      <c r="O10102" t="s">
        <v>3034</v>
      </c>
      <c r="P10102" t="s">
        <v>6413</v>
      </c>
      <c r="Q10102" t="s">
        <v>76182</v>
      </c>
      <c r="R10102">
        <v>4.5999999999999996</v>
      </c>
      <c r="S10102">
        <v>4.7</v>
      </c>
      <c r="T10102">
        <v>4.5999999999999996</v>
      </c>
      <c r="U10102">
        <v>273</v>
      </c>
      <c r="V10102" t="s">
        <v>76188</v>
      </c>
      <c r="W10102" t="s">
        <v>43</v>
      </c>
      <c r="X10102" t="s">
        <v>90</v>
      </c>
      <c r="Y10102">
        <v>20</v>
      </c>
      <c r="Z10102">
        <v>15</v>
      </c>
      <c r="AA10102">
        <v>5</v>
      </c>
      <c r="AB10102" t="s">
        <v>43</v>
      </c>
    </row>
    <row r="10103" spans="1:28" x14ac:dyDescent="0.25">
      <c r="A10103" t="s">
        <v>76189</v>
      </c>
      <c r="B10103" t="s">
        <v>76190</v>
      </c>
      <c r="C10103" t="s">
        <v>76191</v>
      </c>
      <c r="D10103" t="s">
        <v>76192</v>
      </c>
      <c r="E10103" t="s">
        <v>76193</v>
      </c>
      <c r="F10103" t="s">
        <v>33</v>
      </c>
      <c r="G10103" t="s">
        <v>33</v>
      </c>
      <c r="H10103" t="s">
        <v>76194</v>
      </c>
      <c r="I10103">
        <v>39.885013999999998</v>
      </c>
      <c r="J10103">
        <v>116.30242</v>
      </c>
      <c r="K10103" t="s">
        <v>156</v>
      </c>
      <c r="L10103" t="s">
        <v>36</v>
      </c>
      <c r="M10103" t="s">
        <v>36</v>
      </c>
      <c r="N10103" t="s">
        <v>76195</v>
      </c>
      <c r="O10103" t="s">
        <v>76196</v>
      </c>
      <c r="P10103" t="s">
        <v>301</v>
      </c>
      <c r="Q10103" t="s">
        <v>76190</v>
      </c>
      <c r="R10103">
        <v>4.5999999999999996</v>
      </c>
      <c r="U10103">
        <v>2</v>
      </c>
      <c r="V10103" t="s">
        <v>76197</v>
      </c>
      <c r="W10103" t="s">
        <v>43</v>
      </c>
      <c r="X10103" t="s">
        <v>90</v>
      </c>
      <c r="Y10103">
        <v>21</v>
      </c>
      <c r="Z10103">
        <v>20</v>
      </c>
      <c r="AA10103">
        <v>5</v>
      </c>
      <c r="AB10103" t="s">
        <v>43</v>
      </c>
    </row>
    <row r="10104" spans="1:28" x14ac:dyDescent="0.25">
      <c r="A10104" t="s">
        <v>76198</v>
      </c>
      <c r="B10104" t="s">
        <v>76199</v>
      </c>
      <c r="C10104" t="s">
        <v>76200</v>
      </c>
      <c r="D10104" t="s">
        <v>76201</v>
      </c>
      <c r="E10104" t="s">
        <v>76202</v>
      </c>
      <c r="F10104" t="s">
        <v>33</v>
      </c>
      <c r="G10104" t="s">
        <v>33</v>
      </c>
      <c r="H10104" t="s">
        <v>76203</v>
      </c>
      <c r="I10104">
        <v>40.112400000000001</v>
      </c>
      <c r="J10104">
        <v>116.66221299999999</v>
      </c>
      <c r="K10104" t="s">
        <v>99</v>
      </c>
      <c r="L10104" t="s">
        <v>36</v>
      </c>
      <c r="M10104" t="s">
        <v>36</v>
      </c>
      <c r="N10104" t="s">
        <v>76204</v>
      </c>
      <c r="O10104" t="s">
        <v>300</v>
      </c>
      <c r="P10104" t="s">
        <v>2548</v>
      </c>
      <c r="Q10104" t="s">
        <v>76199</v>
      </c>
      <c r="R10104">
        <v>4.7</v>
      </c>
      <c r="S10104">
        <v>4.8</v>
      </c>
      <c r="T10104">
        <v>4.7</v>
      </c>
      <c r="U10104">
        <v>136</v>
      </c>
      <c r="V10104" t="s">
        <v>76205</v>
      </c>
      <c r="W10104" t="s">
        <v>43</v>
      </c>
      <c r="X10104" t="s">
        <v>90</v>
      </c>
      <c r="Y10104">
        <v>20</v>
      </c>
      <c r="Z10104">
        <v>20</v>
      </c>
      <c r="AA10104">
        <v>0</v>
      </c>
      <c r="AB10104" t="s">
        <v>43</v>
      </c>
    </row>
    <row r="10105" spans="1:28" x14ac:dyDescent="0.25">
      <c r="A10105" t="s">
        <v>76206</v>
      </c>
      <c r="B10105" t="s">
        <v>76207</v>
      </c>
      <c r="C10105" t="s">
        <v>76208</v>
      </c>
      <c r="D10105" t="s">
        <v>76209</v>
      </c>
      <c r="E10105" t="s">
        <v>76210</v>
      </c>
      <c r="F10105" t="s">
        <v>33</v>
      </c>
      <c r="G10105" t="s">
        <v>33</v>
      </c>
      <c r="H10105" t="s">
        <v>76211</v>
      </c>
      <c r="I10105">
        <v>39.760258</v>
      </c>
      <c r="J10105">
        <v>116.50232699999999</v>
      </c>
      <c r="K10105" t="s">
        <v>4819</v>
      </c>
      <c r="L10105" t="s">
        <v>36</v>
      </c>
      <c r="M10105" t="s">
        <v>36</v>
      </c>
      <c r="N10105" t="s">
        <v>76212</v>
      </c>
      <c r="O10105" t="s">
        <v>2157</v>
      </c>
      <c r="P10105" t="s">
        <v>4938</v>
      </c>
      <c r="Q10105" t="s">
        <v>76207</v>
      </c>
      <c r="R10105">
        <v>4.7</v>
      </c>
      <c r="S10105">
        <v>4.8</v>
      </c>
      <c r="T10105">
        <v>4.7</v>
      </c>
      <c r="U10105">
        <v>58</v>
      </c>
      <c r="V10105" t="s">
        <v>76213</v>
      </c>
      <c r="W10105" t="s">
        <v>43</v>
      </c>
      <c r="X10105" t="s">
        <v>90</v>
      </c>
      <c r="Y10105">
        <v>21</v>
      </c>
      <c r="Z10105">
        <v>20</v>
      </c>
      <c r="AA10105">
        <v>2</v>
      </c>
      <c r="AB10105" t="s">
        <v>92</v>
      </c>
    </row>
    <row r="10106" spans="1:28" x14ac:dyDescent="0.25">
      <c r="A10106" t="s">
        <v>76214</v>
      </c>
      <c r="B10106" t="s">
        <v>76215</v>
      </c>
      <c r="C10106" t="s">
        <v>76216</v>
      </c>
      <c r="D10106" t="s">
        <v>76217</v>
      </c>
      <c r="E10106" t="s">
        <v>7772</v>
      </c>
      <c r="F10106" t="s">
        <v>33</v>
      </c>
      <c r="G10106" t="s">
        <v>33</v>
      </c>
      <c r="H10106" t="s">
        <v>76218</v>
      </c>
      <c r="I10106">
        <v>39.847109000000003</v>
      </c>
      <c r="J10106">
        <v>116.426298</v>
      </c>
      <c r="K10106" t="s">
        <v>600</v>
      </c>
      <c r="L10106" t="s">
        <v>36</v>
      </c>
      <c r="M10106" t="s">
        <v>84</v>
      </c>
      <c r="N10106" t="s">
        <v>76219</v>
      </c>
      <c r="O10106" t="s">
        <v>56</v>
      </c>
      <c r="P10106" t="s">
        <v>3970</v>
      </c>
      <c r="Q10106" t="s">
        <v>76215</v>
      </c>
      <c r="R10106">
        <v>4.8</v>
      </c>
      <c r="S10106">
        <v>4.9000000000000004</v>
      </c>
      <c r="T10106">
        <v>4.8</v>
      </c>
      <c r="U10106">
        <v>243</v>
      </c>
      <c r="V10106" t="s">
        <v>76220</v>
      </c>
      <c r="W10106" t="s">
        <v>43</v>
      </c>
      <c r="X10106" t="s">
        <v>90</v>
      </c>
      <c r="Y10106">
        <v>24</v>
      </c>
      <c r="Z10106">
        <v>20</v>
      </c>
      <c r="AA10106">
        <v>5</v>
      </c>
      <c r="AB10106" t="s">
        <v>43</v>
      </c>
    </row>
    <row r="10107" spans="1:28" x14ac:dyDescent="0.25">
      <c r="A10107" t="s">
        <v>76221</v>
      </c>
      <c r="B10107" t="s">
        <v>76222</v>
      </c>
      <c r="C10107" t="s">
        <v>76223</v>
      </c>
      <c r="D10107" t="s">
        <v>76224</v>
      </c>
      <c r="E10107" t="s">
        <v>1606</v>
      </c>
      <c r="F10107" t="s">
        <v>33</v>
      </c>
      <c r="G10107" t="s">
        <v>33</v>
      </c>
      <c r="H10107" t="s">
        <v>76225</v>
      </c>
      <c r="I10107">
        <v>39.909278</v>
      </c>
      <c r="J10107">
        <v>116.450658</v>
      </c>
      <c r="K10107" t="s">
        <v>838</v>
      </c>
      <c r="L10107" t="s">
        <v>36</v>
      </c>
      <c r="M10107" t="s">
        <v>84</v>
      </c>
      <c r="N10107" t="s">
        <v>1607</v>
      </c>
      <c r="O10107" t="s">
        <v>6777</v>
      </c>
      <c r="P10107" t="s">
        <v>76226</v>
      </c>
      <c r="Q10107" t="s">
        <v>76222</v>
      </c>
      <c r="R10107">
        <v>4.8</v>
      </c>
      <c r="S10107">
        <v>4.8</v>
      </c>
      <c r="T10107">
        <v>4.8</v>
      </c>
      <c r="U10107">
        <v>388</v>
      </c>
      <c r="V10107" t="s">
        <v>76227</v>
      </c>
      <c r="W10107" t="s">
        <v>43</v>
      </c>
      <c r="X10107" t="s">
        <v>90</v>
      </c>
      <c r="Y10107">
        <v>20</v>
      </c>
      <c r="Z10107">
        <v>20</v>
      </c>
      <c r="AA10107">
        <v>5</v>
      </c>
      <c r="AB10107" t="s">
        <v>92</v>
      </c>
    </row>
    <row r="10108" spans="1:28" x14ac:dyDescent="0.25">
      <c r="A10108" t="s">
        <v>76228</v>
      </c>
      <c r="B10108" t="s">
        <v>76229</v>
      </c>
      <c r="C10108" t="s">
        <v>76230</v>
      </c>
      <c r="D10108" t="s">
        <v>76231</v>
      </c>
      <c r="E10108" t="s">
        <v>76232</v>
      </c>
      <c r="F10108" t="s">
        <v>33</v>
      </c>
      <c r="G10108" t="s">
        <v>33</v>
      </c>
      <c r="H10108" t="s">
        <v>76233</v>
      </c>
      <c r="I10108">
        <v>39.905076000000001</v>
      </c>
      <c r="J10108">
        <v>116.639703</v>
      </c>
      <c r="K10108" t="s">
        <v>600</v>
      </c>
      <c r="L10108" t="s">
        <v>36</v>
      </c>
      <c r="M10108" t="s">
        <v>36</v>
      </c>
      <c r="N10108" t="s">
        <v>76234</v>
      </c>
      <c r="O10108" t="s">
        <v>5197</v>
      </c>
      <c r="P10108" t="s">
        <v>1572</v>
      </c>
      <c r="Q10108" t="s">
        <v>76229</v>
      </c>
      <c r="R10108">
        <v>4.7</v>
      </c>
      <c r="S10108">
        <v>4.7</v>
      </c>
      <c r="T10108">
        <v>4.7</v>
      </c>
      <c r="U10108">
        <v>100</v>
      </c>
      <c r="V10108" t="s">
        <v>76235</v>
      </c>
      <c r="W10108" t="s">
        <v>43</v>
      </c>
      <c r="X10108" t="s">
        <v>90</v>
      </c>
      <c r="Y10108">
        <v>22</v>
      </c>
      <c r="Z10108">
        <v>20</v>
      </c>
      <c r="AA10108">
        <v>5</v>
      </c>
      <c r="AB10108" t="s">
        <v>43</v>
      </c>
    </row>
    <row r="10109" spans="1:28" x14ac:dyDescent="0.25">
      <c r="A10109" t="s">
        <v>76236</v>
      </c>
      <c r="B10109" t="s">
        <v>76237</v>
      </c>
      <c r="C10109" t="s">
        <v>76238</v>
      </c>
      <c r="D10109" t="s">
        <v>76239</v>
      </c>
      <c r="E10109" t="s">
        <v>76240</v>
      </c>
      <c r="F10109" t="s">
        <v>33</v>
      </c>
      <c r="G10109" t="s">
        <v>33</v>
      </c>
      <c r="H10109" t="s">
        <v>76095</v>
      </c>
      <c r="I10109">
        <v>39.849093000000003</v>
      </c>
      <c r="J10109">
        <v>116.427961</v>
      </c>
      <c r="K10109" t="s">
        <v>286</v>
      </c>
      <c r="L10109" t="s">
        <v>84</v>
      </c>
      <c r="M10109" t="s">
        <v>36</v>
      </c>
      <c r="N10109" t="s">
        <v>76241</v>
      </c>
      <c r="O10109" t="s">
        <v>56</v>
      </c>
      <c r="P10109" t="s">
        <v>4523</v>
      </c>
      <c r="Q10109" t="s">
        <v>76237</v>
      </c>
      <c r="R10109">
        <v>5</v>
      </c>
      <c r="U10109">
        <v>19</v>
      </c>
      <c r="V10109" t="s">
        <v>76242</v>
      </c>
      <c r="W10109" t="s">
        <v>43</v>
      </c>
      <c r="X10109" t="s">
        <v>40</v>
      </c>
      <c r="Y10109">
        <v>34</v>
      </c>
      <c r="Z10109">
        <v>20</v>
      </c>
      <c r="AA10109">
        <v>5</v>
      </c>
      <c r="AB10109" t="s">
        <v>76</v>
      </c>
    </row>
    <row r="10110" spans="1:28" x14ac:dyDescent="0.25">
      <c r="A10110" t="s">
        <v>76243</v>
      </c>
      <c r="B10110" t="s">
        <v>76244</v>
      </c>
      <c r="C10110" t="s">
        <v>76245</v>
      </c>
      <c r="D10110" t="s">
        <v>76246</v>
      </c>
      <c r="E10110" t="s">
        <v>40254</v>
      </c>
      <c r="F10110" t="s">
        <v>33</v>
      </c>
      <c r="G10110" t="s">
        <v>33</v>
      </c>
      <c r="H10110" t="s">
        <v>40255</v>
      </c>
      <c r="I10110">
        <v>39.909680000000002</v>
      </c>
      <c r="J10110">
        <v>116.45099</v>
      </c>
      <c r="K10110" t="s">
        <v>1160</v>
      </c>
      <c r="L10110" t="s">
        <v>36</v>
      </c>
      <c r="M10110" t="s">
        <v>36</v>
      </c>
      <c r="N10110" t="s">
        <v>76247</v>
      </c>
      <c r="O10110" t="s">
        <v>733</v>
      </c>
      <c r="P10110" t="s">
        <v>849</v>
      </c>
      <c r="Q10110" t="s">
        <v>76244</v>
      </c>
      <c r="R10110">
        <v>4.5999999999999996</v>
      </c>
      <c r="U10110">
        <v>13</v>
      </c>
      <c r="V10110" t="s">
        <v>76248</v>
      </c>
      <c r="W10110" t="s">
        <v>43</v>
      </c>
      <c r="X10110" t="s">
        <v>40</v>
      </c>
      <c r="Y10110">
        <v>36</v>
      </c>
      <c r="Z10110">
        <v>19</v>
      </c>
      <c r="AA10110">
        <v>3</v>
      </c>
      <c r="AB10110" t="s">
        <v>62</v>
      </c>
    </row>
    <row r="10111" spans="1:28" x14ac:dyDescent="0.25">
      <c r="A10111" t="s">
        <v>76243</v>
      </c>
      <c r="B10111" t="s">
        <v>76249</v>
      </c>
      <c r="C10111" t="s">
        <v>76250</v>
      </c>
      <c r="D10111" t="s">
        <v>76251</v>
      </c>
      <c r="E10111" t="s">
        <v>4405</v>
      </c>
      <c r="F10111" t="s">
        <v>33</v>
      </c>
      <c r="G10111" t="s">
        <v>33</v>
      </c>
      <c r="H10111" t="s">
        <v>76252</v>
      </c>
      <c r="I10111">
        <v>39.909865000000003</v>
      </c>
      <c r="J10111">
        <v>116.450577</v>
      </c>
      <c r="K10111" t="s">
        <v>1645</v>
      </c>
      <c r="L10111" t="s">
        <v>36</v>
      </c>
      <c r="M10111" t="s">
        <v>36</v>
      </c>
      <c r="N10111" t="s">
        <v>76253</v>
      </c>
      <c r="O10111" t="s">
        <v>252</v>
      </c>
      <c r="P10111" t="s">
        <v>2052</v>
      </c>
      <c r="Q10111" t="s">
        <v>76249</v>
      </c>
      <c r="R10111">
        <v>5</v>
      </c>
      <c r="U10111">
        <v>3</v>
      </c>
      <c r="V10111" t="s">
        <v>76254</v>
      </c>
      <c r="W10111" t="s">
        <v>43</v>
      </c>
      <c r="X10111" t="s">
        <v>90</v>
      </c>
      <c r="Y10111">
        <v>20</v>
      </c>
      <c r="Z10111">
        <v>20</v>
      </c>
      <c r="AA10111">
        <v>5</v>
      </c>
      <c r="AB10111" t="s">
        <v>92</v>
      </c>
    </row>
    <row r="10112" spans="1:28" x14ac:dyDescent="0.25">
      <c r="A10112" t="s">
        <v>76255</v>
      </c>
      <c r="B10112" t="s">
        <v>76256</v>
      </c>
      <c r="C10112" t="s">
        <v>76257</v>
      </c>
      <c r="D10112" t="s">
        <v>76258</v>
      </c>
      <c r="E10112" t="s">
        <v>76259</v>
      </c>
      <c r="F10112" t="s">
        <v>33</v>
      </c>
      <c r="G10112" t="s">
        <v>33</v>
      </c>
      <c r="H10112" t="s">
        <v>76260</v>
      </c>
      <c r="I10112">
        <v>39.904423999999999</v>
      </c>
      <c r="J10112">
        <v>116.640522</v>
      </c>
      <c r="K10112" t="s">
        <v>778</v>
      </c>
      <c r="L10112" t="s">
        <v>36</v>
      </c>
      <c r="M10112" t="s">
        <v>36</v>
      </c>
      <c r="N10112" t="s">
        <v>76261</v>
      </c>
      <c r="O10112" t="s">
        <v>14781</v>
      </c>
      <c r="P10112" t="s">
        <v>76262</v>
      </c>
      <c r="Q10112" t="s">
        <v>76256</v>
      </c>
      <c r="R10112">
        <v>4.8</v>
      </c>
      <c r="S10112">
        <v>4.9000000000000004</v>
      </c>
      <c r="T10112">
        <v>4.8</v>
      </c>
      <c r="U10112">
        <v>568</v>
      </c>
      <c r="V10112" t="s">
        <v>76263</v>
      </c>
      <c r="W10112" t="s">
        <v>43</v>
      </c>
      <c r="X10112" t="s">
        <v>40</v>
      </c>
      <c r="Y10112">
        <v>30</v>
      </c>
      <c r="Z10112">
        <v>20</v>
      </c>
      <c r="AA10112">
        <v>3</v>
      </c>
      <c r="AB10112" t="s">
        <v>43</v>
      </c>
    </row>
    <row r="10113" spans="1:28" x14ac:dyDescent="0.25">
      <c r="A10113" t="s">
        <v>76264</v>
      </c>
      <c r="B10113" t="s">
        <v>76265</v>
      </c>
      <c r="C10113" t="s">
        <v>76266</v>
      </c>
      <c r="D10113" t="s">
        <v>76267</v>
      </c>
      <c r="E10113" t="s">
        <v>76268</v>
      </c>
      <c r="F10113" t="s">
        <v>33</v>
      </c>
      <c r="G10113" t="s">
        <v>33</v>
      </c>
      <c r="H10113" t="s">
        <v>76269</v>
      </c>
      <c r="I10113">
        <v>39.909865000000003</v>
      </c>
      <c r="J10113">
        <v>116.450577</v>
      </c>
      <c r="K10113" t="s">
        <v>181</v>
      </c>
      <c r="L10113" t="s">
        <v>36</v>
      </c>
      <c r="M10113" t="s">
        <v>36</v>
      </c>
      <c r="N10113" t="s">
        <v>76270</v>
      </c>
      <c r="O10113" t="s">
        <v>38</v>
      </c>
      <c r="P10113" t="s">
        <v>2930</v>
      </c>
      <c r="Q10113" t="s">
        <v>76265</v>
      </c>
      <c r="R10113">
        <v>4.9000000000000004</v>
      </c>
      <c r="U10113">
        <v>18</v>
      </c>
      <c r="V10113" t="s">
        <v>76271</v>
      </c>
      <c r="W10113" t="s">
        <v>43</v>
      </c>
      <c r="X10113" t="s">
        <v>90</v>
      </c>
      <c r="Y10113">
        <v>20</v>
      </c>
      <c r="Z10113">
        <v>15</v>
      </c>
      <c r="AA10113">
        <v>5</v>
      </c>
      <c r="AB10113" t="s">
        <v>76</v>
      </c>
    </row>
    <row r="10114" spans="1:28" x14ac:dyDescent="0.25">
      <c r="A10114" t="s">
        <v>76264</v>
      </c>
      <c r="B10114" t="s">
        <v>76272</v>
      </c>
      <c r="C10114" t="s">
        <v>76273</v>
      </c>
      <c r="D10114" t="s">
        <v>76274</v>
      </c>
      <c r="E10114" t="s">
        <v>76275</v>
      </c>
      <c r="F10114" t="s">
        <v>33</v>
      </c>
      <c r="G10114" t="s">
        <v>33</v>
      </c>
      <c r="H10114" t="s">
        <v>76276</v>
      </c>
      <c r="I10114">
        <v>39.904423999999999</v>
      </c>
      <c r="J10114">
        <v>116.640522</v>
      </c>
      <c r="K10114" t="s">
        <v>6648</v>
      </c>
      <c r="L10114" t="s">
        <v>36</v>
      </c>
      <c r="M10114" t="s">
        <v>36</v>
      </c>
      <c r="N10114" t="s">
        <v>76277</v>
      </c>
      <c r="O10114" t="s">
        <v>517</v>
      </c>
      <c r="P10114" t="s">
        <v>2569</v>
      </c>
      <c r="Q10114" t="s">
        <v>76272</v>
      </c>
      <c r="R10114">
        <v>4.9000000000000004</v>
      </c>
      <c r="U10114">
        <v>78</v>
      </c>
      <c r="V10114" t="s">
        <v>76278</v>
      </c>
      <c r="W10114" t="s">
        <v>43</v>
      </c>
      <c r="X10114" t="s">
        <v>40</v>
      </c>
      <c r="Y10114">
        <v>31</v>
      </c>
      <c r="Z10114">
        <v>15</v>
      </c>
      <c r="AA10114">
        <v>3</v>
      </c>
      <c r="AB10114" t="s">
        <v>76</v>
      </c>
    </row>
    <row r="10115" spans="1:28" x14ac:dyDescent="0.25">
      <c r="A10115" t="s">
        <v>76279</v>
      </c>
      <c r="B10115" t="s">
        <v>76280</v>
      </c>
      <c r="C10115" t="s">
        <v>76281</v>
      </c>
      <c r="D10115" t="s">
        <v>76282</v>
      </c>
      <c r="E10115" t="s">
        <v>76283</v>
      </c>
      <c r="F10115" t="s">
        <v>33</v>
      </c>
      <c r="G10115" t="s">
        <v>33</v>
      </c>
      <c r="H10115" t="s">
        <v>76284</v>
      </c>
      <c r="I10115">
        <v>39.909278</v>
      </c>
      <c r="J10115">
        <v>116.450658</v>
      </c>
      <c r="K10115" t="s">
        <v>1160</v>
      </c>
      <c r="L10115" t="s">
        <v>36</v>
      </c>
      <c r="M10115" t="s">
        <v>36</v>
      </c>
      <c r="N10115" t="s">
        <v>76285</v>
      </c>
      <c r="O10115" t="s">
        <v>3645</v>
      </c>
      <c r="P10115" t="s">
        <v>988</v>
      </c>
      <c r="Q10115" t="s">
        <v>76280</v>
      </c>
      <c r="R10115">
        <v>4.5999999999999996</v>
      </c>
      <c r="U10115">
        <v>48</v>
      </c>
      <c r="V10115" t="s">
        <v>76286</v>
      </c>
      <c r="W10115" t="s">
        <v>43</v>
      </c>
      <c r="X10115" t="s">
        <v>40</v>
      </c>
      <c r="Y10115">
        <v>27</v>
      </c>
      <c r="Z10115">
        <v>20</v>
      </c>
      <c r="AA10115">
        <v>2</v>
      </c>
      <c r="AB10115" t="s">
        <v>76</v>
      </c>
    </row>
    <row r="10116" spans="1:28" x14ac:dyDescent="0.25">
      <c r="A10116" t="s">
        <v>76279</v>
      </c>
      <c r="B10116" t="s">
        <v>76287</v>
      </c>
      <c r="C10116" t="s">
        <v>76288</v>
      </c>
      <c r="D10116" t="s">
        <v>76289</v>
      </c>
      <c r="E10116" t="s">
        <v>76290</v>
      </c>
      <c r="F10116" t="s">
        <v>33</v>
      </c>
      <c r="G10116" t="s">
        <v>33</v>
      </c>
      <c r="H10116" t="s">
        <v>76291</v>
      </c>
      <c r="I10116">
        <v>39.904423999999999</v>
      </c>
      <c r="J10116">
        <v>116.640522</v>
      </c>
      <c r="K10116" t="s">
        <v>721</v>
      </c>
      <c r="L10116" t="s">
        <v>36</v>
      </c>
      <c r="M10116" t="s">
        <v>36</v>
      </c>
      <c r="N10116" t="s">
        <v>76292</v>
      </c>
      <c r="O10116" t="s">
        <v>38</v>
      </c>
      <c r="P10116" t="s">
        <v>1026</v>
      </c>
      <c r="Q10116" t="s">
        <v>76287</v>
      </c>
      <c r="R10116">
        <v>3.4</v>
      </c>
      <c r="S10116">
        <v>3.5</v>
      </c>
      <c r="T10116">
        <v>3.3</v>
      </c>
      <c r="U10116">
        <v>60</v>
      </c>
      <c r="V10116" t="s">
        <v>76293</v>
      </c>
      <c r="W10116" t="s">
        <v>43</v>
      </c>
      <c r="X10116" t="s">
        <v>40</v>
      </c>
      <c r="Y10116">
        <v>27</v>
      </c>
      <c r="Z10116">
        <v>20</v>
      </c>
      <c r="AA10116">
        <v>3</v>
      </c>
      <c r="AB10116" t="s">
        <v>43</v>
      </c>
    </row>
    <row r="10117" spans="1:28" x14ac:dyDescent="0.25">
      <c r="A10117" t="s">
        <v>76294</v>
      </c>
      <c r="B10117" t="s">
        <v>76295</v>
      </c>
      <c r="C10117" t="s">
        <v>76296</v>
      </c>
      <c r="D10117" t="s">
        <v>76297</v>
      </c>
      <c r="E10117" t="s">
        <v>76298</v>
      </c>
      <c r="F10117" t="s">
        <v>33</v>
      </c>
      <c r="G10117" t="s">
        <v>33</v>
      </c>
      <c r="H10117" t="s">
        <v>76299</v>
      </c>
      <c r="I10117">
        <v>39.904423999999999</v>
      </c>
      <c r="J10117">
        <v>116.640522</v>
      </c>
      <c r="K10117" t="s">
        <v>506</v>
      </c>
      <c r="L10117" t="s">
        <v>36</v>
      </c>
      <c r="M10117" t="s">
        <v>36</v>
      </c>
      <c r="N10117" t="s">
        <v>76300</v>
      </c>
      <c r="O10117" t="s">
        <v>170</v>
      </c>
      <c r="P10117" t="s">
        <v>24327</v>
      </c>
      <c r="Q10117" t="s">
        <v>76295</v>
      </c>
      <c r="R10117">
        <v>4.5999999999999996</v>
      </c>
      <c r="U10117">
        <v>95</v>
      </c>
      <c r="V10117" t="s">
        <v>76301</v>
      </c>
      <c r="W10117" t="s">
        <v>43</v>
      </c>
      <c r="X10117" t="s">
        <v>40</v>
      </c>
      <c r="Y10117">
        <v>31</v>
      </c>
      <c r="Z10117">
        <v>15</v>
      </c>
      <c r="AA10117">
        <v>3</v>
      </c>
      <c r="AB10117" t="s">
        <v>76</v>
      </c>
    </row>
    <row r="10118" spans="1:28" x14ac:dyDescent="0.25">
      <c r="A10118" t="s">
        <v>76302</v>
      </c>
      <c r="B10118" t="s">
        <v>76303</v>
      </c>
      <c r="C10118" t="s">
        <v>76304</v>
      </c>
      <c r="D10118" t="s">
        <v>76305</v>
      </c>
      <c r="E10118" t="s">
        <v>9570</v>
      </c>
      <c r="F10118" t="s">
        <v>33</v>
      </c>
      <c r="G10118" t="s">
        <v>33</v>
      </c>
      <c r="H10118" t="s">
        <v>76306</v>
      </c>
      <c r="I10118">
        <v>39.886879999999998</v>
      </c>
      <c r="J10118">
        <v>116.29796399999999</v>
      </c>
      <c r="K10118" t="s">
        <v>765</v>
      </c>
      <c r="L10118" t="s">
        <v>36</v>
      </c>
      <c r="M10118" t="s">
        <v>36</v>
      </c>
      <c r="N10118" t="s">
        <v>76307</v>
      </c>
      <c r="O10118" t="s">
        <v>276</v>
      </c>
      <c r="P10118" t="s">
        <v>8635</v>
      </c>
      <c r="Q10118" t="s">
        <v>76303</v>
      </c>
      <c r="R10118">
        <v>4.4000000000000004</v>
      </c>
      <c r="U10118">
        <v>149</v>
      </c>
      <c r="V10118" t="s">
        <v>76308</v>
      </c>
      <c r="W10118" t="s">
        <v>43</v>
      </c>
      <c r="X10118" t="s">
        <v>90</v>
      </c>
      <c r="Y10118">
        <v>20</v>
      </c>
      <c r="Z10118">
        <v>15</v>
      </c>
      <c r="AA10118">
        <v>5</v>
      </c>
      <c r="AB10118" t="s">
        <v>656</v>
      </c>
    </row>
    <row r="10119" spans="1:28" x14ac:dyDescent="0.25">
      <c r="A10119" t="s">
        <v>76309</v>
      </c>
      <c r="B10119" t="s">
        <v>76310</v>
      </c>
      <c r="C10119" t="s">
        <v>76311</v>
      </c>
      <c r="D10119" t="s">
        <v>76312</v>
      </c>
      <c r="E10119" t="s">
        <v>76313</v>
      </c>
      <c r="F10119" t="s">
        <v>33</v>
      </c>
      <c r="G10119" t="s">
        <v>33</v>
      </c>
      <c r="H10119" t="s">
        <v>76314</v>
      </c>
      <c r="I10119">
        <v>39.905076000000001</v>
      </c>
      <c r="J10119">
        <v>116.639703</v>
      </c>
      <c r="K10119" t="s">
        <v>23952</v>
      </c>
      <c r="L10119" t="s">
        <v>84</v>
      </c>
      <c r="M10119" t="s">
        <v>36</v>
      </c>
      <c r="N10119" t="s">
        <v>76315</v>
      </c>
      <c r="O10119" t="s">
        <v>170</v>
      </c>
      <c r="P10119" t="s">
        <v>695</v>
      </c>
      <c r="Q10119" t="s">
        <v>76310</v>
      </c>
      <c r="R10119">
        <v>4.9000000000000004</v>
      </c>
      <c r="U10119">
        <v>17</v>
      </c>
      <c r="V10119" t="s">
        <v>76316</v>
      </c>
      <c r="W10119" t="s">
        <v>43</v>
      </c>
      <c r="X10119" t="s">
        <v>40</v>
      </c>
      <c r="Y10119">
        <v>26</v>
      </c>
      <c r="Z10119">
        <v>20</v>
      </c>
      <c r="AA10119">
        <v>2.5</v>
      </c>
      <c r="AB10119" t="s">
        <v>43</v>
      </c>
    </row>
    <row r="10120" spans="1:28" x14ac:dyDescent="0.25">
      <c r="A10120" t="s">
        <v>76317</v>
      </c>
      <c r="B10120" t="s">
        <v>76318</v>
      </c>
      <c r="C10120" t="s">
        <v>76319</v>
      </c>
      <c r="D10120" t="s">
        <v>76320</v>
      </c>
      <c r="E10120" t="s">
        <v>52046</v>
      </c>
      <c r="F10120" t="s">
        <v>33</v>
      </c>
      <c r="G10120" t="s">
        <v>33</v>
      </c>
      <c r="H10120" t="s">
        <v>76321</v>
      </c>
      <c r="I10120">
        <v>39.909680000000002</v>
      </c>
      <c r="J10120">
        <v>116.45099</v>
      </c>
      <c r="K10120" t="s">
        <v>947</v>
      </c>
      <c r="L10120" t="s">
        <v>36</v>
      </c>
      <c r="M10120" t="s">
        <v>36</v>
      </c>
      <c r="N10120" t="s">
        <v>76322</v>
      </c>
      <c r="O10120" t="s">
        <v>6989</v>
      </c>
      <c r="P10120" t="s">
        <v>46653</v>
      </c>
      <c r="Q10120" t="s">
        <v>76318</v>
      </c>
      <c r="R10120">
        <v>4.7</v>
      </c>
      <c r="U10120">
        <v>420</v>
      </c>
      <c r="V10120" t="s">
        <v>76323</v>
      </c>
      <c r="W10120" t="s">
        <v>43</v>
      </c>
      <c r="X10120" t="s">
        <v>90</v>
      </c>
      <c r="Y10120">
        <v>20</v>
      </c>
      <c r="Z10120">
        <v>20</v>
      </c>
      <c r="AA10120">
        <v>5</v>
      </c>
      <c r="AB10120" t="s">
        <v>92</v>
      </c>
    </row>
    <row r="10121" spans="1:28" x14ac:dyDescent="0.25">
      <c r="A10121" t="s">
        <v>76324</v>
      </c>
      <c r="B10121" t="s">
        <v>76325</v>
      </c>
      <c r="C10121" t="s">
        <v>76326</v>
      </c>
      <c r="D10121" t="s">
        <v>76327</v>
      </c>
      <c r="E10121" t="s">
        <v>76328</v>
      </c>
      <c r="F10121" t="s">
        <v>33</v>
      </c>
      <c r="G10121" t="s">
        <v>33</v>
      </c>
      <c r="H10121" t="s">
        <v>76329</v>
      </c>
      <c r="I10121">
        <v>39.904423999999999</v>
      </c>
      <c r="J10121">
        <v>116.640522</v>
      </c>
      <c r="K10121" t="s">
        <v>2167</v>
      </c>
      <c r="L10121" t="s">
        <v>36</v>
      </c>
      <c r="M10121" t="s">
        <v>36</v>
      </c>
      <c r="N10121" t="s">
        <v>76330</v>
      </c>
      <c r="O10121" t="s">
        <v>5128</v>
      </c>
      <c r="P10121" t="s">
        <v>76331</v>
      </c>
      <c r="Q10121" t="s">
        <v>76325</v>
      </c>
      <c r="R10121">
        <v>4.8</v>
      </c>
      <c r="S10121">
        <v>4.8</v>
      </c>
      <c r="T10121">
        <v>4.8</v>
      </c>
      <c r="U10121">
        <v>602</v>
      </c>
      <c r="V10121" t="s">
        <v>76332</v>
      </c>
      <c r="W10121" t="s">
        <v>43</v>
      </c>
      <c r="X10121" t="s">
        <v>90</v>
      </c>
      <c r="Y10121">
        <v>22</v>
      </c>
      <c r="Z10121">
        <v>20</v>
      </c>
      <c r="AA10121">
        <v>5</v>
      </c>
      <c r="AB10121" t="s">
        <v>105</v>
      </c>
    </row>
    <row r="10122" spans="1:28" x14ac:dyDescent="0.25">
      <c r="A10122" t="s">
        <v>76324</v>
      </c>
      <c r="B10122" t="s">
        <v>76333</v>
      </c>
      <c r="C10122" t="s">
        <v>76334</v>
      </c>
      <c r="D10122" t="s">
        <v>76335</v>
      </c>
      <c r="E10122" t="s">
        <v>4500</v>
      </c>
      <c r="F10122" t="s">
        <v>33</v>
      </c>
      <c r="G10122" t="s">
        <v>33</v>
      </c>
      <c r="H10122" t="s">
        <v>76336</v>
      </c>
      <c r="I10122">
        <v>39.885463999999999</v>
      </c>
      <c r="J10122">
        <v>116.302459</v>
      </c>
      <c r="K10122" t="s">
        <v>902</v>
      </c>
      <c r="L10122" t="s">
        <v>36</v>
      </c>
      <c r="M10122" t="s">
        <v>36</v>
      </c>
      <c r="N10122" t="s">
        <v>76337</v>
      </c>
      <c r="O10122" t="s">
        <v>76338</v>
      </c>
      <c r="P10122" t="s">
        <v>2334</v>
      </c>
      <c r="Q10122" t="s">
        <v>76333</v>
      </c>
      <c r="R10122">
        <v>4</v>
      </c>
      <c r="U10122">
        <v>7</v>
      </c>
      <c r="V10122" t="s">
        <v>43</v>
      </c>
      <c r="W10122" t="s">
        <v>43</v>
      </c>
      <c r="X10122" t="s">
        <v>90</v>
      </c>
      <c r="Y10122">
        <v>20</v>
      </c>
      <c r="Z10122">
        <v>20</v>
      </c>
      <c r="AA10122">
        <v>5</v>
      </c>
      <c r="AB10122" t="s">
        <v>76</v>
      </c>
    </row>
    <row r="10123" spans="1:28" x14ac:dyDescent="0.25">
      <c r="A10123" t="s">
        <v>76339</v>
      </c>
      <c r="B10123" t="s">
        <v>76340</v>
      </c>
      <c r="C10123" t="s">
        <v>76341</v>
      </c>
      <c r="D10123" t="s">
        <v>76342</v>
      </c>
      <c r="E10123" t="s">
        <v>76343</v>
      </c>
      <c r="F10123" t="s">
        <v>33</v>
      </c>
      <c r="G10123" t="s">
        <v>33</v>
      </c>
      <c r="H10123" t="s">
        <v>309</v>
      </c>
      <c r="I10123">
        <v>39.760258</v>
      </c>
      <c r="J10123">
        <v>116.50232699999999</v>
      </c>
      <c r="K10123" t="s">
        <v>310</v>
      </c>
      <c r="L10123" t="s">
        <v>36</v>
      </c>
      <c r="M10123" t="s">
        <v>36</v>
      </c>
      <c r="N10123" t="s">
        <v>76344</v>
      </c>
      <c r="O10123" t="s">
        <v>76345</v>
      </c>
      <c r="P10123" t="s">
        <v>1211</v>
      </c>
      <c r="Q10123" t="s">
        <v>76340</v>
      </c>
      <c r="R10123">
        <v>4.4000000000000004</v>
      </c>
      <c r="S10123">
        <v>4.5999999999999996</v>
      </c>
      <c r="T10123">
        <v>4.4000000000000004</v>
      </c>
      <c r="U10123">
        <v>10</v>
      </c>
      <c r="V10123" t="s">
        <v>76346</v>
      </c>
      <c r="W10123" t="s">
        <v>43</v>
      </c>
      <c r="X10123" t="s">
        <v>90</v>
      </c>
      <c r="Y10123">
        <v>20</v>
      </c>
      <c r="Z10123">
        <v>20</v>
      </c>
      <c r="AA10123">
        <v>5</v>
      </c>
      <c r="AB10123" t="s">
        <v>92</v>
      </c>
    </row>
    <row r="10124" spans="1:28" x14ac:dyDescent="0.25">
      <c r="A10124" t="s">
        <v>76347</v>
      </c>
      <c r="B10124" t="s">
        <v>76348</v>
      </c>
      <c r="C10124" t="s">
        <v>76349</v>
      </c>
      <c r="D10124" t="s">
        <v>76350</v>
      </c>
      <c r="E10124" t="s">
        <v>76351</v>
      </c>
      <c r="F10124" t="s">
        <v>33</v>
      </c>
      <c r="G10124" t="s">
        <v>33</v>
      </c>
      <c r="H10124" t="s">
        <v>76352</v>
      </c>
      <c r="I10124">
        <v>39.909089000000002</v>
      </c>
      <c r="J10124">
        <v>116.451104</v>
      </c>
      <c r="K10124" t="s">
        <v>796</v>
      </c>
      <c r="L10124" t="s">
        <v>36</v>
      </c>
      <c r="M10124" t="s">
        <v>84</v>
      </c>
      <c r="N10124" t="s">
        <v>76353</v>
      </c>
      <c r="O10124" t="s">
        <v>798</v>
      </c>
      <c r="P10124" t="s">
        <v>76354</v>
      </c>
      <c r="Q10124" t="s">
        <v>76348</v>
      </c>
      <c r="R10124">
        <v>4.8</v>
      </c>
      <c r="S10124">
        <v>4.8</v>
      </c>
      <c r="T10124">
        <v>4.8</v>
      </c>
      <c r="U10124">
        <v>459</v>
      </c>
      <c r="V10124" t="s">
        <v>76355</v>
      </c>
      <c r="W10124" t="s">
        <v>43</v>
      </c>
      <c r="X10124" t="s">
        <v>90</v>
      </c>
      <c r="Y10124">
        <v>20</v>
      </c>
      <c r="Z10124">
        <v>20</v>
      </c>
      <c r="AA10124">
        <v>5</v>
      </c>
      <c r="AB10124" t="s">
        <v>92</v>
      </c>
    </row>
    <row r="10125" spans="1:28" x14ac:dyDescent="0.25">
      <c r="A10125" t="s">
        <v>76347</v>
      </c>
      <c r="B10125" t="s">
        <v>76356</v>
      </c>
      <c r="C10125" t="s">
        <v>76357</v>
      </c>
      <c r="D10125" t="s">
        <v>76358</v>
      </c>
      <c r="E10125" t="s">
        <v>76359</v>
      </c>
      <c r="F10125" t="s">
        <v>33</v>
      </c>
      <c r="G10125" t="s">
        <v>33</v>
      </c>
      <c r="H10125" t="s">
        <v>76360</v>
      </c>
      <c r="I10125">
        <v>39.904423999999999</v>
      </c>
      <c r="J10125">
        <v>116.640522</v>
      </c>
      <c r="K10125" t="s">
        <v>13969</v>
      </c>
      <c r="L10125" t="s">
        <v>36</v>
      </c>
      <c r="M10125" t="s">
        <v>36</v>
      </c>
      <c r="N10125" t="s">
        <v>76361</v>
      </c>
      <c r="O10125" t="s">
        <v>2247</v>
      </c>
      <c r="P10125" t="s">
        <v>76362</v>
      </c>
      <c r="Q10125" t="s">
        <v>76356</v>
      </c>
      <c r="R10125">
        <v>4.8</v>
      </c>
      <c r="S10125">
        <v>4.8</v>
      </c>
      <c r="T10125">
        <v>4.8</v>
      </c>
      <c r="U10125">
        <v>296</v>
      </c>
      <c r="V10125" t="s">
        <v>76363</v>
      </c>
      <c r="W10125" t="s">
        <v>43</v>
      </c>
      <c r="X10125" t="s">
        <v>40</v>
      </c>
      <c r="Y10125">
        <v>27</v>
      </c>
      <c r="Z10125">
        <v>35</v>
      </c>
      <c r="AA10125">
        <v>5</v>
      </c>
      <c r="AB10125" t="s">
        <v>105</v>
      </c>
    </row>
    <row r="10126" spans="1:28" x14ac:dyDescent="0.25">
      <c r="A10126" t="s">
        <v>76347</v>
      </c>
      <c r="B10126" t="s">
        <v>76364</v>
      </c>
      <c r="C10126" t="s">
        <v>76365</v>
      </c>
      <c r="D10126" t="s">
        <v>76366</v>
      </c>
      <c r="E10126" t="s">
        <v>76367</v>
      </c>
      <c r="F10126" t="s">
        <v>33</v>
      </c>
      <c r="G10126" t="s">
        <v>33</v>
      </c>
      <c r="H10126" t="s">
        <v>76368</v>
      </c>
      <c r="I10126">
        <v>39.922505000000001</v>
      </c>
      <c r="J10126">
        <v>116.449088</v>
      </c>
      <c r="K10126" t="s">
        <v>36410</v>
      </c>
      <c r="L10126" t="s">
        <v>36</v>
      </c>
      <c r="M10126" t="s">
        <v>36</v>
      </c>
      <c r="N10126" t="s">
        <v>76369</v>
      </c>
      <c r="O10126" t="s">
        <v>8959</v>
      </c>
      <c r="P10126" t="s">
        <v>3961</v>
      </c>
      <c r="Q10126" t="s">
        <v>76364</v>
      </c>
      <c r="R10126">
        <v>4.8</v>
      </c>
      <c r="S10126">
        <v>4.8</v>
      </c>
      <c r="T10126">
        <v>4.8</v>
      </c>
      <c r="U10126">
        <v>158</v>
      </c>
      <c r="V10126" t="s">
        <v>76370</v>
      </c>
      <c r="W10126" t="s">
        <v>43</v>
      </c>
      <c r="X10126" t="s">
        <v>90</v>
      </c>
      <c r="Y10126">
        <v>20</v>
      </c>
      <c r="Z10126">
        <v>20</v>
      </c>
      <c r="AA10126">
        <v>5</v>
      </c>
      <c r="AB10126" t="s">
        <v>105</v>
      </c>
    </row>
    <row r="10127" spans="1:28" x14ac:dyDescent="0.25">
      <c r="A10127" t="s">
        <v>76371</v>
      </c>
      <c r="B10127" t="s">
        <v>76372</v>
      </c>
      <c r="C10127" t="s">
        <v>76373</v>
      </c>
      <c r="D10127" t="s">
        <v>76374</v>
      </c>
      <c r="E10127" t="s">
        <v>76375</v>
      </c>
      <c r="F10127" t="s">
        <v>33</v>
      </c>
      <c r="G10127" t="s">
        <v>33</v>
      </c>
      <c r="H10127" t="s">
        <v>76376</v>
      </c>
      <c r="I10127">
        <v>39.909680000000002</v>
      </c>
      <c r="J10127">
        <v>116.45099</v>
      </c>
      <c r="K10127" t="s">
        <v>12795</v>
      </c>
      <c r="L10127" t="s">
        <v>36</v>
      </c>
      <c r="M10127" t="s">
        <v>36</v>
      </c>
      <c r="N10127" t="s">
        <v>76377</v>
      </c>
      <c r="O10127" t="s">
        <v>76378</v>
      </c>
      <c r="P10127" t="s">
        <v>58017</v>
      </c>
      <c r="Q10127" t="s">
        <v>76372</v>
      </c>
      <c r="R10127">
        <v>4.7</v>
      </c>
      <c r="U10127">
        <v>170</v>
      </c>
      <c r="V10127" t="s">
        <v>76379</v>
      </c>
      <c r="W10127" t="s">
        <v>43</v>
      </c>
      <c r="X10127" t="s">
        <v>90</v>
      </c>
      <c r="Y10127">
        <v>20</v>
      </c>
      <c r="Z10127">
        <v>20</v>
      </c>
      <c r="AA10127">
        <v>5</v>
      </c>
      <c r="AB10127" t="s">
        <v>62</v>
      </c>
    </row>
    <row r="10128" spans="1:28" x14ac:dyDescent="0.25">
      <c r="A10128" t="s">
        <v>76380</v>
      </c>
      <c r="B10128" t="s">
        <v>76381</v>
      </c>
      <c r="C10128" t="s">
        <v>76382</v>
      </c>
      <c r="D10128" t="s">
        <v>76383</v>
      </c>
      <c r="E10128" t="s">
        <v>17546</v>
      </c>
      <c r="F10128" t="s">
        <v>33</v>
      </c>
      <c r="G10128" t="s">
        <v>33</v>
      </c>
      <c r="H10128" t="s">
        <v>76384</v>
      </c>
      <c r="I10128">
        <v>39.923748000000003</v>
      </c>
      <c r="J10128">
        <v>116.448339</v>
      </c>
      <c r="K10128" t="s">
        <v>274</v>
      </c>
      <c r="L10128" t="s">
        <v>36</v>
      </c>
      <c r="M10128" t="s">
        <v>36</v>
      </c>
      <c r="N10128" t="s">
        <v>76385</v>
      </c>
      <c r="O10128" t="s">
        <v>4187</v>
      </c>
      <c r="P10128" t="s">
        <v>1026</v>
      </c>
      <c r="Q10128" t="s">
        <v>76381</v>
      </c>
      <c r="R10128">
        <v>4</v>
      </c>
      <c r="U10128">
        <v>2</v>
      </c>
      <c r="V10128" t="s">
        <v>39018</v>
      </c>
      <c r="W10128" t="s">
        <v>43</v>
      </c>
      <c r="X10128" t="s">
        <v>40</v>
      </c>
      <c r="Y10128">
        <v>34</v>
      </c>
      <c r="Z10128">
        <v>0</v>
      </c>
      <c r="AA10128">
        <v>0</v>
      </c>
      <c r="AB10128" t="s">
        <v>92</v>
      </c>
    </row>
    <row r="10129" spans="1:28" x14ac:dyDescent="0.25">
      <c r="A10129" t="s">
        <v>76386</v>
      </c>
      <c r="B10129" t="s">
        <v>76387</v>
      </c>
      <c r="C10129" t="s">
        <v>76388</v>
      </c>
      <c r="D10129" t="s">
        <v>76389</v>
      </c>
      <c r="E10129" t="s">
        <v>9688</v>
      </c>
      <c r="F10129" t="s">
        <v>33</v>
      </c>
      <c r="G10129" t="s">
        <v>33</v>
      </c>
      <c r="H10129" t="s">
        <v>76390</v>
      </c>
      <c r="I10129">
        <v>40.378342000000004</v>
      </c>
      <c r="J10129">
        <v>116.846587</v>
      </c>
      <c r="K10129" t="s">
        <v>589</v>
      </c>
      <c r="L10129" t="s">
        <v>36</v>
      </c>
      <c r="M10129" t="s">
        <v>84</v>
      </c>
      <c r="N10129" t="s">
        <v>76391</v>
      </c>
      <c r="O10129" t="s">
        <v>25537</v>
      </c>
      <c r="P10129" t="s">
        <v>22461</v>
      </c>
      <c r="Q10129" t="s">
        <v>76387</v>
      </c>
      <c r="R10129">
        <v>4.9000000000000004</v>
      </c>
      <c r="U10129">
        <v>105</v>
      </c>
      <c r="V10129" t="s">
        <v>76392</v>
      </c>
      <c r="W10129" t="s">
        <v>43</v>
      </c>
      <c r="X10129" t="s">
        <v>90</v>
      </c>
      <c r="Y10129">
        <v>27</v>
      </c>
      <c r="Z10129">
        <v>20</v>
      </c>
      <c r="AA10129">
        <v>5</v>
      </c>
      <c r="AB10129" t="s">
        <v>76</v>
      </c>
    </row>
    <row r="10130" spans="1:28" x14ac:dyDescent="0.25">
      <c r="A10130" t="s">
        <v>76386</v>
      </c>
      <c r="B10130" t="s">
        <v>76393</v>
      </c>
      <c r="C10130" t="s">
        <v>76394</v>
      </c>
      <c r="D10130" t="s">
        <v>76395</v>
      </c>
      <c r="E10130" t="s">
        <v>76396</v>
      </c>
      <c r="F10130" t="s">
        <v>33</v>
      </c>
      <c r="G10130" t="s">
        <v>33</v>
      </c>
      <c r="H10130" t="s">
        <v>76397</v>
      </c>
      <c r="I10130">
        <v>40.378528000000003</v>
      </c>
      <c r="J10130">
        <v>116.846836</v>
      </c>
      <c r="K10130" t="s">
        <v>310</v>
      </c>
      <c r="L10130" t="s">
        <v>36</v>
      </c>
      <c r="M10130" t="s">
        <v>36</v>
      </c>
      <c r="N10130" t="s">
        <v>76398</v>
      </c>
      <c r="O10130" t="s">
        <v>15175</v>
      </c>
      <c r="P10130" t="s">
        <v>76399</v>
      </c>
      <c r="Q10130" t="s">
        <v>76393</v>
      </c>
      <c r="R10130">
        <v>4.7</v>
      </c>
      <c r="S10130">
        <v>4.7</v>
      </c>
      <c r="T10130">
        <v>4.7</v>
      </c>
      <c r="U10130">
        <v>478</v>
      </c>
      <c r="V10130" t="s">
        <v>76400</v>
      </c>
      <c r="W10130" t="s">
        <v>43</v>
      </c>
      <c r="X10130" t="s">
        <v>90</v>
      </c>
      <c r="Y10130">
        <v>26</v>
      </c>
      <c r="Z10130">
        <v>20</v>
      </c>
      <c r="AA10130">
        <v>0</v>
      </c>
      <c r="AB10130" t="s">
        <v>76</v>
      </c>
    </row>
    <row r="10131" spans="1:28" x14ac:dyDescent="0.25">
      <c r="A10131" t="s">
        <v>76386</v>
      </c>
      <c r="B10131" t="s">
        <v>76401</v>
      </c>
      <c r="C10131" t="s">
        <v>76402</v>
      </c>
      <c r="D10131" t="s">
        <v>76403</v>
      </c>
      <c r="E10131" t="s">
        <v>76404</v>
      </c>
      <c r="F10131" t="s">
        <v>33</v>
      </c>
      <c r="G10131" t="s">
        <v>33</v>
      </c>
      <c r="H10131" t="s">
        <v>76405</v>
      </c>
      <c r="I10131">
        <v>40.377566999999999</v>
      </c>
      <c r="J10131">
        <v>116.84639</v>
      </c>
      <c r="K10131" t="s">
        <v>54</v>
      </c>
      <c r="L10131" t="s">
        <v>84</v>
      </c>
      <c r="M10131" t="s">
        <v>36</v>
      </c>
      <c r="N10131" t="s">
        <v>76406</v>
      </c>
      <c r="O10131" t="s">
        <v>76407</v>
      </c>
      <c r="P10131" t="s">
        <v>75</v>
      </c>
      <c r="Q10131" t="s">
        <v>76401</v>
      </c>
      <c r="R10131">
        <v>0</v>
      </c>
      <c r="U10131">
        <v>0</v>
      </c>
      <c r="V10131" t="s">
        <v>43</v>
      </c>
      <c r="W10131" t="s">
        <v>43</v>
      </c>
      <c r="X10131" t="s">
        <v>90</v>
      </c>
      <c r="Y10131">
        <v>0</v>
      </c>
      <c r="Z10131">
        <v>100</v>
      </c>
      <c r="AA10131">
        <v>50</v>
      </c>
      <c r="AB10131" t="s">
        <v>43</v>
      </c>
    </row>
    <row r="10132" spans="1:28" x14ac:dyDescent="0.25">
      <c r="A10132" t="s">
        <v>76408</v>
      </c>
      <c r="B10132" t="s">
        <v>76409</v>
      </c>
      <c r="C10132" t="s">
        <v>76410</v>
      </c>
      <c r="D10132" t="s">
        <v>76411</v>
      </c>
      <c r="E10132" t="s">
        <v>76412</v>
      </c>
      <c r="F10132" t="s">
        <v>33</v>
      </c>
      <c r="G10132" t="s">
        <v>33</v>
      </c>
      <c r="H10132" t="s">
        <v>76413</v>
      </c>
      <c r="I10132">
        <v>40.378543000000001</v>
      </c>
      <c r="J10132">
        <v>116.847606</v>
      </c>
      <c r="K10132" t="s">
        <v>2427</v>
      </c>
      <c r="L10132" t="s">
        <v>84</v>
      </c>
      <c r="M10132" t="s">
        <v>36</v>
      </c>
      <c r="N10132" t="s">
        <v>76414</v>
      </c>
      <c r="O10132" t="s">
        <v>2567</v>
      </c>
      <c r="P10132" t="s">
        <v>379</v>
      </c>
      <c r="Q10132" t="s">
        <v>76409</v>
      </c>
      <c r="R10132">
        <v>0</v>
      </c>
      <c r="U10132">
        <v>0</v>
      </c>
      <c r="V10132" t="s">
        <v>76415</v>
      </c>
      <c r="W10132" t="s">
        <v>43</v>
      </c>
      <c r="X10132" t="s">
        <v>90</v>
      </c>
      <c r="Y10132">
        <v>0</v>
      </c>
      <c r="Z10132">
        <v>20</v>
      </c>
      <c r="AA10132">
        <v>0</v>
      </c>
      <c r="AB10132" t="s">
        <v>43</v>
      </c>
    </row>
    <row r="10133" spans="1:28" x14ac:dyDescent="0.25">
      <c r="A10133" t="s">
        <v>76416</v>
      </c>
      <c r="B10133" t="s">
        <v>76417</v>
      </c>
      <c r="C10133" t="s">
        <v>76418</v>
      </c>
      <c r="D10133" t="s">
        <v>76419</v>
      </c>
      <c r="E10133" t="s">
        <v>76420</v>
      </c>
      <c r="F10133" t="s">
        <v>33</v>
      </c>
      <c r="G10133" t="s">
        <v>33</v>
      </c>
      <c r="H10133" t="s">
        <v>76421</v>
      </c>
      <c r="I10133">
        <v>39.802568000000001</v>
      </c>
      <c r="J10133">
        <v>116.580585</v>
      </c>
      <c r="K10133" t="s">
        <v>310</v>
      </c>
      <c r="L10133" t="s">
        <v>36</v>
      </c>
      <c r="M10133" t="s">
        <v>36</v>
      </c>
      <c r="N10133" t="s">
        <v>76422</v>
      </c>
      <c r="O10133" t="s">
        <v>113</v>
      </c>
      <c r="P10133" t="s">
        <v>3431</v>
      </c>
      <c r="Q10133" t="s">
        <v>76417</v>
      </c>
      <c r="R10133">
        <v>4.3</v>
      </c>
      <c r="S10133">
        <v>4.5999999999999996</v>
      </c>
      <c r="T10133">
        <v>4.5</v>
      </c>
      <c r="U10133">
        <v>15</v>
      </c>
      <c r="V10133" t="s">
        <v>76423</v>
      </c>
      <c r="W10133" t="s">
        <v>43</v>
      </c>
      <c r="X10133" t="s">
        <v>90</v>
      </c>
      <c r="Y10133">
        <v>21</v>
      </c>
      <c r="Z10133">
        <v>20</v>
      </c>
      <c r="AA10133">
        <v>5</v>
      </c>
      <c r="AB10133" t="s">
        <v>43</v>
      </c>
    </row>
    <row r="10134" spans="1:28" x14ac:dyDescent="0.25">
      <c r="A10134" t="s">
        <v>76424</v>
      </c>
      <c r="B10134" t="s">
        <v>76425</v>
      </c>
      <c r="C10134" t="s">
        <v>76426</v>
      </c>
      <c r="D10134" t="s">
        <v>35853</v>
      </c>
      <c r="E10134" t="s">
        <v>76427</v>
      </c>
      <c r="F10134" t="s">
        <v>33</v>
      </c>
      <c r="G10134" t="s">
        <v>33</v>
      </c>
      <c r="H10134" t="s">
        <v>76428</v>
      </c>
      <c r="I10134">
        <v>40.37735</v>
      </c>
      <c r="J10134">
        <v>116.84621</v>
      </c>
      <c r="K10134" t="s">
        <v>506</v>
      </c>
      <c r="L10134" t="s">
        <v>36</v>
      </c>
      <c r="M10134" t="s">
        <v>36</v>
      </c>
      <c r="N10134" t="s">
        <v>76429</v>
      </c>
      <c r="O10134" t="s">
        <v>56</v>
      </c>
      <c r="P10134" t="s">
        <v>989</v>
      </c>
      <c r="Q10134" t="s">
        <v>76425</v>
      </c>
      <c r="R10134">
        <v>4.8</v>
      </c>
      <c r="U10134">
        <v>50</v>
      </c>
      <c r="V10134" t="s">
        <v>76430</v>
      </c>
      <c r="W10134" t="s">
        <v>43</v>
      </c>
      <c r="X10134" t="s">
        <v>90</v>
      </c>
      <c r="Y10134">
        <v>26</v>
      </c>
      <c r="Z10134">
        <v>20</v>
      </c>
      <c r="AA10134">
        <v>0</v>
      </c>
      <c r="AB10134" t="s">
        <v>105</v>
      </c>
    </row>
    <row r="10135" spans="1:28" x14ac:dyDescent="0.25">
      <c r="A10135" t="s">
        <v>76431</v>
      </c>
      <c r="B10135" t="s">
        <v>76432</v>
      </c>
      <c r="C10135" t="s">
        <v>76433</v>
      </c>
      <c r="D10135" t="s">
        <v>76434</v>
      </c>
      <c r="E10135" t="s">
        <v>76435</v>
      </c>
      <c r="F10135" t="s">
        <v>33</v>
      </c>
      <c r="G10135" t="s">
        <v>33</v>
      </c>
      <c r="H10135" t="s">
        <v>76436</v>
      </c>
      <c r="I10135">
        <v>40.377566999999999</v>
      </c>
      <c r="J10135">
        <v>116.84639</v>
      </c>
      <c r="K10135" t="s">
        <v>5535</v>
      </c>
      <c r="L10135" t="s">
        <v>36</v>
      </c>
      <c r="M10135" t="s">
        <v>36</v>
      </c>
      <c r="N10135" t="s">
        <v>76437</v>
      </c>
      <c r="O10135" t="s">
        <v>170</v>
      </c>
      <c r="P10135" t="s">
        <v>55019</v>
      </c>
      <c r="Q10135" t="s">
        <v>76432</v>
      </c>
      <c r="R10135">
        <v>4.5999999999999996</v>
      </c>
      <c r="S10135">
        <v>4.7</v>
      </c>
      <c r="T10135">
        <v>4.5999999999999996</v>
      </c>
      <c r="U10135">
        <v>329</v>
      </c>
      <c r="V10135" t="s">
        <v>76438</v>
      </c>
      <c r="W10135" t="s">
        <v>43</v>
      </c>
      <c r="X10135" t="s">
        <v>90</v>
      </c>
      <c r="Y10135">
        <v>20</v>
      </c>
      <c r="Z10135">
        <v>20</v>
      </c>
      <c r="AA10135">
        <v>5</v>
      </c>
      <c r="AB10135" t="s">
        <v>16282</v>
      </c>
    </row>
    <row r="10136" spans="1:28" x14ac:dyDescent="0.25">
      <c r="A10136" t="s">
        <v>76439</v>
      </c>
      <c r="B10136" t="s">
        <v>76440</v>
      </c>
      <c r="C10136" t="s">
        <v>76441</v>
      </c>
      <c r="D10136" t="s">
        <v>76442</v>
      </c>
      <c r="E10136" t="s">
        <v>76443</v>
      </c>
      <c r="F10136" t="s">
        <v>33</v>
      </c>
      <c r="G10136" t="s">
        <v>33</v>
      </c>
      <c r="H10136" t="s">
        <v>76444</v>
      </c>
      <c r="I10136">
        <v>40.377566000000002</v>
      </c>
      <c r="J10136">
        <v>116.84744999999999</v>
      </c>
      <c r="K10136" t="s">
        <v>461</v>
      </c>
      <c r="L10136" t="s">
        <v>36</v>
      </c>
      <c r="M10136" t="s">
        <v>36</v>
      </c>
      <c r="N10136" t="s">
        <v>76445</v>
      </c>
      <c r="O10136" t="s">
        <v>611</v>
      </c>
      <c r="P10136" t="s">
        <v>76446</v>
      </c>
      <c r="Q10136" t="s">
        <v>76440</v>
      </c>
      <c r="R10136">
        <v>4.5999999999999996</v>
      </c>
      <c r="U10136">
        <v>577</v>
      </c>
      <c r="V10136" t="s">
        <v>76447</v>
      </c>
      <c r="W10136" t="s">
        <v>43</v>
      </c>
      <c r="X10136" t="s">
        <v>90</v>
      </c>
      <c r="Y10136">
        <v>30</v>
      </c>
      <c r="Z10136">
        <v>0</v>
      </c>
      <c r="AA10136">
        <v>0</v>
      </c>
      <c r="AB10136" t="s">
        <v>62</v>
      </c>
    </row>
    <row r="10137" spans="1:28" x14ac:dyDescent="0.25">
      <c r="A10137" t="s">
        <v>76448</v>
      </c>
      <c r="B10137" t="s">
        <v>76449</v>
      </c>
      <c r="C10137" t="s">
        <v>76450</v>
      </c>
      <c r="D10137" t="s">
        <v>76451</v>
      </c>
      <c r="E10137" t="s">
        <v>76452</v>
      </c>
      <c r="F10137" t="s">
        <v>33</v>
      </c>
      <c r="G10137" t="s">
        <v>33</v>
      </c>
      <c r="H10137" t="s">
        <v>76453</v>
      </c>
      <c r="I10137">
        <v>40.377535000000002</v>
      </c>
      <c r="J10137">
        <v>116.845845</v>
      </c>
      <c r="K10137" t="s">
        <v>7048</v>
      </c>
      <c r="L10137" t="s">
        <v>36</v>
      </c>
      <c r="M10137" t="s">
        <v>36</v>
      </c>
      <c r="N10137" t="s">
        <v>76454</v>
      </c>
      <c r="O10137" t="s">
        <v>25887</v>
      </c>
      <c r="P10137" t="s">
        <v>2238</v>
      </c>
      <c r="Q10137" t="s">
        <v>76449</v>
      </c>
      <c r="R10137">
        <v>0</v>
      </c>
      <c r="U10137">
        <v>0</v>
      </c>
      <c r="V10137" t="s">
        <v>76455</v>
      </c>
      <c r="W10137" t="s">
        <v>43</v>
      </c>
      <c r="X10137" t="s">
        <v>90</v>
      </c>
      <c r="Y10137">
        <v>26</v>
      </c>
      <c r="Z10137">
        <v>20</v>
      </c>
      <c r="AA10137">
        <v>0</v>
      </c>
      <c r="AB10137" t="s">
        <v>76</v>
      </c>
    </row>
    <row r="10138" spans="1:28" x14ac:dyDescent="0.25">
      <c r="A10138" t="s">
        <v>76456</v>
      </c>
      <c r="B10138" t="s">
        <v>76457</v>
      </c>
      <c r="C10138" t="s">
        <v>76458</v>
      </c>
      <c r="D10138" t="s">
        <v>76459</v>
      </c>
      <c r="E10138" t="s">
        <v>76460</v>
      </c>
      <c r="F10138" t="s">
        <v>33</v>
      </c>
      <c r="G10138" t="s">
        <v>33</v>
      </c>
      <c r="H10138" t="s">
        <v>76461</v>
      </c>
      <c r="I10138">
        <v>39.802568000000001</v>
      </c>
      <c r="J10138">
        <v>116.580585</v>
      </c>
      <c r="K10138" t="s">
        <v>796</v>
      </c>
      <c r="L10138" t="s">
        <v>36</v>
      </c>
      <c r="M10138" t="s">
        <v>36</v>
      </c>
      <c r="N10138" t="s">
        <v>76462</v>
      </c>
      <c r="O10138" t="s">
        <v>7343</v>
      </c>
      <c r="P10138" t="s">
        <v>3431</v>
      </c>
      <c r="Q10138" t="s">
        <v>76457</v>
      </c>
      <c r="R10138">
        <v>4.2</v>
      </c>
      <c r="U10138">
        <v>23</v>
      </c>
      <c r="V10138" t="s">
        <v>76463</v>
      </c>
      <c r="W10138" t="s">
        <v>43</v>
      </c>
      <c r="X10138" t="s">
        <v>90</v>
      </c>
      <c r="Y10138">
        <v>20</v>
      </c>
      <c r="Z10138">
        <v>20</v>
      </c>
      <c r="AA10138">
        <v>5</v>
      </c>
      <c r="AB10138" t="s">
        <v>76</v>
      </c>
    </row>
    <row r="10139" spans="1:28" x14ac:dyDescent="0.25">
      <c r="A10139" t="s">
        <v>76464</v>
      </c>
      <c r="B10139" t="s">
        <v>76465</v>
      </c>
      <c r="C10139" t="s">
        <v>76466</v>
      </c>
      <c r="D10139" t="s">
        <v>76467</v>
      </c>
      <c r="E10139" t="s">
        <v>1559</v>
      </c>
      <c r="F10139" t="s">
        <v>33</v>
      </c>
      <c r="G10139" t="s">
        <v>33</v>
      </c>
      <c r="H10139" t="s">
        <v>76468</v>
      </c>
      <c r="I10139">
        <v>39.805034999999997</v>
      </c>
      <c r="J10139">
        <v>116.583044</v>
      </c>
      <c r="K10139" t="s">
        <v>589</v>
      </c>
      <c r="L10139" t="s">
        <v>36</v>
      </c>
      <c r="M10139" t="s">
        <v>84</v>
      </c>
      <c r="N10139" t="s">
        <v>1561</v>
      </c>
      <c r="O10139" t="s">
        <v>1562</v>
      </c>
      <c r="P10139" t="s">
        <v>58016</v>
      </c>
      <c r="Q10139" t="s">
        <v>76465</v>
      </c>
      <c r="R10139">
        <v>4.9000000000000004</v>
      </c>
      <c r="U10139">
        <v>328</v>
      </c>
      <c r="V10139" t="s">
        <v>76469</v>
      </c>
      <c r="W10139" t="s">
        <v>43</v>
      </c>
      <c r="X10139" t="s">
        <v>40</v>
      </c>
      <c r="Y10139">
        <v>28</v>
      </c>
      <c r="Z10139">
        <v>0</v>
      </c>
      <c r="AA10139">
        <v>9</v>
      </c>
      <c r="AB10139" t="s">
        <v>92</v>
      </c>
    </row>
    <row r="10140" spans="1:28" x14ac:dyDescent="0.25">
      <c r="A10140" t="s">
        <v>76470</v>
      </c>
      <c r="B10140" t="s">
        <v>76471</v>
      </c>
      <c r="C10140" t="s">
        <v>76472</v>
      </c>
      <c r="D10140" t="s">
        <v>76473</v>
      </c>
      <c r="E10140" t="s">
        <v>2804</v>
      </c>
      <c r="F10140" t="s">
        <v>33</v>
      </c>
      <c r="G10140" t="s">
        <v>33</v>
      </c>
      <c r="H10140" t="s">
        <v>76474</v>
      </c>
      <c r="I10140">
        <v>40.018757999999998</v>
      </c>
      <c r="J10140">
        <v>116.270083</v>
      </c>
      <c r="K10140" t="s">
        <v>2806</v>
      </c>
      <c r="L10140" t="s">
        <v>36</v>
      </c>
      <c r="M10140" t="s">
        <v>84</v>
      </c>
      <c r="N10140" t="s">
        <v>76475</v>
      </c>
      <c r="O10140" t="s">
        <v>56</v>
      </c>
      <c r="P10140" t="s">
        <v>1976</v>
      </c>
      <c r="Q10140" t="s">
        <v>76471</v>
      </c>
      <c r="R10140">
        <v>4.9000000000000004</v>
      </c>
      <c r="S10140">
        <v>4.9000000000000004</v>
      </c>
      <c r="T10140">
        <v>4.9000000000000004</v>
      </c>
      <c r="U10140">
        <v>118</v>
      </c>
      <c r="V10140" t="s">
        <v>76476</v>
      </c>
      <c r="W10140" t="s">
        <v>43</v>
      </c>
      <c r="X10140" t="s">
        <v>40</v>
      </c>
      <c r="Y10140">
        <v>35</v>
      </c>
      <c r="Z10140">
        <v>20</v>
      </c>
      <c r="AA10140">
        <v>9</v>
      </c>
      <c r="AB10140" t="s">
        <v>92</v>
      </c>
    </row>
    <row r="10141" spans="1:28" x14ac:dyDescent="0.25">
      <c r="A10141" t="s">
        <v>76477</v>
      </c>
      <c r="B10141" t="s">
        <v>76478</v>
      </c>
      <c r="C10141" t="s">
        <v>76479</v>
      </c>
      <c r="D10141" t="s">
        <v>76480</v>
      </c>
      <c r="E10141" t="s">
        <v>76481</v>
      </c>
      <c r="F10141" t="s">
        <v>33</v>
      </c>
      <c r="G10141" t="s">
        <v>33</v>
      </c>
      <c r="H10141" t="s">
        <v>76482</v>
      </c>
      <c r="I10141">
        <v>40.020938000000001</v>
      </c>
      <c r="J10141">
        <v>116.270968</v>
      </c>
      <c r="K10141" t="s">
        <v>10814</v>
      </c>
      <c r="L10141" t="s">
        <v>36</v>
      </c>
      <c r="M10141" t="s">
        <v>36</v>
      </c>
      <c r="N10141" t="s">
        <v>76483</v>
      </c>
      <c r="O10141" t="s">
        <v>56</v>
      </c>
      <c r="P10141" t="s">
        <v>73203</v>
      </c>
      <c r="Q10141" t="s">
        <v>76478</v>
      </c>
      <c r="R10141">
        <v>4.8</v>
      </c>
      <c r="U10141">
        <v>927</v>
      </c>
      <c r="V10141" t="s">
        <v>76484</v>
      </c>
      <c r="W10141" t="s">
        <v>43</v>
      </c>
      <c r="X10141" t="s">
        <v>90</v>
      </c>
      <c r="Y10141">
        <v>20</v>
      </c>
      <c r="Z10141">
        <v>20</v>
      </c>
      <c r="AA10141">
        <v>0</v>
      </c>
      <c r="AB10141" t="s">
        <v>62</v>
      </c>
    </row>
    <row r="10142" spans="1:28" x14ac:dyDescent="0.25">
      <c r="A10142" t="s">
        <v>76485</v>
      </c>
      <c r="B10142" t="s">
        <v>76486</v>
      </c>
      <c r="C10142" t="s">
        <v>76487</v>
      </c>
      <c r="D10142" t="s">
        <v>76488</v>
      </c>
      <c r="E10142" t="s">
        <v>3956</v>
      </c>
      <c r="F10142" t="s">
        <v>33</v>
      </c>
      <c r="G10142" t="s">
        <v>33</v>
      </c>
      <c r="H10142" t="s">
        <v>76489</v>
      </c>
      <c r="I10142">
        <v>39.802568000000001</v>
      </c>
      <c r="J10142">
        <v>116.580585</v>
      </c>
      <c r="K10142" t="s">
        <v>1912</v>
      </c>
      <c r="L10142" t="s">
        <v>36</v>
      </c>
      <c r="M10142" t="s">
        <v>36</v>
      </c>
      <c r="N10142" t="s">
        <v>76490</v>
      </c>
      <c r="O10142" t="s">
        <v>36086</v>
      </c>
      <c r="P10142" t="s">
        <v>60</v>
      </c>
      <c r="Q10142" t="s">
        <v>76486</v>
      </c>
      <c r="R10142">
        <v>4.8</v>
      </c>
      <c r="U10142">
        <v>8</v>
      </c>
      <c r="V10142" t="s">
        <v>76491</v>
      </c>
      <c r="W10142" t="s">
        <v>43</v>
      </c>
      <c r="X10142" t="s">
        <v>40</v>
      </c>
      <c r="Y10142">
        <v>23</v>
      </c>
      <c r="Z10142">
        <v>20</v>
      </c>
      <c r="AA10142">
        <v>3</v>
      </c>
      <c r="AB10142" t="s">
        <v>76</v>
      </c>
    </row>
    <row r="10143" spans="1:28" x14ac:dyDescent="0.25">
      <c r="A10143" t="s">
        <v>76485</v>
      </c>
      <c r="B10143" t="s">
        <v>76492</v>
      </c>
      <c r="C10143" t="s">
        <v>76493</v>
      </c>
      <c r="D10143" t="s">
        <v>76494</v>
      </c>
      <c r="E10143" t="s">
        <v>76495</v>
      </c>
      <c r="F10143" t="s">
        <v>33</v>
      </c>
      <c r="G10143" t="s">
        <v>33</v>
      </c>
      <c r="H10143" t="s">
        <v>76496</v>
      </c>
      <c r="I10143">
        <v>40.016527000000004</v>
      </c>
      <c r="J10143">
        <v>116.27058</v>
      </c>
      <c r="K10143" t="s">
        <v>828</v>
      </c>
      <c r="L10143" t="s">
        <v>36</v>
      </c>
      <c r="M10143" t="s">
        <v>84</v>
      </c>
      <c r="N10143" t="s">
        <v>76497</v>
      </c>
      <c r="O10143" t="s">
        <v>158</v>
      </c>
      <c r="P10143" t="s">
        <v>9179</v>
      </c>
      <c r="Q10143" t="s">
        <v>76492</v>
      </c>
      <c r="R10143">
        <v>4.5999999999999996</v>
      </c>
      <c r="U10143">
        <v>107</v>
      </c>
      <c r="V10143" t="s">
        <v>76498</v>
      </c>
      <c r="W10143" t="s">
        <v>43</v>
      </c>
      <c r="X10143" t="s">
        <v>40</v>
      </c>
      <c r="Y10143">
        <v>26</v>
      </c>
      <c r="Z10143">
        <v>20</v>
      </c>
      <c r="AA10143">
        <v>2.5</v>
      </c>
      <c r="AB10143" t="s">
        <v>76</v>
      </c>
    </row>
    <row r="10144" spans="1:28" x14ac:dyDescent="0.25">
      <c r="A10144" t="s">
        <v>76485</v>
      </c>
      <c r="B10144" t="s">
        <v>76499</v>
      </c>
      <c r="C10144" t="s">
        <v>76500</v>
      </c>
      <c r="D10144" t="s">
        <v>76501</v>
      </c>
      <c r="E10144" t="s">
        <v>76502</v>
      </c>
      <c r="F10144" t="s">
        <v>33</v>
      </c>
      <c r="G10144" t="s">
        <v>33</v>
      </c>
      <c r="H10144" t="s">
        <v>76503</v>
      </c>
      <c r="I10144">
        <v>39.910764</v>
      </c>
      <c r="J10144">
        <v>116.192027</v>
      </c>
      <c r="K10144" t="s">
        <v>828</v>
      </c>
      <c r="L10144" t="s">
        <v>84</v>
      </c>
      <c r="M10144" t="s">
        <v>36</v>
      </c>
      <c r="N10144" t="s">
        <v>76504</v>
      </c>
      <c r="O10144" t="s">
        <v>1515</v>
      </c>
      <c r="P10144" t="s">
        <v>139</v>
      </c>
      <c r="Q10144" t="s">
        <v>76499</v>
      </c>
      <c r="R10144">
        <v>5</v>
      </c>
      <c r="S10144">
        <v>5</v>
      </c>
      <c r="T10144">
        <v>5</v>
      </c>
      <c r="U10144">
        <v>15</v>
      </c>
      <c r="V10144" t="s">
        <v>76505</v>
      </c>
      <c r="W10144" t="s">
        <v>43</v>
      </c>
      <c r="X10144" t="s">
        <v>40</v>
      </c>
      <c r="Y10144">
        <v>27</v>
      </c>
      <c r="Z10144">
        <v>20</v>
      </c>
      <c r="AA10144">
        <v>3</v>
      </c>
      <c r="AB10144" t="s">
        <v>43</v>
      </c>
    </row>
    <row r="10145" spans="1:28" x14ac:dyDescent="0.25">
      <c r="A10145" t="s">
        <v>76485</v>
      </c>
      <c r="B10145" t="s">
        <v>76506</v>
      </c>
      <c r="C10145" t="s">
        <v>76507</v>
      </c>
      <c r="D10145" t="s">
        <v>76508</v>
      </c>
      <c r="E10145" t="s">
        <v>1627</v>
      </c>
      <c r="F10145" t="s">
        <v>33</v>
      </c>
      <c r="G10145" t="s">
        <v>33</v>
      </c>
      <c r="H10145" t="s">
        <v>76509</v>
      </c>
      <c r="I10145">
        <v>39.905717000000003</v>
      </c>
      <c r="J10145">
        <v>116.226125</v>
      </c>
      <c r="K10145" t="s">
        <v>43</v>
      </c>
      <c r="L10145" t="s">
        <v>36</v>
      </c>
      <c r="M10145" t="s">
        <v>84</v>
      </c>
      <c r="N10145" t="s">
        <v>76510</v>
      </c>
      <c r="O10145" t="s">
        <v>6709</v>
      </c>
      <c r="P10145" t="s">
        <v>5928</v>
      </c>
      <c r="Q10145" t="s">
        <v>76506</v>
      </c>
      <c r="R10145">
        <v>4.9000000000000004</v>
      </c>
      <c r="S10145">
        <v>5</v>
      </c>
      <c r="T10145">
        <v>4.9000000000000004</v>
      </c>
      <c r="U10145">
        <v>74</v>
      </c>
      <c r="V10145" t="s">
        <v>43</v>
      </c>
      <c r="W10145" t="s">
        <v>43</v>
      </c>
      <c r="X10145" t="s">
        <v>90</v>
      </c>
      <c r="Y10145">
        <v>20</v>
      </c>
      <c r="Z10145">
        <v>20</v>
      </c>
      <c r="AA10145">
        <v>5</v>
      </c>
      <c r="AB10145" t="s">
        <v>43</v>
      </c>
    </row>
    <row r="10146" spans="1:28" x14ac:dyDescent="0.25">
      <c r="A10146" t="s">
        <v>76485</v>
      </c>
      <c r="B10146" t="s">
        <v>76511</v>
      </c>
      <c r="C10146" t="s">
        <v>76512</v>
      </c>
      <c r="D10146" t="s">
        <v>76513</v>
      </c>
      <c r="E10146" t="s">
        <v>76514</v>
      </c>
      <c r="F10146" t="s">
        <v>33</v>
      </c>
      <c r="G10146" t="s">
        <v>33</v>
      </c>
      <c r="H10146" t="s">
        <v>76515</v>
      </c>
      <c r="I10146">
        <v>40.016527000000004</v>
      </c>
      <c r="J10146">
        <v>116.27058</v>
      </c>
      <c r="K10146" t="s">
        <v>1283</v>
      </c>
      <c r="L10146" t="s">
        <v>36</v>
      </c>
      <c r="M10146" t="s">
        <v>84</v>
      </c>
      <c r="N10146" t="s">
        <v>76516</v>
      </c>
      <c r="O10146" t="s">
        <v>56</v>
      </c>
      <c r="P10146" t="s">
        <v>18351</v>
      </c>
      <c r="Q10146" t="s">
        <v>76511</v>
      </c>
      <c r="R10146">
        <v>4.7</v>
      </c>
      <c r="S10146">
        <v>4.9000000000000004</v>
      </c>
      <c r="T10146">
        <v>4.7</v>
      </c>
      <c r="U10146">
        <v>126</v>
      </c>
      <c r="V10146" t="s">
        <v>76517</v>
      </c>
      <c r="W10146" t="s">
        <v>43</v>
      </c>
      <c r="X10146" t="s">
        <v>40</v>
      </c>
      <c r="Y10146">
        <v>30</v>
      </c>
      <c r="Z10146">
        <v>20</v>
      </c>
      <c r="AA10146">
        <v>1.5</v>
      </c>
      <c r="AB10146" t="s">
        <v>105</v>
      </c>
    </row>
    <row r="10147" spans="1:28" x14ac:dyDescent="0.25">
      <c r="A10147" t="s">
        <v>76518</v>
      </c>
      <c r="B10147" t="s">
        <v>76519</v>
      </c>
      <c r="C10147" t="s">
        <v>76520</v>
      </c>
      <c r="D10147" t="s">
        <v>76521</v>
      </c>
      <c r="E10147" t="s">
        <v>76522</v>
      </c>
      <c r="F10147" t="s">
        <v>33</v>
      </c>
      <c r="G10147" t="s">
        <v>33</v>
      </c>
      <c r="H10147" t="s">
        <v>76523</v>
      </c>
      <c r="I10147">
        <v>39.906404999999999</v>
      </c>
      <c r="J10147">
        <v>116.225441</v>
      </c>
      <c r="K10147" t="s">
        <v>526</v>
      </c>
      <c r="L10147" t="s">
        <v>36</v>
      </c>
      <c r="M10147" t="s">
        <v>36</v>
      </c>
      <c r="N10147" t="s">
        <v>76524</v>
      </c>
      <c r="O10147" t="s">
        <v>38</v>
      </c>
      <c r="P10147" t="s">
        <v>61</v>
      </c>
      <c r="Q10147" t="s">
        <v>76519</v>
      </c>
      <c r="R10147">
        <v>0</v>
      </c>
      <c r="U10147">
        <v>0</v>
      </c>
      <c r="V10147" t="s">
        <v>43</v>
      </c>
      <c r="W10147" t="s">
        <v>43</v>
      </c>
      <c r="X10147" t="s">
        <v>90</v>
      </c>
      <c r="Y10147">
        <v>20</v>
      </c>
      <c r="Z10147">
        <v>20</v>
      </c>
      <c r="AA10147">
        <v>5</v>
      </c>
      <c r="AB10147" t="s">
        <v>92</v>
      </c>
    </row>
    <row r="10148" spans="1:28" x14ac:dyDescent="0.25">
      <c r="A10148" t="s">
        <v>76518</v>
      </c>
      <c r="B10148" t="s">
        <v>76525</v>
      </c>
      <c r="C10148" t="s">
        <v>76526</v>
      </c>
      <c r="D10148" t="s">
        <v>76527</v>
      </c>
      <c r="E10148" t="s">
        <v>76528</v>
      </c>
      <c r="F10148" t="s">
        <v>33</v>
      </c>
      <c r="G10148" t="s">
        <v>33</v>
      </c>
      <c r="H10148" t="s">
        <v>76529</v>
      </c>
      <c r="I10148">
        <v>39.908983999999997</v>
      </c>
      <c r="J10148">
        <v>116.19408799999999</v>
      </c>
      <c r="K10148" t="s">
        <v>321</v>
      </c>
      <c r="L10148" t="s">
        <v>36</v>
      </c>
      <c r="M10148" t="s">
        <v>36</v>
      </c>
      <c r="N10148" t="s">
        <v>76530</v>
      </c>
      <c r="O10148" t="s">
        <v>2247</v>
      </c>
      <c r="P10148" t="s">
        <v>6294</v>
      </c>
      <c r="Q10148" t="s">
        <v>76525</v>
      </c>
      <c r="R10148">
        <v>4.7</v>
      </c>
      <c r="S10148">
        <v>4.8</v>
      </c>
      <c r="T10148">
        <v>4.7</v>
      </c>
      <c r="U10148">
        <v>408</v>
      </c>
      <c r="V10148" t="s">
        <v>76531</v>
      </c>
      <c r="W10148" t="s">
        <v>43</v>
      </c>
      <c r="X10148" t="s">
        <v>40</v>
      </c>
      <c r="Y10148">
        <v>25</v>
      </c>
      <c r="Z10148">
        <v>15</v>
      </c>
      <c r="AA10148">
        <v>0</v>
      </c>
      <c r="AB10148" t="s">
        <v>76</v>
      </c>
    </row>
    <row r="10149" spans="1:28" x14ac:dyDescent="0.25">
      <c r="A10149" t="s">
        <v>76532</v>
      </c>
      <c r="B10149" t="s">
        <v>76533</v>
      </c>
      <c r="C10149" t="s">
        <v>76534</v>
      </c>
      <c r="D10149" t="s">
        <v>76535</v>
      </c>
      <c r="E10149" t="s">
        <v>17798</v>
      </c>
      <c r="F10149" t="s">
        <v>33</v>
      </c>
      <c r="G10149" t="s">
        <v>33</v>
      </c>
      <c r="H10149" t="s">
        <v>76536</v>
      </c>
      <c r="I10149">
        <v>39.906880000000001</v>
      </c>
      <c r="J10149">
        <v>116.22635</v>
      </c>
      <c r="K10149" t="s">
        <v>386</v>
      </c>
      <c r="L10149" t="s">
        <v>36</v>
      </c>
      <c r="M10149" t="s">
        <v>84</v>
      </c>
      <c r="N10149" t="s">
        <v>76537</v>
      </c>
      <c r="O10149" t="s">
        <v>56</v>
      </c>
      <c r="P10149" t="s">
        <v>8609</v>
      </c>
      <c r="Q10149" t="s">
        <v>76533</v>
      </c>
      <c r="R10149">
        <v>4.8</v>
      </c>
      <c r="S10149">
        <v>4.9000000000000004</v>
      </c>
      <c r="T10149">
        <v>4.8</v>
      </c>
      <c r="U10149">
        <v>42</v>
      </c>
      <c r="V10149" t="s">
        <v>76538</v>
      </c>
      <c r="W10149" t="s">
        <v>43</v>
      </c>
      <c r="X10149" t="s">
        <v>90</v>
      </c>
      <c r="Y10149">
        <v>20</v>
      </c>
      <c r="Z10149">
        <v>20</v>
      </c>
      <c r="AA10149">
        <v>3</v>
      </c>
      <c r="AB10149" t="s">
        <v>92</v>
      </c>
    </row>
    <row r="10150" spans="1:28" x14ac:dyDescent="0.25">
      <c r="A10150" t="s">
        <v>76539</v>
      </c>
      <c r="B10150" t="s">
        <v>76540</v>
      </c>
      <c r="C10150" t="s">
        <v>76541</v>
      </c>
      <c r="D10150" t="s">
        <v>76542</v>
      </c>
      <c r="E10150" t="s">
        <v>76543</v>
      </c>
      <c r="F10150" t="s">
        <v>33</v>
      </c>
      <c r="G10150" t="s">
        <v>33</v>
      </c>
      <c r="H10150" t="s">
        <v>76544</v>
      </c>
      <c r="I10150">
        <v>39.871428999999999</v>
      </c>
      <c r="J10150">
        <v>116.347937</v>
      </c>
      <c r="K10150" t="s">
        <v>13986</v>
      </c>
      <c r="L10150" t="s">
        <v>84</v>
      </c>
      <c r="M10150" t="s">
        <v>36</v>
      </c>
      <c r="N10150" t="s">
        <v>76545</v>
      </c>
      <c r="O10150" t="s">
        <v>3565</v>
      </c>
      <c r="P10150" t="s">
        <v>325</v>
      </c>
      <c r="Q10150" t="s">
        <v>76540</v>
      </c>
      <c r="R10150">
        <v>4.9000000000000004</v>
      </c>
      <c r="S10150">
        <v>5</v>
      </c>
      <c r="T10150">
        <v>4.8</v>
      </c>
      <c r="U10150">
        <v>24</v>
      </c>
      <c r="V10150" t="s">
        <v>76546</v>
      </c>
      <c r="W10150" t="s">
        <v>43</v>
      </c>
      <c r="X10150" t="s">
        <v>40</v>
      </c>
      <c r="Y10150">
        <v>25</v>
      </c>
      <c r="Z10150">
        <v>20</v>
      </c>
      <c r="AA10150">
        <v>4</v>
      </c>
      <c r="AB10150" t="s">
        <v>105</v>
      </c>
    </row>
    <row r="10151" spans="1:28" x14ac:dyDescent="0.25">
      <c r="A10151" t="s">
        <v>76539</v>
      </c>
      <c r="B10151" t="s">
        <v>76547</v>
      </c>
      <c r="C10151" t="s">
        <v>76548</v>
      </c>
      <c r="D10151" t="s">
        <v>76549</v>
      </c>
      <c r="E10151" t="s">
        <v>76550</v>
      </c>
      <c r="F10151" t="s">
        <v>33</v>
      </c>
      <c r="G10151" t="s">
        <v>33</v>
      </c>
      <c r="H10151" t="s">
        <v>76551</v>
      </c>
      <c r="I10151">
        <v>39.87256</v>
      </c>
      <c r="J10151">
        <v>116.348162</v>
      </c>
      <c r="K10151" t="s">
        <v>35117</v>
      </c>
      <c r="L10151" t="s">
        <v>36</v>
      </c>
      <c r="M10151" t="s">
        <v>36</v>
      </c>
      <c r="N10151" t="s">
        <v>76552</v>
      </c>
      <c r="O10151" t="s">
        <v>43922</v>
      </c>
      <c r="P10151" t="s">
        <v>2598</v>
      </c>
      <c r="Q10151" t="s">
        <v>76547</v>
      </c>
      <c r="R10151">
        <v>4.9000000000000004</v>
      </c>
      <c r="S10151">
        <v>4.9000000000000004</v>
      </c>
      <c r="T10151">
        <v>4.9000000000000004</v>
      </c>
      <c r="U10151">
        <v>3</v>
      </c>
      <c r="V10151" t="s">
        <v>76553</v>
      </c>
      <c r="W10151" t="s">
        <v>43</v>
      </c>
      <c r="X10151" t="s">
        <v>90</v>
      </c>
      <c r="Y10151">
        <v>20</v>
      </c>
      <c r="Z10151">
        <v>20</v>
      </c>
      <c r="AA10151">
        <v>5</v>
      </c>
      <c r="AB10151" t="s">
        <v>43</v>
      </c>
    </row>
    <row r="10152" spans="1:28" x14ac:dyDescent="0.25">
      <c r="A10152" t="s">
        <v>76554</v>
      </c>
      <c r="B10152" t="s">
        <v>76555</v>
      </c>
      <c r="C10152" t="s">
        <v>76556</v>
      </c>
      <c r="D10152" t="s">
        <v>76557</v>
      </c>
      <c r="E10152" t="s">
        <v>33208</v>
      </c>
      <c r="F10152" t="s">
        <v>33</v>
      </c>
      <c r="G10152" t="s">
        <v>33</v>
      </c>
      <c r="H10152" t="s">
        <v>76558</v>
      </c>
      <c r="I10152">
        <v>39.905717000000003</v>
      </c>
      <c r="J10152">
        <v>116.226125</v>
      </c>
      <c r="K10152" t="s">
        <v>5535</v>
      </c>
      <c r="L10152" t="s">
        <v>36</v>
      </c>
      <c r="M10152" t="s">
        <v>84</v>
      </c>
      <c r="N10152" t="s">
        <v>76559</v>
      </c>
      <c r="O10152" t="s">
        <v>5128</v>
      </c>
      <c r="P10152" t="s">
        <v>12130</v>
      </c>
      <c r="Q10152" t="s">
        <v>76555</v>
      </c>
      <c r="R10152">
        <v>4.8</v>
      </c>
      <c r="U10152">
        <v>414</v>
      </c>
      <c r="V10152" t="s">
        <v>76560</v>
      </c>
      <c r="W10152" t="s">
        <v>43</v>
      </c>
      <c r="X10152" t="s">
        <v>90</v>
      </c>
      <c r="Y10152">
        <v>23</v>
      </c>
      <c r="Z10152">
        <v>20</v>
      </c>
      <c r="AA10152">
        <v>5</v>
      </c>
      <c r="AB10152" t="s">
        <v>425</v>
      </c>
    </row>
    <row r="10153" spans="1:28" x14ac:dyDescent="0.25">
      <c r="A10153" t="s">
        <v>76554</v>
      </c>
      <c r="B10153" t="s">
        <v>76561</v>
      </c>
      <c r="C10153" t="s">
        <v>76562</v>
      </c>
      <c r="D10153" t="s">
        <v>76563</v>
      </c>
      <c r="E10153" t="s">
        <v>76564</v>
      </c>
      <c r="F10153" t="s">
        <v>33</v>
      </c>
      <c r="G10153" t="s">
        <v>33</v>
      </c>
      <c r="H10153" t="s">
        <v>76565</v>
      </c>
      <c r="I10153">
        <v>39.905717000000003</v>
      </c>
      <c r="J10153">
        <v>116.226125</v>
      </c>
      <c r="K10153" t="s">
        <v>2492</v>
      </c>
      <c r="L10153" t="s">
        <v>36</v>
      </c>
      <c r="M10153" t="s">
        <v>84</v>
      </c>
      <c r="N10153" t="s">
        <v>76566</v>
      </c>
      <c r="O10153" t="s">
        <v>5818</v>
      </c>
      <c r="P10153" t="s">
        <v>15497</v>
      </c>
      <c r="Q10153" t="s">
        <v>76561</v>
      </c>
      <c r="R10153">
        <v>4.8</v>
      </c>
      <c r="S10153">
        <v>4.9000000000000004</v>
      </c>
      <c r="T10153">
        <v>4.9000000000000004</v>
      </c>
      <c r="U10153">
        <v>113</v>
      </c>
      <c r="V10153" t="s">
        <v>76567</v>
      </c>
      <c r="W10153" t="s">
        <v>43</v>
      </c>
      <c r="X10153" t="s">
        <v>90</v>
      </c>
      <c r="Y10153">
        <v>20</v>
      </c>
      <c r="Z10153">
        <v>20</v>
      </c>
      <c r="AA10153">
        <v>5</v>
      </c>
      <c r="AB10153" t="s">
        <v>43</v>
      </c>
    </row>
    <row r="10154" spans="1:28" x14ac:dyDescent="0.25">
      <c r="A10154" t="s">
        <v>76568</v>
      </c>
      <c r="B10154" t="s">
        <v>76569</v>
      </c>
      <c r="C10154" t="s">
        <v>76570</v>
      </c>
      <c r="D10154" t="s">
        <v>76571</v>
      </c>
      <c r="E10154" t="s">
        <v>76572</v>
      </c>
      <c r="F10154" t="s">
        <v>33</v>
      </c>
      <c r="G10154" t="s">
        <v>33</v>
      </c>
      <c r="H10154" t="s">
        <v>76573</v>
      </c>
      <c r="I10154">
        <v>40.020913999999998</v>
      </c>
      <c r="J10154">
        <v>116.270297</v>
      </c>
      <c r="K10154" t="s">
        <v>947</v>
      </c>
      <c r="L10154" t="s">
        <v>36</v>
      </c>
      <c r="M10154" t="s">
        <v>36</v>
      </c>
      <c r="N10154" t="s">
        <v>76574</v>
      </c>
      <c r="O10154" t="s">
        <v>1943</v>
      </c>
      <c r="P10154" t="s">
        <v>830</v>
      </c>
      <c r="Q10154" t="s">
        <v>76569</v>
      </c>
      <c r="R10154">
        <v>4.3</v>
      </c>
      <c r="S10154">
        <v>4.4000000000000004</v>
      </c>
      <c r="T10154">
        <v>4.3</v>
      </c>
      <c r="U10154">
        <v>12</v>
      </c>
      <c r="V10154" t="s">
        <v>76575</v>
      </c>
      <c r="W10154" t="s">
        <v>43</v>
      </c>
      <c r="X10154" t="s">
        <v>40</v>
      </c>
      <c r="Y10154">
        <v>28</v>
      </c>
      <c r="Z10154">
        <v>30</v>
      </c>
      <c r="AA10154">
        <v>5</v>
      </c>
      <c r="AB10154" t="s">
        <v>656</v>
      </c>
    </row>
    <row r="10155" spans="1:28" x14ac:dyDescent="0.25">
      <c r="A10155" t="s">
        <v>76576</v>
      </c>
      <c r="B10155" t="s">
        <v>76577</v>
      </c>
      <c r="C10155" t="s">
        <v>76578</v>
      </c>
      <c r="D10155" t="s">
        <v>76579</v>
      </c>
      <c r="E10155" t="s">
        <v>76580</v>
      </c>
      <c r="F10155" t="s">
        <v>33</v>
      </c>
      <c r="G10155" t="s">
        <v>33</v>
      </c>
      <c r="H10155" t="s">
        <v>76581</v>
      </c>
      <c r="I10155">
        <v>40.016527000000004</v>
      </c>
      <c r="J10155">
        <v>116.27058</v>
      </c>
      <c r="K10155" t="s">
        <v>146</v>
      </c>
      <c r="L10155" t="s">
        <v>36</v>
      </c>
      <c r="M10155" t="s">
        <v>36</v>
      </c>
      <c r="N10155" t="s">
        <v>76582</v>
      </c>
      <c r="O10155" t="s">
        <v>1943</v>
      </c>
      <c r="P10155" t="s">
        <v>2617</v>
      </c>
      <c r="Q10155" t="s">
        <v>76577</v>
      </c>
      <c r="R10155">
        <v>4.9000000000000004</v>
      </c>
      <c r="U10155">
        <v>14</v>
      </c>
      <c r="V10155" t="s">
        <v>76583</v>
      </c>
      <c r="W10155" t="s">
        <v>43</v>
      </c>
      <c r="X10155" t="s">
        <v>40</v>
      </c>
      <c r="Y10155">
        <v>25</v>
      </c>
      <c r="Z10155">
        <v>20</v>
      </c>
      <c r="AA10155">
        <v>3</v>
      </c>
      <c r="AB10155" t="s">
        <v>76</v>
      </c>
    </row>
    <row r="10156" spans="1:28" x14ac:dyDescent="0.25">
      <c r="A10156" t="s">
        <v>76584</v>
      </c>
      <c r="B10156" t="s">
        <v>76585</v>
      </c>
      <c r="C10156" t="s">
        <v>76586</v>
      </c>
      <c r="D10156" t="s">
        <v>76587</v>
      </c>
      <c r="E10156" t="s">
        <v>76588</v>
      </c>
      <c r="F10156" t="s">
        <v>33</v>
      </c>
      <c r="G10156" t="s">
        <v>33</v>
      </c>
      <c r="H10156" t="s">
        <v>76589</v>
      </c>
      <c r="I10156">
        <v>39.905831999999997</v>
      </c>
      <c r="J10156">
        <v>116.22636</v>
      </c>
      <c r="K10156" t="s">
        <v>43</v>
      </c>
      <c r="L10156" t="s">
        <v>36</v>
      </c>
      <c r="M10156" t="s">
        <v>36</v>
      </c>
      <c r="N10156" t="s">
        <v>76590</v>
      </c>
      <c r="O10156" t="s">
        <v>3243</v>
      </c>
      <c r="P10156" t="s">
        <v>2267</v>
      </c>
      <c r="Q10156" t="s">
        <v>76585</v>
      </c>
      <c r="R10156">
        <v>4.7</v>
      </c>
      <c r="U10156">
        <v>158</v>
      </c>
      <c r="V10156" t="s">
        <v>76591</v>
      </c>
      <c r="W10156" t="s">
        <v>43</v>
      </c>
      <c r="X10156" t="s">
        <v>90</v>
      </c>
      <c r="Y10156">
        <v>20</v>
      </c>
      <c r="Z10156">
        <v>20</v>
      </c>
      <c r="AA10156">
        <v>5</v>
      </c>
      <c r="AB10156" t="s">
        <v>76</v>
      </c>
    </row>
    <row r="10157" spans="1:28" x14ac:dyDescent="0.25">
      <c r="A10157" t="s">
        <v>76592</v>
      </c>
      <c r="B10157" t="s">
        <v>76593</v>
      </c>
      <c r="C10157" t="s">
        <v>76594</v>
      </c>
      <c r="D10157" t="s">
        <v>76595</v>
      </c>
      <c r="E10157" t="s">
        <v>34181</v>
      </c>
      <c r="F10157" t="s">
        <v>33</v>
      </c>
      <c r="G10157" t="s">
        <v>33</v>
      </c>
      <c r="H10157" t="s">
        <v>76596</v>
      </c>
      <c r="I10157">
        <v>39.906404999999999</v>
      </c>
      <c r="J10157">
        <v>116.225441</v>
      </c>
      <c r="K10157" t="s">
        <v>506</v>
      </c>
      <c r="L10157" t="s">
        <v>36</v>
      </c>
      <c r="M10157" t="s">
        <v>36</v>
      </c>
      <c r="N10157" t="s">
        <v>76597</v>
      </c>
      <c r="O10157" t="s">
        <v>56</v>
      </c>
      <c r="P10157" t="s">
        <v>28289</v>
      </c>
      <c r="Q10157" t="s">
        <v>76593</v>
      </c>
      <c r="R10157">
        <v>4.9000000000000004</v>
      </c>
      <c r="U10157">
        <v>249</v>
      </c>
      <c r="V10157" t="s">
        <v>76598</v>
      </c>
      <c r="W10157" t="s">
        <v>43</v>
      </c>
      <c r="X10157" t="s">
        <v>90</v>
      </c>
      <c r="Y10157">
        <v>20</v>
      </c>
      <c r="Z10157">
        <v>20</v>
      </c>
      <c r="AA10157">
        <v>5</v>
      </c>
      <c r="AB10157" t="s">
        <v>105</v>
      </c>
    </row>
    <row r="10158" spans="1:28" x14ac:dyDescent="0.25">
      <c r="A10158" t="s">
        <v>76599</v>
      </c>
      <c r="B10158" t="s">
        <v>76600</v>
      </c>
      <c r="C10158" t="s">
        <v>76601</v>
      </c>
      <c r="D10158" t="s">
        <v>76602</v>
      </c>
      <c r="E10158" t="s">
        <v>76603</v>
      </c>
      <c r="F10158" t="s">
        <v>33</v>
      </c>
      <c r="G10158" t="s">
        <v>33</v>
      </c>
      <c r="H10158" t="s">
        <v>5447</v>
      </c>
      <c r="I10158">
        <v>39.868915000000001</v>
      </c>
      <c r="J10158">
        <v>116.343402</v>
      </c>
      <c r="K10158" t="s">
        <v>250</v>
      </c>
      <c r="L10158" t="s">
        <v>84</v>
      </c>
      <c r="M10158" t="s">
        <v>36</v>
      </c>
      <c r="N10158" t="s">
        <v>1179</v>
      </c>
      <c r="O10158" t="s">
        <v>1180</v>
      </c>
      <c r="P10158" t="s">
        <v>613</v>
      </c>
      <c r="Q10158" t="s">
        <v>76600</v>
      </c>
      <c r="R10158">
        <v>0</v>
      </c>
      <c r="U10158">
        <v>0</v>
      </c>
      <c r="V10158" t="s">
        <v>15252</v>
      </c>
      <c r="W10158" t="s">
        <v>43</v>
      </c>
      <c r="X10158" t="s">
        <v>90</v>
      </c>
      <c r="Y10158">
        <v>22</v>
      </c>
      <c r="Z10158">
        <v>20</v>
      </c>
      <c r="AA10158">
        <v>5</v>
      </c>
      <c r="AB10158" t="s">
        <v>43</v>
      </c>
    </row>
    <row r="10159" spans="1:28" x14ac:dyDescent="0.25">
      <c r="A10159" t="s">
        <v>76599</v>
      </c>
      <c r="B10159" t="s">
        <v>76604</v>
      </c>
      <c r="C10159" t="s">
        <v>76605</v>
      </c>
      <c r="D10159" t="s">
        <v>76606</v>
      </c>
      <c r="E10159" t="s">
        <v>76607</v>
      </c>
      <c r="F10159" t="s">
        <v>33</v>
      </c>
      <c r="G10159" t="s">
        <v>33</v>
      </c>
      <c r="H10159" t="s">
        <v>76608</v>
      </c>
      <c r="I10159">
        <v>39.873897999999997</v>
      </c>
      <c r="J10159">
        <v>116.34792400000001</v>
      </c>
      <c r="K10159" t="s">
        <v>3359</v>
      </c>
      <c r="L10159" t="s">
        <v>36</v>
      </c>
      <c r="M10159" t="s">
        <v>36</v>
      </c>
      <c r="N10159" t="s">
        <v>76609</v>
      </c>
      <c r="O10159" t="s">
        <v>135</v>
      </c>
      <c r="P10159" t="s">
        <v>17174</v>
      </c>
      <c r="Q10159" t="s">
        <v>76604</v>
      </c>
      <c r="R10159">
        <v>4.7</v>
      </c>
      <c r="U10159">
        <v>109</v>
      </c>
      <c r="V10159" t="s">
        <v>76610</v>
      </c>
      <c r="W10159" t="s">
        <v>43</v>
      </c>
      <c r="X10159" t="s">
        <v>90</v>
      </c>
      <c r="Y10159">
        <v>20</v>
      </c>
      <c r="Z10159">
        <v>20</v>
      </c>
      <c r="AA10159">
        <v>2</v>
      </c>
      <c r="AB10159" t="s">
        <v>76</v>
      </c>
    </row>
    <row r="10160" spans="1:28" x14ac:dyDescent="0.25">
      <c r="A10160" t="s">
        <v>76599</v>
      </c>
      <c r="B10160" t="s">
        <v>76611</v>
      </c>
      <c r="C10160" t="s">
        <v>76612</v>
      </c>
      <c r="D10160" t="s">
        <v>76613</v>
      </c>
      <c r="E10160" t="s">
        <v>76614</v>
      </c>
      <c r="F10160" t="s">
        <v>33</v>
      </c>
      <c r="G10160" t="s">
        <v>33</v>
      </c>
      <c r="H10160" t="s">
        <v>76615</v>
      </c>
      <c r="I10160">
        <v>39.874017000000002</v>
      </c>
      <c r="J10160">
        <v>116.348214</v>
      </c>
      <c r="K10160" t="s">
        <v>14063</v>
      </c>
      <c r="L10160" t="s">
        <v>36</v>
      </c>
      <c r="M10160" t="s">
        <v>84</v>
      </c>
      <c r="N10160" t="s">
        <v>76616</v>
      </c>
      <c r="O10160" t="s">
        <v>76617</v>
      </c>
      <c r="P10160" t="s">
        <v>25274</v>
      </c>
      <c r="Q10160" t="s">
        <v>76611</v>
      </c>
      <c r="R10160">
        <v>4.5999999999999996</v>
      </c>
      <c r="S10160">
        <v>4.7</v>
      </c>
      <c r="T10160">
        <v>4.5999999999999996</v>
      </c>
      <c r="U10160">
        <v>204</v>
      </c>
      <c r="V10160" t="s">
        <v>76618</v>
      </c>
      <c r="W10160" t="s">
        <v>43</v>
      </c>
      <c r="X10160" t="s">
        <v>40</v>
      </c>
      <c r="Y10160">
        <v>25</v>
      </c>
      <c r="Z10160">
        <v>20</v>
      </c>
      <c r="AA10160">
        <v>1</v>
      </c>
      <c r="AB10160" t="s">
        <v>92</v>
      </c>
    </row>
    <row r="10161" spans="1:28" x14ac:dyDescent="0.25">
      <c r="A10161" t="s">
        <v>76619</v>
      </c>
      <c r="B10161" t="s">
        <v>76620</v>
      </c>
      <c r="C10161" t="s">
        <v>76621</v>
      </c>
      <c r="D10161" t="s">
        <v>76622</v>
      </c>
      <c r="E10161" t="s">
        <v>76623</v>
      </c>
      <c r="F10161" t="s">
        <v>33</v>
      </c>
      <c r="G10161" t="s">
        <v>33</v>
      </c>
      <c r="H10161" t="s">
        <v>76624</v>
      </c>
      <c r="I10161">
        <v>39.873897999999997</v>
      </c>
      <c r="J10161">
        <v>116.34792400000001</v>
      </c>
      <c r="K10161" t="s">
        <v>1654</v>
      </c>
      <c r="L10161" t="s">
        <v>36</v>
      </c>
      <c r="M10161" t="s">
        <v>36</v>
      </c>
      <c r="N10161" t="s">
        <v>76625</v>
      </c>
      <c r="O10161" t="s">
        <v>30266</v>
      </c>
      <c r="P10161" t="s">
        <v>207</v>
      </c>
      <c r="Q10161" t="s">
        <v>76620</v>
      </c>
      <c r="R10161">
        <v>4.9000000000000004</v>
      </c>
      <c r="S10161">
        <v>4.9000000000000004</v>
      </c>
      <c r="T10161">
        <v>4.9000000000000004</v>
      </c>
      <c r="U10161">
        <v>62</v>
      </c>
      <c r="V10161" t="s">
        <v>76626</v>
      </c>
      <c r="W10161" t="s">
        <v>43</v>
      </c>
      <c r="X10161" t="s">
        <v>40</v>
      </c>
      <c r="Y10161">
        <v>34</v>
      </c>
      <c r="Z10161">
        <v>20</v>
      </c>
      <c r="AA10161">
        <v>3</v>
      </c>
      <c r="AB10161" t="s">
        <v>76</v>
      </c>
    </row>
    <row r="10162" spans="1:28" x14ac:dyDescent="0.25">
      <c r="A10162" t="s">
        <v>76619</v>
      </c>
      <c r="B10162" t="s">
        <v>76627</v>
      </c>
      <c r="C10162" t="s">
        <v>76628</v>
      </c>
      <c r="D10162" t="s">
        <v>76629</v>
      </c>
      <c r="E10162" t="s">
        <v>45964</v>
      </c>
      <c r="F10162" t="s">
        <v>33</v>
      </c>
      <c r="G10162" t="s">
        <v>33</v>
      </c>
      <c r="H10162" t="s">
        <v>76630</v>
      </c>
      <c r="I10162">
        <v>39.958708000000001</v>
      </c>
      <c r="J10162">
        <v>116.288169</v>
      </c>
      <c r="K10162" t="s">
        <v>947</v>
      </c>
      <c r="L10162" t="s">
        <v>36</v>
      </c>
      <c r="M10162" t="s">
        <v>36</v>
      </c>
      <c r="N10162" t="s">
        <v>76631</v>
      </c>
      <c r="O10162" t="s">
        <v>56</v>
      </c>
      <c r="P10162" t="s">
        <v>76632</v>
      </c>
      <c r="Q10162" t="s">
        <v>76627</v>
      </c>
      <c r="R10162">
        <v>4.5</v>
      </c>
      <c r="S10162">
        <v>4.5999999999999996</v>
      </c>
      <c r="T10162">
        <v>4.5</v>
      </c>
      <c r="U10162">
        <v>747</v>
      </c>
      <c r="V10162" t="s">
        <v>76633</v>
      </c>
      <c r="W10162" t="s">
        <v>43</v>
      </c>
      <c r="X10162" t="s">
        <v>40</v>
      </c>
      <c r="Y10162">
        <v>27</v>
      </c>
      <c r="Z10162">
        <v>20</v>
      </c>
      <c r="AA10162">
        <v>0</v>
      </c>
      <c r="AB10162" t="s">
        <v>425</v>
      </c>
    </row>
    <row r="10163" spans="1:28" x14ac:dyDescent="0.25">
      <c r="A10163" t="s">
        <v>76619</v>
      </c>
      <c r="B10163" t="s">
        <v>76634</v>
      </c>
      <c r="C10163" t="s">
        <v>76635</v>
      </c>
      <c r="D10163" t="s">
        <v>76636</v>
      </c>
      <c r="E10163" t="s">
        <v>4122</v>
      </c>
      <c r="F10163" t="s">
        <v>33</v>
      </c>
      <c r="G10163" t="s">
        <v>33</v>
      </c>
      <c r="H10163" t="s">
        <v>76637</v>
      </c>
      <c r="I10163">
        <v>39.87256</v>
      </c>
      <c r="J10163">
        <v>116.348162</v>
      </c>
      <c r="K10163" t="s">
        <v>796</v>
      </c>
      <c r="L10163" t="s">
        <v>36</v>
      </c>
      <c r="M10163" t="s">
        <v>36</v>
      </c>
      <c r="N10163" t="s">
        <v>76638</v>
      </c>
      <c r="O10163" t="s">
        <v>76639</v>
      </c>
      <c r="P10163" t="s">
        <v>3309</v>
      </c>
      <c r="Q10163" t="s">
        <v>76634</v>
      </c>
      <c r="R10163">
        <v>4.3</v>
      </c>
      <c r="U10163">
        <v>18</v>
      </c>
      <c r="V10163" t="s">
        <v>76640</v>
      </c>
      <c r="W10163" t="s">
        <v>43</v>
      </c>
      <c r="X10163" t="s">
        <v>90</v>
      </c>
      <c r="Y10163">
        <v>20</v>
      </c>
      <c r="Z10163">
        <v>20</v>
      </c>
      <c r="AA10163">
        <v>5</v>
      </c>
      <c r="AB10163" t="s">
        <v>43</v>
      </c>
    </row>
    <row r="10164" spans="1:28" x14ac:dyDescent="0.25">
      <c r="A10164" t="s">
        <v>76641</v>
      </c>
      <c r="B10164" t="s">
        <v>76642</v>
      </c>
      <c r="C10164" t="s">
        <v>76643</v>
      </c>
      <c r="D10164" t="s">
        <v>76644</v>
      </c>
      <c r="E10164" t="s">
        <v>76645</v>
      </c>
      <c r="F10164" t="s">
        <v>33</v>
      </c>
      <c r="G10164" t="s">
        <v>33</v>
      </c>
      <c r="H10164" t="s">
        <v>76646</v>
      </c>
      <c r="I10164">
        <v>40.016527000000004</v>
      </c>
      <c r="J10164">
        <v>116.27058</v>
      </c>
      <c r="K10164" t="s">
        <v>683</v>
      </c>
      <c r="L10164" t="s">
        <v>36</v>
      </c>
      <c r="M10164" t="s">
        <v>84</v>
      </c>
      <c r="N10164" t="s">
        <v>76647</v>
      </c>
      <c r="O10164" t="s">
        <v>56</v>
      </c>
      <c r="P10164" t="s">
        <v>7335</v>
      </c>
      <c r="Q10164" t="s">
        <v>76642</v>
      </c>
      <c r="R10164">
        <v>4.7</v>
      </c>
      <c r="S10164">
        <v>4.7</v>
      </c>
      <c r="T10164">
        <v>4.7</v>
      </c>
      <c r="U10164">
        <v>83</v>
      </c>
      <c r="V10164" t="s">
        <v>76648</v>
      </c>
      <c r="W10164" t="s">
        <v>43</v>
      </c>
      <c r="X10164" t="s">
        <v>90</v>
      </c>
      <c r="Y10164">
        <v>20</v>
      </c>
      <c r="Z10164">
        <v>20</v>
      </c>
      <c r="AA10164">
        <v>0</v>
      </c>
      <c r="AB10164" t="s">
        <v>92</v>
      </c>
    </row>
    <row r="10165" spans="1:28" x14ac:dyDescent="0.25">
      <c r="A10165" t="s">
        <v>76641</v>
      </c>
      <c r="B10165" t="s">
        <v>76649</v>
      </c>
      <c r="C10165" t="s">
        <v>76650</v>
      </c>
      <c r="D10165" t="s">
        <v>76651</v>
      </c>
      <c r="E10165" t="s">
        <v>76652</v>
      </c>
      <c r="F10165" t="s">
        <v>33</v>
      </c>
      <c r="G10165" t="s">
        <v>33</v>
      </c>
      <c r="H10165" t="s">
        <v>76653</v>
      </c>
      <c r="I10165">
        <v>39.905831999999997</v>
      </c>
      <c r="J10165">
        <v>116.22636</v>
      </c>
      <c r="K10165" t="s">
        <v>828</v>
      </c>
      <c r="L10165" t="s">
        <v>84</v>
      </c>
      <c r="M10165" t="s">
        <v>36</v>
      </c>
      <c r="N10165" t="s">
        <v>76654</v>
      </c>
      <c r="O10165" t="s">
        <v>56</v>
      </c>
      <c r="P10165" t="s">
        <v>613</v>
      </c>
      <c r="Q10165" t="s">
        <v>76649</v>
      </c>
      <c r="R10165">
        <v>0</v>
      </c>
      <c r="U10165">
        <v>0</v>
      </c>
      <c r="V10165" t="s">
        <v>76655</v>
      </c>
      <c r="W10165" t="s">
        <v>43</v>
      </c>
      <c r="X10165" t="s">
        <v>40</v>
      </c>
      <c r="Y10165">
        <v>23</v>
      </c>
      <c r="Z10165">
        <v>20</v>
      </c>
      <c r="AA10165">
        <v>3</v>
      </c>
      <c r="AB10165" t="s">
        <v>43</v>
      </c>
    </row>
    <row r="10166" spans="1:28" x14ac:dyDescent="0.25">
      <c r="A10166" t="s">
        <v>76656</v>
      </c>
      <c r="B10166" t="s">
        <v>76657</v>
      </c>
      <c r="C10166" t="s">
        <v>76658</v>
      </c>
      <c r="D10166" t="s">
        <v>76659</v>
      </c>
      <c r="E10166" t="s">
        <v>13116</v>
      </c>
      <c r="F10166" t="s">
        <v>33</v>
      </c>
      <c r="G10166" t="s">
        <v>33</v>
      </c>
      <c r="H10166" t="s">
        <v>76660</v>
      </c>
      <c r="I10166">
        <v>40.016527000000004</v>
      </c>
      <c r="J10166">
        <v>116.27058</v>
      </c>
      <c r="K10166" t="s">
        <v>828</v>
      </c>
      <c r="L10166" t="s">
        <v>36</v>
      </c>
      <c r="M10166" t="s">
        <v>36</v>
      </c>
      <c r="N10166" t="s">
        <v>76661</v>
      </c>
      <c r="O10166" t="s">
        <v>59580</v>
      </c>
      <c r="P10166" t="s">
        <v>4467</v>
      </c>
      <c r="Q10166" t="s">
        <v>76657</v>
      </c>
      <c r="R10166">
        <v>4.8</v>
      </c>
      <c r="U10166">
        <v>75</v>
      </c>
      <c r="V10166" t="s">
        <v>76662</v>
      </c>
      <c r="W10166" t="s">
        <v>43</v>
      </c>
      <c r="X10166" t="s">
        <v>90</v>
      </c>
      <c r="Y10166">
        <v>20</v>
      </c>
      <c r="Z10166">
        <v>20</v>
      </c>
      <c r="AA10166">
        <v>5</v>
      </c>
      <c r="AB10166" t="s">
        <v>92</v>
      </c>
    </row>
    <row r="10167" spans="1:28" x14ac:dyDescent="0.25">
      <c r="A10167" t="s">
        <v>76663</v>
      </c>
      <c r="B10167" t="s">
        <v>76664</v>
      </c>
      <c r="C10167" t="s">
        <v>76665</v>
      </c>
      <c r="D10167" t="s">
        <v>76666</v>
      </c>
      <c r="E10167" t="s">
        <v>76667</v>
      </c>
      <c r="F10167" t="s">
        <v>33</v>
      </c>
      <c r="G10167" t="s">
        <v>33</v>
      </c>
      <c r="H10167" t="s">
        <v>76668</v>
      </c>
      <c r="I10167">
        <v>39.870593999999997</v>
      </c>
      <c r="J10167">
        <v>116.35409300000001</v>
      </c>
      <c r="K10167" t="s">
        <v>828</v>
      </c>
      <c r="L10167" t="s">
        <v>36</v>
      </c>
      <c r="M10167" t="s">
        <v>36</v>
      </c>
      <c r="N10167" t="s">
        <v>76669</v>
      </c>
      <c r="O10167" t="s">
        <v>859</v>
      </c>
      <c r="P10167" t="s">
        <v>3566</v>
      </c>
      <c r="Q10167" t="s">
        <v>76664</v>
      </c>
      <c r="R10167">
        <v>4.8</v>
      </c>
      <c r="U10167">
        <v>971</v>
      </c>
      <c r="V10167" t="s">
        <v>76670</v>
      </c>
      <c r="W10167" t="s">
        <v>43</v>
      </c>
      <c r="X10167" t="s">
        <v>90</v>
      </c>
      <c r="Y10167">
        <v>21</v>
      </c>
      <c r="Z10167">
        <v>15</v>
      </c>
      <c r="AA10167">
        <v>2</v>
      </c>
      <c r="AB10167" t="s">
        <v>92</v>
      </c>
    </row>
    <row r="10168" spans="1:28" x14ac:dyDescent="0.25">
      <c r="A10168" t="s">
        <v>76671</v>
      </c>
      <c r="B10168" t="s">
        <v>76672</v>
      </c>
      <c r="C10168" t="s">
        <v>76673</v>
      </c>
      <c r="D10168" t="s">
        <v>76674</v>
      </c>
      <c r="E10168" t="s">
        <v>76675</v>
      </c>
      <c r="F10168" t="s">
        <v>33</v>
      </c>
      <c r="G10168" t="s">
        <v>33</v>
      </c>
      <c r="H10168" t="s">
        <v>76676</v>
      </c>
      <c r="I10168">
        <v>40.134757</v>
      </c>
      <c r="J10168">
        <v>116.608187</v>
      </c>
      <c r="K10168" t="s">
        <v>3883</v>
      </c>
      <c r="L10168" t="s">
        <v>36</v>
      </c>
      <c r="M10168" t="s">
        <v>36</v>
      </c>
      <c r="N10168" t="s">
        <v>76677</v>
      </c>
      <c r="O10168" t="s">
        <v>38</v>
      </c>
      <c r="P10168" t="s">
        <v>4920</v>
      </c>
      <c r="Q10168" t="s">
        <v>76672</v>
      </c>
      <c r="R10168">
        <v>4.7</v>
      </c>
      <c r="S10168">
        <v>4.7</v>
      </c>
      <c r="T10168">
        <v>4.7</v>
      </c>
      <c r="U10168">
        <v>78</v>
      </c>
      <c r="V10168" t="s">
        <v>76678</v>
      </c>
      <c r="W10168" t="s">
        <v>43</v>
      </c>
      <c r="X10168" t="s">
        <v>90</v>
      </c>
      <c r="Y10168">
        <v>20</v>
      </c>
      <c r="Z10168">
        <v>20</v>
      </c>
      <c r="AA10168">
        <v>5</v>
      </c>
      <c r="AB10168" t="s">
        <v>76</v>
      </c>
    </row>
    <row r="10169" spans="1:28" x14ac:dyDescent="0.25">
      <c r="A10169" t="s">
        <v>76671</v>
      </c>
      <c r="B10169" t="s">
        <v>76679</v>
      </c>
      <c r="C10169" t="s">
        <v>76680</v>
      </c>
      <c r="D10169" t="s">
        <v>10994</v>
      </c>
      <c r="E10169" t="s">
        <v>76681</v>
      </c>
      <c r="F10169" t="s">
        <v>33</v>
      </c>
      <c r="G10169" t="s">
        <v>33</v>
      </c>
      <c r="H10169" t="s">
        <v>76682</v>
      </c>
      <c r="I10169">
        <v>40.133811000000001</v>
      </c>
      <c r="J10169">
        <v>116.608361</v>
      </c>
      <c r="K10169" t="s">
        <v>6519</v>
      </c>
      <c r="L10169" t="s">
        <v>36</v>
      </c>
      <c r="M10169" t="s">
        <v>36</v>
      </c>
      <c r="N10169" t="s">
        <v>76683</v>
      </c>
      <c r="O10169" t="s">
        <v>170</v>
      </c>
      <c r="P10169" t="s">
        <v>4127</v>
      </c>
      <c r="Q10169" t="s">
        <v>76679</v>
      </c>
      <c r="R10169">
        <v>4.7</v>
      </c>
      <c r="S10169">
        <v>4.8</v>
      </c>
      <c r="T10169">
        <v>4.5999999999999996</v>
      </c>
      <c r="U10169">
        <v>133</v>
      </c>
      <c r="V10169" t="s">
        <v>76684</v>
      </c>
      <c r="W10169" t="s">
        <v>43</v>
      </c>
      <c r="X10169" t="s">
        <v>90</v>
      </c>
      <c r="Y10169">
        <v>20</v>
      </c>
      <c r="Z10169">
        <v>20</v>
      </c>
      <c r="AA10169">
        <v>5</v>
      </c>
      <c r="AB10169" t="s">
        <v>43</v>
      </c>
    </row>
    <row r="10170" spans="1:28" x14ac:dyDescent="0.25">
      <c r="A10170" t="s">
        <v>76671</v>
      </c>
      <c r="B10170" t="s">
        <v>76685</v>
      </c>
      <c r="C10170" t="s">
        <v>76686</v>
      </c>
      <c r="D10170" t="s">
        <v>76687</v>
      </c>
      <c r="E10170" t="s">
        <v>76688</v>
      </c>
      <c r="F10170" t="s">
        <v>33</v>
      </c>
      <c r="G10170" t="s">
        <v>33</v>
      </c>
      <c r="H10170" t="s">
        <v>76689</v>
      </c>
      <c r="I10170">
        <v>40.133811000000001</v>
      </c>
      <c r="J10170">
        <v>116.607178</v>
      </c>
      <c r="K10170" t="s">
        <v>3883</v>
      </c>
      <c r="L10170" t="s">
        <v>36</v>
      </c>
      <c r="M10170" t="s">
        <v>36</v>
      </c>
      <c r="N10170" t="s">
        <v>76690</v>
      </c>
      <c r="O10170" t="s">
        <v>170</v>
      </c>
      <c r="P10170" t="s">
        <v>5212</v>
      </c>
      <c r="Q10170" t="s">
        <v>76685</v>
      </c>
      <c r="R10170">
        <v>4.5</v>
      </c>
      <c r="U10170">
        <v>5</v>
      </c>
      <c r="V10170" t="s">
        <v>76691</v>
      </c>
      <c r="W10170" t="s">
        <v>43</v>
      </c>
      <c r="X10170" t="s">
        <v>90</v>
      </c>
      <c r="Y10170">
        <v>20</v>
      </c>
      <c r="Z10170">
        <v>20</v>
      </c>
      <c r="AA10170">
        <v>5</v>
      </c>
      <c r="AB10170" t="s">
        <v>76</v>
      </c>
    </row>
    <row r="10171" spans="1:28" x14ac:dyDescent="0.25">
      <c r="A10171" t="s">
        <v>76692</v>
      </c>
      <c r="B10171" t="s">
        <v>76693</v>
      </c>
      <c r="C10171" t="s">
        <v>76694</v>
      </c>
      <c r="D10171" t="s">
        <v>76695</v>
      </c>
      <c r="E10171" t="s">
        <v>76696</v>
      </c>
      <c r="F10171" t="s">
        <v>33</v>
      </c>
      <c r="G10171" t="s">
        <v>33</v>
      </c>
      <c r="H10171" t="s">
        <v>76697</v>
      </c>
      <c r="I10171">
        <v>40.134757</v>
      </c>
      <c r="J10171">
        <v>116.608187</v>
      </c>
      <c r="K10171" t="s">
        <v>3883</v>
      </c>
      <c r="L10171" t="s">
        <v>36</v>
      </c>
      <c r="M10171" t="s">
        <v>36</v>
      </c>
      <c r="N10171" t="s">
        <v>76698</v>
      </c>
      <c r="O10171" t="s">
        <v>38</v>
      </c>
      <c r="P10171" t="s">
        <v>1806</v>
      </c>
      <c r="Q10171" t="s">
        <v>76693</v>
      </c>
      <c r="R10171">
        <v>4.8</v>
      </c>
      <c r="U10171">
        <v>49</v>
      </c>
      <c r="V10171" t="s">
        <v>76699</v>
      </c>
      <c r="W10171" t="s">
        <v>43</v>
      </c>
      <c r="X10171" t="s">
        <v>90</v>
      </c>
      <c r="Y10171">
        <v>20</v>
      </c>
      <c r="Z10171">
        <v>20</v>
      </c>
      <c r="AA10171">
        <v>5</v>
      </c>
      <c r="AB10171" t="s">
        <v>76</v>
      </c>
    </row>
    <row r="10172" spans="1:28" x14ac:dyDescent="0.25">
      <c r="A10172" t="s">
        <v>76692</v>
      </c>
      <c r="B10172" t="s">
        <v>76700</v>
      </c>
      <c r="C10172" t="s">
        <v>76701</v>
      </c>
      <c r="D10172" t="s">
        <v>76702</v>
      </c>
      <c r="E10172" t="s">
        <v>76703</v>
      </c>
      <c r="F10172" t="s">
        <v>33</v>
      </c>
      <c r="G10172" t="s">
        <v>33</v>
      </c>
      <c r="H10172" t="s">
        <v>76704</v>
      </c>
      <c r="I10172">
        <v>40.135095</v>
      </c>
      <c r="J10172">
        <v>116.60805999999999</v>
      </c>
      <c r="K10172" t="s">
        <v>12261</v>
      </c>
      <c r="L10172" t="s">
        <v>36</v>
      </c>
      <c r="M10172" t="s">
        <v>36</v>
      </c>
      <c r="N10172" t="s">
        <v>76705</v>
      </c>
      <c r="O10172" t="s">
        <v>135</v>
      </c>
      <c r="P10172" t="s">
        <v>1656</v>
      </c>
      <c r="Q10172" t="s">
        <v>76700</v>
      </c>
      <c r="R10172">
        <v>4.5</v>
      </c>
      <c r="S10172">
        <v>4.5999999999999996</v>
      </c>
      <c r="T10172">
        <v>4.4000000000000004</v>
      </c>
      <c r="U10172">
        <v>19</v>
      </c>
      <c r="V10172" t="s">
        <v>76706</v>
      </c>
      <c r="W10172" t="s">
        <v>43</v>
      </c>
      <c r="X10172" t="s">
        <v>90</v>
      </c>
      <c r="Y10172">
        <v>20</v>
      </c>
      <c r="Z10172">
        <v>20</v>
      </c>
      <c r="AA10172">
        <v>5</v>
      </c>
      <c r="AB10172" t="s">
        <v>43</v>
      </c>
    </row>
    <row r="10173" spans="1:28" x14ac:dyDescent="0.25">
      <c r="A10173" t="s">
        <v>76707</v>
      </c>
      <c r="B10173" t="s">
        <v>76708</v>
      </c>
      <c r="C10173" t="s">
        <v>76709</v>
      </c>
      <c r="D10173" t="s">
        <v>76710</v>
      </c>
      <c r="E10173" t="s">
        <v>31668</v>
      </c>
      <c r="F10173" t="s">
        <v>33</v>
      </c>
      <c r="G10173" t="s">
        <v>33</v>
      </c>
      <c r="H10173" t="s">
        <v>76711</v>
      </c>
      <c r="I10173">
        <v>40.134757</v>
      </c>
      <c r="J10173">
        <v>116.608187</v>
      </c>
      <c r="K10173" t="s">
        <v>13701</v>
      </c>
      <c r="L10173" t="s">
        <v>36</v>
      </c>
      <c r="M10173" t="s">
        <v>36</v>
      </c>
      <c r="N10173" t="s">
        <v>76712</v>
      </c>
      <c r="O10173" t="s">
        <v>113</v>
      </c>
      <c r="P10173" t="s">
        <v>989</v>
      </c>
      <c r="Q10173" t="s">
        <v>76708</v>
      </c>
      <c r="R10173">
        <v>4.4000000000000004</v>
      </c>
      <c r="S10173">
        <v>4.5</v>
      </c>
      <c r="T10173">
        <v>4.3</v>
      </c>
      <c r="U10173">
        <v>43</v>
      </c>
      <c r="V10173" t="s">
        <v>76713</v>
      </c>
      <c r="W10173" t="s">
        <v>43</v>
      </c>
      <c r="X10173" t="s">
        <v>90</v>
      </c>
      <c r="Y10173">
        <v>20</v>
      </c>
      <c r="Z10173">
        <v>20</v>
      </c>
      <c r="AA10173">
        <v>5</v>
      </c>
      <c r="AB10173" t="s">
        <v>76</v>
      </c>
    </row>
    <row r="10174" spans="1:28" x14ac:dyDescent="0.25">
      <c r="A10174" t="s">
        <v>76707</v>
      </c>
      <c r="B10174" t="s">
        <v>76714</v>
      </c>
      <c r="C10174" t="s">
        <v>76715</v>
      </c>
      <c r="D10174" t="s">
        <v>25650</v>
      </c>
      <c r="E10174" t="s">
        <v>44214</v>
      </c>
      <c r="F10174" t="s">
        <v>33</v>
      </c>
      <c r="G10174" t="s">
        <v>33</v>
      </c>
      <c r="H10174" t="s">
        <v>76716</v>
      </c>
      <c r="I10174">
        <v>40.134757</v>
      </c>
      <c r="J10174">
        <v>116.608187</v>
      </c>
      <c r="K10174" t="s">
        <v>24675</v>
      </c>
      <c r="L10174" t="s">
        <v>36</v>
      </c>
      <c r="M10174" t="s">
        <v>36</v>
      </c>
      <c r="N10174" t="s">
        <v>76717</v>
      </c>
      <c r="O10174" t="s">
        <v>1407</v>
      </c>
      <c r="P10174" t="s">
        <v>1749</v>
      </c>
      <c r="Q10174" t="s">
        <v>76714</v>
      </c>
      <c r="R10174">
        <v>5</v>
      </c>
      <c r="S10174">
        <v>5</v>
      </c>
      <c r="T10174">
        <v>5</v>
      </c>
      <c r="U10174">
        <v>0</v>
      </c>
      <c r="V10174" t="s">
        <v>76718</v>
      </c>
      <c r="W10174" t="s">
        <v>43</v>
      </c>
      <c r="X10174" t="s">
        <v>90</v>
      </c>
      <c r="Y10174">
        <v>20</v>
      </c>
      <c r="Z10174">
        <v>20</v>
      </c>
      <c r="AA10174">
        <v>5</v>
      </c>
      <c r="AB10174" t="s">
        <v>76</v>
      </c>
    </row>
    <row r="10175" spans="1:28" x14ac:dyDescent="0.25">
      <c r="A10175" t="s">
        <v>76707</v>
      </c>
      <c r="B10175" t="s">
        <v>76719</v>
      </c>
      <c r="C10175" t="s">
        <v>76720</v>
      </c>
      <c r="D10175" t="s">
        <v>76721</v>
      </c>
      <c r="E10175" t="s">
        <v>76722</v>
      </c>
      <c r="F10175" t="s">
        <v>33</v>
      </c>
      <c r="G10175" t="s">
        <v>33</v>
      </c>
      <c r="H10175" t="s">
        <v>53300</v>
      </c>
      <c r="I10175">
        <v>39.894125000000003</v>
      </c>
      <c r="J10175">
        <v>116.30962</v>
      </c>
      <c r="K10175" t="s">
        <v>54</v>
      </c>
      <c r="L10175" t="s">
        <v>36</v>
      </c>
      <c r="M10175" t="s">
        <v>84</v>
      </c>
      <c r="N10175" t="s">
        <v>76723</v>
      </c>
      <c r="O10175" t="s">
        <v>7452</v>
      </c>
      <c r="P10175" t="s">
        <v>36776</v>
      </c>
      <c r="Q10175" t="s">
        <v>76719</v>
      </c>
      <c r="R10175">
        <v>4.5999999999999996</v>
      </c>
      <c r="S10175">
        <v>4.7</v>
      </c>
      <c r="T10175">
        <v>4.5999999999999996</v>
      </c>
      <c r="U10175">
        <v>199</v>
      </c>
      <c r="V10175" t="s">
        <v>76724</v>
      </c>
      <c r="W10175" t="s">
        <v>43</v>
      </c>
      <c r="X10175" t="s">
        <v>40</v>
      </c>
      <c r="Y10175">
        <v>31</v>
      </c>
      <c r="Z10175">
        <v>20</v>
      </c>
      <c r="AA10175">
        <v>1.5</v>
      </c>
      <c r="AB10175" t="s">
        <v>47</v>
      </c>
    </row>
    <row r="10176" spans="1:28" x14ac:dyDescent="0.25">
      <c r="A10176" t="s">
        <v>76725</v>
      </c>
      <c r="B10176" t="s">
        <v>76726</v>
      </c>
      <c r="C10176" t="s">
        <v>76727</v>
      </c>
      <c r="D10176" t="s">
        <v>76728</v>
      </c>
      <c r="E10176" t="s">
        <v>76729</v>
      </c>
      <c r="F10176" t="s">
        <v>33</v>
      </c>
      <c r="G10176" t="s">
        <v>33</v>
      </c>
      <c r="H10176" t="s">
        <v>76730</v>
      </c>
      <c r="I10176">
        <v>39.894125000000003</v>
      </c>
      <c r="J10176">
        <v>116.30962</v>
      </c>
      <c r="K10176" t="s">
        <v>43</v>
      </c>
      <c r="L10176" t="s">
        <v>36</v>
      </c>
      <c r="M10176" t="s">
        <v>36</v>
      </c>
      <c r="N10176" t="s">
        <v>76731</v>
      </c>
      <c r="O10176" t="s">
        <v>20891</v>
      </c>
      <c r="P10176" t="s">
        <v>21328</v>
      </c>
      <c r="Q10176" t="s">
        <v>76726</v>
      </c>
      <c r="R10176">
        <v>4.3</v>
      </c>
      <c r="U10176">
        <v>90</v>
      </c>
      <c r="V10176" t="s">
        <v>76732</v>
      </c>
      <c r="W10176" t="s">
        <v>43</v>
      </c>
      <c r="X10176" t="s">
        <v>90</v>
      </c>
      <c r="Y10176">
        <v>22</v>
      </c>
      <c r="Z10176">
        <v>20</v>
      </c>
      <c r="AA10176">
        <v>0</v>
      </c>
      <c r="AB10176" t="s">
        <v>47</v>
      </c>
    </row>
    <row r="10177" spans="1:28" x14ac:dyDescent="0.25">
      <c r="A10177" t="s">
        <v>76733</v>
      </c>
      <c r="B10177" t="s">
        <v>76734</v>
      </c>
      <c r="C10177" t="s">
        <v>76735</v>
      </c>
      <c r="D10177" t="s">
        <v>76736</v>
      </c>
      <c r="E10177" t="s">
        <v>76737</v>
      </c>
      <c r="F10177" t="s">
        <v>33</v>
      </c>
      <c r="G10177" t="s">
        <v>33</v>
      </c>
      <c r="H10177" t="s">
        <v>76738</v>
      </c>
      <c r="I10177">
        <v>39.894125000000003</v>
      </c>
      <c r="J10177">
        <v>116.30962</v>
      </c>
      <c r="K10177" t="s">
        <v>578</v>
      </c>
      <c r="L10177" t="s">
        <v>36</v>
      </c>
      <c r="M10177" t="s">
        <v>36</v>
      </c>
      <c r="N10177" t="s">
        <v>76739</v>
      </c>
      <c r="O10177" t="s">
        <v>1993</v>
      </c>
      <c r="P10177" t="s">
        <v>3075</v>
      </c>
      <c r="Q10177" t="s">
        <v>76734</v>
      </c>
      <c r="R10177">
        <v>4.5999999999999996</v>
      </c>
      <c r="S10177">
        <v>4.8</v>
      </c>
      <c r="T10177">
        <v>4.5999999999999996</v>
      </c>
      <c r="U10177">
        <v>60</v>
      </c>
      <c r="V10177" t="s">
        <v>76740</v>
      </c>
      <c r="W10177" t="s">
        <v>43</v>
      </c>
      <c r="X10177" t="s">
        <v>90</v>
      </c>
      <c r="Y10177">
        <v>21</v>
      </c>
      <c r="Z10177">
        <v>20</v>
      </c>
      <c r="AA10177">
        <v>5</v>
      </c>
      <c r="AB10177" t="s">
        <v>76</v>
      </c>
    </row>
    <row r="10178" spans="1:28" x14ac:dyDescent="0.25">
      <c r="A10178" t="s">
        <v>76741</v>
      </c>
      <c r="B10178" t="s">
        <v>76742</v>
      </c>
      <c r="C10178" t="s">
        <v>76743</v>
      </c>
      <c r="D10178" t="s">
        <v>76744</v>
      </c>
      <c r="E10178" t="s">
        <v>76745</v>
      </c>
      <c r="F10178" t="s">
        <v>33</v>
      </c>
      <c r="G10178" t="s">
        <v>33</v>
      </c>
      <c r="H10178" t="s">
        <v>76746</v>
      </c>
      <c r="I10178">
        <v>39.933394999999997</v>
      </c>
      <c r="J10178">
        <v>116.308948</v>
      </c>
      <c r="K10178" t="s">
        <v>1486</v>
      </c>
      <c r="L10178" t="s">
        <v>36</v>
      </c>
      <c r="M10178" t="s">
        <v>36</v>
      </c>
      <c r="N10178" t="s">
        <v>76747</v>
      </c>
      <c r="O10178" t="s">
        <v>755</v>
      </c>
      <c r="P10178" t="s">
        <v>76748</v>
      </c>
      <c r="Q10178" t="s">
        <v>76742</v>
      </c>
      <c r="R10178">
        <v>4.8</v>
      </c>
      <c r="S10178">
        <v>4.8</v>
      </c>
      <c r="T10178">
        <v>4.8</v>
      </c>
      <c r="U10178">
        <v>809</v>
      </c>
      <c r="V10178" t="s">
        <v>76749</v>
      </c>
      <c r="W10178" t="s">
        <v>43</v>
      </c>
      <c r="X10178" t="s">
        <v>90</v>
      </c>
      <c r="Y10178">
        <v>21</v>
      </c>
      <c r="Z10178">
        <v>20</v>
      </c>
      <c r="AA10178">
        <v>0</v>
      </c>
      <c r="AB10178" t="s">
        <v>62</v>
      </c>
    </row>
    <row r="10179" spans="1:28" x14ac:dyDescent="0.25">
      <c r="A10179" t="s">
        <v>76750</v>
      </c>
      <c r="B10179" t="s">
        <v>76751</v>
      </c>
      <c r="C10179" t="s">
        <v>76752</v>
      </c>
      <c r="D10179" t="s">
        <v>76753</v>
      </c>
      <c r="E10179" t="s">
        <v>76754</v>
      </c>
      <c r="F10179" t="s">
        <v>33</v>
      </c>
      <c r="G10179" t="s">
        <v>33</v>
      </c>
      <c r="H10179" t="s">
        <v>19373</v>
      </c>
      <c r="I10179">
        <v>39.934434000000003</v>
      </c>
      <c r="J10179">
        <v>116.432573</v>
      </c>
      <c r="K10179" t="s">
        <v>902</v>
      </c>
      <c r="L10179" t="s">
        <v>36</v>
      </c>
      <c r="M10179" t="s">
        <v>36</v>
      </c>
      <c r="N10179" t="s">
        <v>76755</v>
      </c>
      <c r="O10179" t="s">
        <v>11719</v>
      </c>
      <c r="P10179" t="s">
        <v>76756</v>
      </c>
      <c r="Q10179" t="s">
        <v>76751</v>
      </c>
      <c r="R10179">
        <v>4.7</v>
      </c>
      <c r="S10179">
        <v>4.7</v>
      </c>
      <c r="T10179">
        <v>4.7</v>
      </c>
      <c r="U10179">
        <v>648</v>
      </c>
      <c r="V10179" t="s">
        <v>76757</v>
      </c>
      <c r="W10179" t="s">
        <v>43</v>
      </c>
      <c r="X10179" t="s">
        <v>40</v>
      </c>
      <c r="Y10179">
        <v>27</v>
      </c>
      <c r="Z10179">
        <v>0</v>
      </c>
      <c r="AA10179">
        <v>3</v>
      </c>
      <c r="AB10179" t="s">
        <v>43</v>
      </c>
    </row>
    <row r="10180" spans="1:28" x14ac:dyDescent="0.25">
      <c r="A10180" t="s">
        <v>76758</v>
      </c>
      <c r="B10180" t="s">
        <v>76759</v>
      </c>
      <c r="C10180" t="s">
        <v>76760</v>
      </c>
      <c r="D10180" t="s">
        <v>76761</v>
      </c>
      <c r="E10180" t="s">
        <v>8625</v>
      </c>
      <c r="F10180" t="s">
        <v>33</v>
      </c>
      <c r="G10180" t="s">
        <v>33</v>
      </c>
      <c r="H10180" t="s">
        <v>53300</v>
      </c>
      <c r="I10180">
        <v>39.894125000000003</v>
      </c>
      <c r="J10180">
        <v>116.30962</v>
      </c>
      <c r="K10180" t="s">
        <v>43</v>
      </c>
      <c r="L10180" t="s">
        <v>36</v>
      </c>
      <c r="M10180" t="s">
        <v>36</v>
      </c>
      <c r="N10180" t="s">
        <v>76762</v>
      </c>
      <c r="O10180" t="s">
        <v>798</v>
      </c>
      <c r="P10180" t="s">
        <v>57</v>
      </c>
      <c r="Q10180" t="s">
        <v>76759</v>
      </c>
      <c r="R10180">
        <v>4.2</v>
      </c>
      <c r="U10180">
        <v>2</v>
      </c>
      <c r="V10180" t="s">
        <v>76763</v>
      </c>
      <c r="W10180" t="s">
        <v>43</v>
      </c>
      <c r="X10180" t="s">
        <v>90</v>
      </c>
      <c r="Y10180">
        <v>21</v>
      </c>
      <c r="Z10180">
        <v>20</v>
      </c>
      <c r="AA10180">
        <v>5</v>
      </c>
      <c r="AB10180" t="s">
        <v>76</v>
      </c>
    </row>
    <row r="10181" spans="1:28" x14ac:dyDescent="0.25">
      <c r="A10181" t="s">
        <v>76758</v>
      </c>
      <c r="B10181" t="s">
        <v>76764</v>
      </c>
      <c r="C10181" t="s">
        <v>76765</v>
      </c>
      <c r="D10181" t="s">
        <v>76766</v>
      </c>
      <c r="E10181" t="s">
        <v>76767</v>
      </c>
      <c r="F10181" t="s">
        <v>33</v>
      </c>
      <c r="G10181" t="s">
        <v>33</v>
      </c>
      <c r="H10181" t="s">
        <v>53300</v>
      </c>
      <c r="I10181">
        <v>39.894125000000003</v>
      </c>
      <c r="J10181">
        <v>116.30962</v>
      </c>
      <c r="K10181" t="s">
        <v>10814</v>
      </c>
      <c r="L10181" t="s">
        <v>36</v>
      </c>
      <c r="M10181" t="s">
        <v>84</v>
      </c>
      <c r="N10181" t="s">
        <v>76768</v>
      </c>
      <c r="O10181" t="s">
        <v>63963</v>
      </c>
      <c r="P10181" t="s">
        <v>76769</v>
      </c>
      <c r="Q10181" t="s">
        <v>76764</v>
      </c>
      <c r="R10181">
        <v>4.7</v>
      </c>
      <c r="S10181">
        <v>4.8</v>
      </c>
      <c r="T10181">
        <v>4.7</v>
      </c>
      <c r="U10181">
        <v>1118</v>
      </c>
      <c r="V10181" t="s">
        <v>76770</v>
      </c>
      <c r="W10181" t="s">
        <v>43</v>
      </c>
      <c r="X10181" t="s">
        <v>40</v>
      </c>
      <c r="Y10181">
        <v>30</v>
      </c>
      <c r="Z10181">
        <v>15</v>
      </c>
      <c r="AA10181">
        <v>1</v>
      </c>
      <c r="AB10181" t="s">
        <v>425</v>
      </c>
    </row>
    <row r="10182" spans="1:28" x14ac:dyDescent="0.25">
      <c r="A10182" t="s">
        <v>76771</v>
      </c>
      <c r="B10182" t="s">
        <v>76772</v>
      </c>
      <c r="C10182" t="s">
        <v>76773</v>
      </c>
      <c r="D10182" t="s">
        <v>76774</v>
      </c>
      <c r="E10182" t="s">
        <v>57129</v>
      </c>
      <c r="F10182" t="s">
        <v>33</v>
      </c>
      <c r="G10182" t="s">
        <v>33</v>
      </c>
      <c r="H10182" t="s">
        <v>76775</v>
      </c>
      <c r="I10182">
        <v>39.894125000000003</v>
      </c>
      <c r="J10182">
        <v>116.30962</v>
      </c>
      <c r="K10182" t="s">
        <v>111</v>
      </c>
      <c r="L10182" t="s">
        <v>36</v>
      </c>
      <c r="M10182" t="s">
        <v>36</v>
      </c>
      <c r="N10182" t="s">
        <v>76776</v>
      </c>
      <c r="O10182" t="s">
        <v>323</v>
      </c>
      <c r="P10182" t="s">
        <v>6188</v>
      </c>
      <c r="Q10182" t="s">
        <v>76772</v>
      </c>
      <c r="R10182">
        <v>4.7</v>
      </c>
      <c r="U10182">
        <v>206</v>
      </c>
      <c r="V10182" t="s">
        <v>76777</v>
      </c>
      <c r="W10182" t="s">
        <v>43</v>
      </c>
      <c r="X10182" t="s">
        <v>40</v>
      </c>
      <c r="Y10182">
        <v>33</v>
      </c>
      <c r="Z10182">
        <v>20</v>
      </c>
      <c r="AA10182">
        <v>1.4</v>
      </c>
      <c r="AB10182" t="s">
        <v>105</v>
      </c>
    </row>
    <row r="10183" spans="1:28" x14ac:dyDescent="0.25">
      <c r="A10183" t="s">
        <v>76778</v>
      </c>
      <c r="B10183" t="s">
        <v>76779</v>
      </c>
      <c r="C10183" t="s">
        <v>76780</v>
      </c>
      <c r="D10183" t="s">
        <v>76781</v>
      </c>
      <c r="E10183" t="s">
        <v>76782</v>
      </c>
      <c r="F10183" t="s">
        <v>33</v>
      </c>
      <c r="G10183" t="s">
        <v>33</v>
      </c>
      <c r="H10183" t="s">
        <v>76783</v>
      </c>
      <c r="I10183">
        <v>40.134757</v>
      </c>
      <c r="J10183">
        <v>116.608187</v>
      </c>
      <c r="K10183" t="s">
        <v>1645</v>
      </c>
      <c r="L10183" t="s">
        <v>36</v>
      </c>
      <c r="M10183" t="s">
        <v>36</v>
      </c>
      <c r="N10183" t="s">
        <v>76784</v>
      </c>
      <c r="O10183" t="s">
        <v>3450</v>
      </c>
      <c r="P10183" t="s">
        <v>1107</v>
      </c>
      <c r="Q10183" t="s">
        <v>76779</v>
      </c>
      <c r="R10183">
        <v>4.8</v>
      </c>
      <c r="S10183">
        <v>4.8</v>
      </c>
      <c r="T10183">
        <v>4.8</v>
      </c>
      <c r="U10183">
        <v>7</v>
      </c>
      <c r="V10183" t="s">
        <v>43</v>
      </c>
      <c r="W10183" t="s">
        <v>43</v>
      </c>
      <c r="X10183" t="s">
        <v>90</v>
      </c>
      <c r="Y10183">
        <v>20</v>
      </c>
      <c r="Z10183">
        <v>20</v>
      </c>
      <c r="AA10183">
        <v>5</v>
      </c>
      <c r="AB10183" t="s">
        <v>92</v>
      </c>
    </row>
    <row r="10184" spans="1:28" x14ac:dyDescent="0.25">
      <c r="A10184" t="s">
        <v>76785</v>
      </c>
      <c r="B10184" t="s">
        <v>76786</v>
      </c>
      <c r="C10184" t="s">
        <v>76787</v>
      </c>
      <c r="D10184" t="s">
        <v>76788</v>
      </c>
      <c r="E10184" t="s">
        <v>9688</v>
      </c>
      <c r="F10184" t="s">
        <v>33</v>
      </c>
      <c r="G10184" t="s">
        <v>33</v>
      </c>
      <c r="H10184" t="s">
        <v>76789</v>
      </c>
      <c r="I10184">
        <v>39.906668000000003</v>
      </c>
      <c r="J10184">
        <v>116.35236999999999</v>
      </c>
      <c r="K10184" t="s">
        <v>23195</v>
      </c>
      <c r="L10184" t="s">
        <v>36</v>
      </c>
      <c r="M10184" t="s">
        <v>84</v>
      </c>
      <c r="N10184" t="s">
        <v>76790</v>
      </c>
      <c r="O10184" t="s">
        <v>2247</v>
      </c>
      <c r="P10184" t="s">
        <v>76791</v>
      </c>
      <c r="Q10184" t="s">
        <v>76786</v>
      </c>
      <c r="R10184">
        <v>4.7</v>
      </c>
      <c r="S10184">
        <v>4.7</v>
      </c>
      <c r="T10184">
        <v>4.7</v>
      </c>
      <c r="U10184">
        <v>777</v>
      </c>
      <c r="V10184" t="s">
        <v>76792</v>
      </c>
      <c r="W10184" t="s">
        <v>43</v>
      </c>
      <c r="X10184" t="s">
        <v>40</v>
      </c>
      <c r="Y10184">
        <v>28</v>
      </c>
      <c r="Z10184">
        <v>20</v>
      </c>
      <c r="AA10184">
        <v>0</v>
      </c>
      <c r="AB10184" t="s">
        <v>92</v>
      </c>
    </row>
    <row r="10185" spans="1:28" x14ac:dyDescent="0.25">
      <c r="A10185" t="s">
        <v>76785</v>
      </c>
      <c r="B10185" t="s">
        <v>76793</v>
      </c>
      <c r="C10185" t="s">
        <v>76794</v>
      </c>
      <c r="D10185" t="s">
        <v>76795</v>
      </c>
      <c r="E10185" t="s">
        <v>76796</v>
      </c>
      <c r="F10185" t="s">
        <v>33</v>
      </c>
      <c r="G10185" t="s">
        <v>33</v>
      </c>
      <c r="H10185" t="s">
        <v>76730</v>
      </c>
      <c r="I10185">
        <v>39.894125000000003</v>
      </c>
      <c r="J10185">
        <v>116.30962</v>
      </c>
      <c r="K10185" t="s">
        <v>122</v>
      </c>
      <c r="L10185" t="s">
        <v>84</v>
      </c>
      <c r="M10185" t="s">
        <v>36</v>
      </c>
      <c r="N10185" t="s">
        <v>76797</v>
      </c>
      <c r="O10185" t="s">
        <v>252</v>
      </c>
      <c r="P10185" t="s">
        <v>76798</v>
      </c>
      <c r="Q10185" t="s">
        <v>76793</v>
      </c>
      <c r="R10185">
        <v>4.8</v>
      </c>
      <c r="S10185">
        <v>5</v>
      </c>
      <c r="T10185">
        <v>4.8</v>
      </c>
      <c r="U10185">
        <v>727</v>
      </c>
      <c r="V10185" t="s">
        <v>76799</v>
      </c>
      <c r="W10185" t="s">
        <v>43</v>
      </c>
      <c r="X10185" t="s">
        <v>40</v>
      </c>
      <c r="Y10185">
        <v>29</v>
      </c>
      <c r="Z10185">
        <v>20</v>
      </c>
      <c r="AA10185">
        <v>0</v>
      </c>
      <c r="AB10185" t="s">
        <v>76</v>
      </c>
    </row>
    <row r="10186" spans="1:28" x14ac:dyDescent="0.25">
      <c r="A10186" t="s">
        <v>76800</v>
      </c>
      <c r="B10186" t="s">
        <v>76801</v>
      </c>
      <c r="C10186" t="s">
        <v>76802</v>
      </c>
      <c r="D10186" t="s">
        <v>76803</v>
      </c>
      <c r="E10186" t="s">
        <v>76804</v>
      </c>
      <c r="F10186" t="s">
        <v>33</v>
      </c>
      <c r="G10186" t="s">
        <v>33</v>
      </c>
      <c r="H10186" t="s">
        <v>43325</v>
      </c>
      <c r="I10186">
        <v>39.917827000000003</v>
      </c>
      <c r="J10186">
        <v>116.496139</v>
      </c>
      <c r="K10186" t="s">
        <v>589</v>
      </c>
      <c r="L10186" t="s">
        <v>84</v>
      </c>
      <c r="M10186" t="s">
        <v>36</v>
      </c>
      <c r="N10186" t="s">
        <v>76805</v>
      </c>
      <c r="O10186" t="s">
        <v>76806</v>
      </c>
      <c r="P10186" t="s">
        <v>2200</v>
      </c>
      <c r="Q10186" t="s">
        <v>76801</v>
      </c>
      <c r="R10186">
        <v>4.8</v>
      </c>
      <c r="S10186">
        <v>4.8</v>
      </c>
      <c r="T10186">
        <v>4.8</v>
      </c>
      <c r="U10186">
        <v>113</v>
      </c>
      <c r="V10186" t="s">
        <v>76807</v>
      </c>
      <c r="W10186" t="s">
        <v>43</v>
      </c>
      <c r="X10186" t="s">
        <v>40</v>
      </c>
      <c r="Y10186">
        <v>31</v>
      </c>
      <c r="Z10186">
        <v>20</v>
      </c>
      <c r="AA10186">
        <v>0.9</v>
      </c>
      <c r="AB10186" t="s">
        <v>76</v>
      </c>
    </row>
    <row r="10187" spans="1:28" x14ac:dyDescent="0.25">
      <c r="A10187" t="s">
        <v>76808</v>
      </c>
      <c r="B10187" t="s">
        <v>76809</v>
      </c>
      <c r="C10187" t="s">
        <v>76810</v>
      </c>
      <c r="D10187" t="s">
        <v>76811</v>
      </c>
      <c r="E10187" t="s">
        <v>76812</v>
      </c>
      <c r="F10187" t="s">
        <v>33</v>
      </c>
      <c r="G10187" t="s">
        <v>33</v>
      </c>
      <c r="H10187" t="s">
        <v>43325</v>
      </c>
      <c r="I10187">
        <v>39.916879000000002</v>
      </c>
      <c r="J10187">
        <v>116.49691900000001</v>
      </c>
      <c r="K10187" t="s">
        <v>6831</v>
      </c>
      <c r="L10187" t="s">
        <v>36</v>
      </c>
      <c r="M10187" t="s">
        <v>36</v>
      </c>
      <c r="N10187" t="s">
        <v>76813</v>
      </c>
      <c r="O10187" t="s">
        <v>53293</v>
      </c>
      <c r="P10187" t="s">
        <v>38956</v>
      </c>
      <c r="Q10187" t="s">
        <v>76809</v>
      </c>
      <c r="R10187">
        <v>4.5999999999999996</v>
      </c>
      <c r="U10187">
        <v>1837</v>
      </c>
      <c r="V10187" t="s">
        <v>76814</v>
      </c>
      <c r="W10187" t="s">
        <v>43</v>
      </c>
      <c r="X10187" t="s">
        <v>40</v>
      </c>
      <c r="Y10187">
        <v>30</v>
      </c>
      <c r="Z10187">
        <v>20</v>
      </c>
      <c r="AA10187">
        <v>2.5</v>
      </c>
      <c r="AB10187" t="s">
        <v>43</v>
      </c>
    </row>
    <row r="10188" spans="1:28" x14ac:dyDescent="0.25">
      <c r="A10188" t="s">
        <v>76815</v>
      </c>
      <c r="B10188" t="s">
        <v>76816</v>
      </c>
      <c r="C10188" t="s">
        <v>76817</v>
      </c>
      <c r="D10188" t="s">
        <v>76818</v>
      </c>
      <c r="E10188" t="s">
        <v>16212</v>
      </c>
      <c r="F10188" t="s">
        <v>33</v>
      </c>
      <c r="G10188" t="s">
        <v>33</v>
      </c>
      <c r="H10188" t="s">
        <v>76819</v>
      </c>
      <c r="I10188">
        <v>40.030959000000003</v>
      </c>
      <c r="J10188">
        <v>116.4164</v>
      </c>
      <c r="K10188" t="s">
        <v>1941</v>
      </c>
      <c r="L10188" t="s">
        <v>36</v>
      </c>
      <c r="M10188" t="s">
        <v>84</v>
      </c>
      <c r="N10188" t="s">
        <v>76820</v>
      </c>
      <c r="O10188" t="s">
        <v>1943</v>
      </c>
      <c r="P10188" t="s">
        <v>12022</v>
      </c>
      <c r="Q10188" t="s">
        <v>76816</v>
      </c>
      <c r="R10188">
        <v>4.8</v>
      </c>
      <c r="S10188">
        <v>4.8</v>
      </c>
      <c r="T10188">
        <v>4.8</v>
      </c>
      <c r="U10188">
        <v>254</v>
      </c>
      <c r="V10188" t="s">
        <v>76821</v>
      </c>
      <c r="W10188" t="s">
        <v>43</v>
      </c>
      <c r="X10188" t="s">
        <v>90</v>
      </c>
      <c r="Y10188">
        <v>22</v>
      </c>
      <c r="Z10188">
        <v>20</v>
      </c>
      <c r="AA10188">
        <v>0</v>
      </c>
      <c r="AB10188" t="s">
        <v>62</v>
      </c>
    </row>
    <row r="10189" spans="1:28" x14ac:dyDescent="0.25">
      <c r="A10189" t="s">
        <v>76815</v>
      </c>
      <c r="B10189" t="s">
        <v>76822</v>
      </c>
      <c r="C10189" t="s">
        <v>76823</v>
      </c>
      <c r="D10189" t="s">
        <v>76824</v>
      </c>
      <c r="E10189" t="s">
        <v>384</v>
      </c>
      <c r="F10189" t="s">
        <v>33</v>
      </c>
      <c r="G10189" t="s">
        <v>33</v>
      </c>
      <c r="H10189" t="s">
        <v>76825</v>
      </c>
      <c r="I10189">
        <v>40.03143</v>
      </c>
      <c r="J10189">
        <v>116.41780199999999</v>
      </c>
      <c r="K10189" t="s">
        <v>386</v>
      </c>
      <c r="L10189" t="s">
        <v>36</v>
      </c>
      <c r="M10189" t="s">
        <v>84</v>
      </c>
      <c r="N10189" t="s">
        <v>76826</v>
      </c>
      <c r="O10189" t="s">
        <v>252</v>
      </c>
      <c r="P10189" t="s">
        <v>12556</v>
      </c>
      <c r="Q10189" t="s">
        <v>76822</v>
      </c>
      <c r="R10189">
        <v>4.9000000000000004</v>
      </c>
      <c r="S10189">
        <v>4.8</v>
      </c>
      <c r="T10189">
        <v>4.9000000000000004</v>
      </c>
      <c r="U10189">
        <v>98</v>
      </c>
      <c r="V10189" t="s">
        <v>76827</v>
      </c>
      <c r="W10189" t="s">
        <v>43</v>
      </c>
      <c r="X10189" t="s">
        <v>90</v>
      </c>
      <c r="Y10189">
        <v>20</v>
      </c>
      <c r="Z10189">
        <v>20</v>
      </c>
      <c r="AA10189">
        <v>3</v>
      </c>
      <c r="AB10189" t="s">
        <v>92</v>
      </c>
    </row>
    <row r="10190" spans="1:28" x14ac:dyDescent="0.25">
      <c r="A10190" t="s">
        <v>76828</v>
      </c>
      <c r="B10190" t="s">
        <v>76829</v>
      </c>
      <c r="C10190" t="s">
        <v>76830</v>
      </c>
      <c r="D10190" t="s">
        <v>76831</v>
      </c>
      <c r="E10190" t="s">
        <v>76832</v>
      </c>
      <c r="F10190" t="s">
        <v>33</v>
      </c>
      <c r="G10190" t="s">
        <v>33</v>
      </c>
      <c r="H10190" t="s">
        <v>76833</v>
      </c>
      <c r="I10190">
        <v>40.030959000000003</v>
      </c>
      <c r="J10190">
        <v>116.4164</v>
      </c>
      <c r="K10190" t="s">
        <v>753</v>
      </c>
      <c r="L10190" t="s">
        <v>36</v>
      </c>
      <c r="M10190" t="s">
        <v>84</v>
      </c>
      <c r="N10190" t="s">
        <v>76834</v>
      </c>
      <c r="O10190" t="s">
        <v>1619</v>
      </c>
      <c r="P10190" t="s">
        <v>20634</v>
      </c>
      <c r="Q10190" t="s">
        <v>76829</v>
      </c>
      <c r="R10190">
        <v>4.5999999999999996</v>
      </c>
      <c r="S10190">
        <v>4.7</v>
      </c>
      <c r="T10190">
        <v>4.5999999999999996</v>
      </c>
      <c r="U10190">
        <v>284</v>
      </c>
      <c r="V10190" t="s">
        <v>76835</v>
      </c>
      <c r="W10190" t="s">
        <v>43</v>
      </c>
      <c r="X10190" t="s">
        <v>90</v>
      </c>
      <c r="Y10190">
        <v>21</v>
      </c>
      <c r="Z10190">
        <v>20</v>
      </c>
      <c r="AA10190">
        <v>5</v>
      </c>
      <c r="AB10190" t="s">
        <v>425</v>
      </c>
    </row>
    <row r="10191" spans="1:28" x14ac:dyDescent="0.25">
      <c r="A10191" t="s">
        <v>76836</v>
      </c>
      <c r="B10191" t="s">
        <v>76837</v>
      </c>
      <c r="C10191" t="s">
        <v>76838</v>
      </c>
      <c r="D10191" t="s">
        <v>76839</v>
      </c>
      <c r="E10191" t="s">
        <v>21024</v>
      </c>
      <c r="F10191" t="s">
        <v>33</v>
      </c>
      <c r="G10191" t="s">
        <v>33</v>
      </c>
      <c r="H10191" t="s">
        <v>76840</v>
      </c>
      <c r="I10191">
        <v>40.030959000000003</v>
      </c>
      <c r="J10191">
        <v>116.4164</v>
      </c>
      <c r="K10191" t="s">
        <v>1486</v>
      </c>
      <c r="L10191" t="s">
        <v>36</v>
      </c>
      <c r="M10191" t="s">
        <v>36</v>
      </c>
      <c r="N10191" t="s">
        <v>76841</v>
      </c>
      <c r="O10191" t="s">
        <v>56</v>
      </c>
      <c r="P10191" t="s">
        <v>6369</v>
      </c>
      <c r="Q10191" t="s">
        <v>76837</v>
      </c>
      <c r="R10191">
        <v>4.5999999999999996</v>
      </c>
      <c r="S10191">
        <v>4.7</v>
      </c>
      <c r="T10191">
        <v>4.5999999999999996</v>
      </c>
      <c r="U10191">
        <v>239</v>
      </c>
      <c r="V10191" t="s">
        <v>76842</v>
      </c>
      <c r="W10191" t="s">
        <v>43</v>
      </c>
      <c r="X10191" t="s">
        <v>90</v>
      </c>
      <c r="Y10191">
        <v>23</v>
      </c>
      <c r="Z10191">
        <v>20</v>
      </c>
      <c r="AA10191">
        <v>5</v>
      </c>
      <c r="AB10191" t="s">
        <v>43</v>
      </c>
    </row>
    <row r="10192" spans="1:28" x14ac:dyDescent="0.25">
      <c r="A10192" t="s">
        <v>76836</v>
      </c>
      <c r="B10192" t="s">
        <v>76843</v>
      </c>
      <c r="C10192" t="s">
        <v>76844</v>
      </c>
      <c r="D10192" t="s">
        <v>76845</v>
      </c>
      <c r="E10192" t="s">
        <v>12213</v>
      </c>
      <c r="F10192" t="s">
        <v>33</v>
      </c>
      <c r="G10192" t="s">
        <v>33</v>
      </c>
      <c r="H10192" t="s">
        <v>76846</v>
      </c>
      <c r="I10192">
        <v>39.950966000000001</v>
      </c>
      <c r="J10192">
        <v>116.35463300000001</v>
      </c>
      <c r="K10192" t="s">
        <v>6237</v>
      </c>
      <c r="L10192" t="s">
        <v>36</v>
      </c>
      <c r="M10192" t="s">
        <v>36</v>
      </c>
      <c r="N10192" t="s">
        <v>76847</v>
      </c>
      <c r="O10192" t="s">
        <v>388</v>
      </c>
      <c r="P10192" t="s">
        <v>60</v>
      </c>
      <c r="Q10192" t="s">
        <v>76843</v>
      </c>
      <c r="R10192">
        <v>5</v>
      </c>
      <c r="S10192">
        <v>5</v>
      </c>
      <c r="T10192">
        <v>5</v>
      </c>
      <c r="U10192">
        <v>15</v>
      </c>
      <c r="V10192" t="s">
        <v>76848</v>
      </c>
      <c r="W10192" t="s">
        <v>43</v>
      </c>
      <c r="X10192" t="s">
        <v>40</v>
      </c>
      <c r="Y10192">
        <v>24</v>
      </c>
      <c r="Z10192">
        <v>20</v>
      </c>
      <c r="AA10192">
        <v>5</v>
      </c>
      <c r="AB10192" t="s">
        <v>43</v>
      </c>
    </row>
    <row r="10193" spans="1:28" x14ac:dyDescent="0.25">
      <c r="A10193" t="s">
        <v>76849</v>
      </c>
      <c r="B10193" t="s">
        <v>76850</v>
      </c>
      <c r="C10193" t="s">
        <v>76851</v>
      </c>
      <c r="D10193" t="s">
        <v>76852</v>
      </c>
      <c r="E10193" t="s">
        <v>3984</v>
      </c>
      <c r="F10193" t="s">
        <v>33</v>
      </c>
      <c r="G10193" t="s">
        <v>33</v>
      </c>
      <c r="H10193" t="s">
        <v>76853</v>
      </c>
      <c r="I10193">
        <v>40.031588999999997</v>
      </c>
      <c r="J10193">
        <v>116.417137</v>
      </c>
      <c r="K10193" t="s">
        <v>788</v>
      </c>
      <c r="L10193" t="s">
        <v>36</v>
      </c>
      <c r="M10193" t="s">
        <v>84</v>
      </c>
      <c r="N10193" t="s">
        <v>76854</v>
      </c>
      <c r="O10193" t="s">
        <v>56</v>
      </c>
      <c r="P10193" t="s">
        <v>24550</v>
      </c>
      <c r="Q10193" t="s">
        <v>76850</v>
      </c>
      <c r="R10193">
        <v>4.8</v>
      </c>
      <c r="S10193">
        <v>4.8</v>
      </c>
      <c r="T10193">
        <v>4.7</v>
      </c>
      <c r="U10193">
        <v>298</v>
      </c>
      <c r="V10193" t="s">
        <v>76855</v>
      </c>
      <c r="W10193" t="s">
        <v>43</v>
      </c>
      <c r="X10193" t="s">
        <v>90</v>
      </c>
      <c r="Y10193">
        <v>21</v>
      </c>
      <c r="Z10193">
        <v>20</v>
      </c>
      <c r="AA10193">
        <v>5</v>
      </c>
      <c r="AB10193" t="s">
        <v>92</v>
      </c>
    </row>
    <row r="10194" spans="1:28" x14ac:dyDescent="0.25">
      <c r="A10194" t="s">
        <v>76849</v>
      </c>
      <c r="B10194" t="s">
        <v>76856</v>
      </c>
      <c r="C10194" t="s">
        <v>76857</v>
      </c>
      <c r="D10194" t="s">
        <v>76858</v>
      </c>
      <c r="E10194" t="s">
        <v>619</v>
      </c>
      <c r="F10194" t="s">
        <v>33</v>
      </c>
      <c r="G10194" t="s">
        <v>33</v>
      </c>
      <c r="H10194" t="s">
        <v>76859</v>
      </c>
      <c r="I10194">
        <v>40.031588999999997</v>
      </c>
      <c r="J10194">
        <v>116.417137</v>
      </c>
      <c r="K10194" t="s">
        <v>621</v>
      </c>
      <c r="L10194" t="s">
        <v>36</v>
      </c>
      <c r="M10194" t="s">
        <v>84</v>
      </c>
      <c r="N10194" t="s">
        <v>622</v>
      </c>
      <c r="O10194" t="s">
        <v>623</v>
      </c>
      <c r="P10194" t="s">
        <v>20774</v>
      </c>
      <c r="Q10194" t="s">
        <v>76856</v>
      </c>
      <c r="R10194">
        <v>4.5999999999999996</v>
      </c>
      <c r="S10194">
        <v>4.8</v>
      </c>
      <c r="T10194">
        <v>4.7</v>
      </c>
      <c r="U10194">
        <v>64</v>
      </c>
      <c r="V10194" t="s">
        <v>76860</v>
      </c>
      <c r="W10194" t="s">
        <v>43</v>
      </c>
      <c r="X10194" t="s">
        <v>40</v>
      </c>
      <c r="Y10194">
        <v>35</v>
      </c>
      <c r="Z10194">
        <v>20</v>
      </c>
      <c r="AA10194">
        <v>7</v>
      </c>
      <c r="AB10194" t="s">
        <v>92</v>
      </c>
    </row>
    <row r="10195" spans="1:28" x14ac:dyDescent="0.25">
      <c r="A10195" t="s">
        <v>76861</v>
      </c>
      <c r="B10195" t="s">
        <v>76862</v>
      </c>
      <c r="C10195" t="s">
        <v>76863</v>
      </c>
      <c r="D10195" t="s">
        <v>76864</v>
      </c>
      <c r="E10195" t="s">
        <v>5328</v>
      </c>
      <c r="F10195" t="s">
        <v>33</v>
      </c>
      <c r="G10195" t="s">
        <v>33</v>
      </c>
      <c r="H10195" t="s">
        <v>76865</v>
      </c>
      <c r="I10195">
        <v>39.952347000000003</v>
      </c>
      <c r="J10195">
        <v>116.347691</v>
      </c>
      <c r="K10195" t="s">
        <v>10444</v>
      </c>
      <c r="L10195" t="s">
        <v>36</v>
      </c>
      <c r="M10195" t="s">
        <v>84</v>
      </c>
      <c r="N10195" t="s">
        <v>76866</v>
      </c>
      <c r="O10195" t="s">
        <v>3243</v>
      </c>
      <c r="P10195" t="s">
        <v>8951</v>
      </c>
      <c r="Q10195" t="s">
        <v>76862</v>
      </c>
      <c r="R10195">
        <v>4.8</v>
      </c>
      <c r="S10195">
        <v>4.7</v>
      </c>
      <c r="T10195">
        <v>4.8</v>
      </c>
      <c r="U10195">
        <v>175</v>
      </c>
      <c r="V10195" t="s">
        <v>76867</v>
      </c>
      <c r="W10195" t="s">
        <v>43</v>
      </c>
      <c r="X10195" t="s">
        <v>90</v>
      </c>
      <c r="Y10195">
        <v>24</v>
      </c>
      <c r="Z10195">
        <v>20</v>
      </c>
      <c r="AA10195">
        <v>0</v>
      </c>
      <c r="AB10195" t="s">
        <v>43</v>
      </c>
    </row>
    <row r="10196" spans="1:28" x14ac:dyDescent="0.25">
      <c r="A10196" t="s">
        <v>76868</v>
      </c>
      <c r="B10196" t="s">
        <v>76869</v>
      </c>
      <c r="C10196" t="s">
        <v>76870</v>
      </c>
      <c r="D10196" t="s">
        <v>76871</v>
      </c>
      <c r="E10196" t="s">
        <v>76872</v>
      </c>
      <c r="F10196" t="s">
        <v>33</v>
      </c>
      <c r="G10196" t="s">
        <v>33</v>
      </c>
      <c r="H10196" t="s">
        <v>76873</v>
      </c>
      <c r="I10196">
        <v>39.894125000000003</v>
      </c>
      <c r="J10196">
        <v>116.30962</v>
      </c>
      <c r="K10196" t="s">
        <v>43</v>
      </c>
      <c r="L10196" t="s">
        <v>36</v>
      </c>
      <c r="M10196" t="s">
        <v>36</v>
      </c>
      <c r="N10196" t="s">
        <v>76874</v>
      </c>
      <c r="O10196" t="s">
        <v>264</v>
      </c>
      <c r="P10196" t="s">
        <v>15601</v>
      </c>
      <c r="Q10196" t="s">
        <v>76869</v>
      </c>
      <c r="R10196">
        <v>4.8</v>
      </c>
      <c r="S10196">
        <v>4.8</v>
      </c>
      <c r="T10196">
        <v>4.9000000000000004</v>
      </c>
      <c r="U10196">
        <v>12</v>
      </c>
      <c r="V10196" t="s">
        <v>76875</v>
      </c>
      <c r="W10196" t="s">
        <v>43</v>
      </c>
      <c r="X10196" t="s">
        <v>90</v>
      </c>
      <c r="Y10196">
        <v>21</v>
      </c>
      <c r="Z10196">
        <v>20</v>
      </c>
      <c r="AA10196">
        <v>5</v>
      </c>
      <c r="AB10196" t="s">
        <v>76</v>
      </c>
    </row>
    <row r="10197" spans="1:28" x14ac:dyDescent="0.25">
      <c r="A10197" t="s">
        <v>76868</v>
      </c>
      <c r="B10197" t="s">
        <v>76876</v>
      </c>
      <c r="C10197" t="s">
        <v>76877</v>
      </c>
      <c r="D10197" t="s">
        <v>76878</v>
      </c>
      <c r="E10197" t="s">
        <v>16191</v>
      </c>
      <c r="F10197" t="s">
        <v>33</v>
      </c>
      <c r="G10197" t="s">
        <v>33</v>
      </c>
      <c r="H10197" t="s">
        <v>76879</v>
      </c>
      <c r="I10197">
        <v>40.03143</v>
      </c>
      <c r="J10197">
        <v>116.41780199999999</v>
      </c>
      <c r="K10197" t="s">
        <v>778</v>
      </c>
      <c r="L10197" t="s">
        <v>36</v>
      </c>
      <c r="M10197" t="s">
        <v>84</v>
      </c>
      <c r="N10197" t="s">
        <v>76880</v>
      </c>
      <c r="O10197" t="s">
        <v>38</v>
      </c>
      <c r="P10197" t="s">
        <v>14174</v>
      </c>
      <c r="Q10197" t="s">
        <v>76876</v>
      </c>
      <c r="R10197">
        <v>4.8</v>
      </c>
      <c r="S10197">
        <v>4.9000000000000004</v>
      </c>
      <c r="T10197">
        <v>4.8</v>
      </c>
      <c r="U10197">
        <v>142</v>
      </c>
      <c r="V10197" t="s">
        <v>76881</v>
      </c>
      <c r="W10197" t="s">
        <v>43</v>
      </c>
      <c r="X10197" t="s">
        <v>90</v>
      </c>
      <c r="Y10197">
        <v>21</v>
      </c>
      <c r="Z10197">
        <v>20</v>
      </c>
      <c r="AA10197">
        <v>5</v>
      </c>
      <c r="AB10197" t="s">
        <v>43</v>
      </c>
    </row>
    <row r="10198" spans="1:28" x14ac:dyDescent="0.25">
      <c r="A10198" t="s">
        <v>76882</v>
      </c>
      <c r="B10198" t="s">
        <v>76883</v>
      </c>
      <c r="C10198" t="s">
        <v>76884</v>
      </c>
      <c r="D10198" t="s">
        <v>76885</v>
      </c>
      <c r="E10198" t="s">
        <v>46779</v>
      </c>
      <c r="F10198" t="s">
        <v>33</v>
      </c>
      <c r="G10198" t="s">
        <v>33</v>
      </c>
      <c r="H10198" t="s">
        <v>76886</v>
      </c>
      <c r="I10198">
        <v>39.950966000000001</v>
      </c>
      <c r="J10198">
        <v>116.35463300000001</v>
      </c>
      <c r="K10198" t="s">
        <v>310</v>
      </c>
      <c r="L10198" t="s">
        <v>84</v>
      </c>
      <c r="M10198" t="s">
        <v>36</v>
      </c>
      <c r="N10198" t="s">
        <v>76887</v>
      </c>
      <c r="O10198" t="s">
        <v>798</v>
      </c>
      <c r="P10198" t="s">
        <v>1545</v>
      </c>
      <c r="Q10198" t="s">
        <v>76883</v>
      </c>
      <c r="R10198">
        <v>4.9000000000000004</v>
      </c>
      <c r="U10198">
        <v>15</v>
      </c>
      <c r="V10198" t="s">
        <v>76888</v>
      </c>
      <c r="W10198" t="s">
        <v>43</v>
      </c>
      <c r="X10198" t="s">
        <v>40</v>
      </c>
      <c r="Y10198">
        <v>25</v>
      </c>
      <c r="Z10198">
        <v>20</v>
      </c>
      <c r="AA10198">
        <v>0</v>
      </c>
      <c r="AB10198" t="s">
        <v>43</v>
      </c>
    </row>
    <row r="10199" spans="1:28" x14ac:dyDescent="0.25">
      <c r="A10199" t="s">
        <v>76889</v>
      </c>
      <c r="B10199" t="s">
        <v>76890</v>
      </c>
      <c r="C10199" t="s">
        <v>76891</v>
      </c>
      <c r="D10199" t="s">
        <v>76892</v>
      </c>
      <c r="E10199" t="s">
        <v>76893</v>
      </c>
      <c r="F10199" t="s">
        <v>33</v>
      </c>
      <c r="G10199" t="s">
        <v>33</v>
      </c>
      <c r="H10199" t="s">
        <v>76894</v>
      </c>
      <c r="I10199">
        <v>40.030959000000003</v>
      </c>
      <c r="J10199">
        <v>116.4164</v>
      </c>
      <c r="K10199" t="s">
        <v>653</v>
      </c>
      <c r="L10199" t="s">
        <v>36</v>
      </c>
      <c r="M10199" t="s">
        <v>84</v>
      </c>
      <c r="N10199" t="s">
        <v>76895</v>
      </c>
      <c r="O10199" t="s">
        <v>798</v>
      </c>
      <c r="P10199" t="s">
        <v>314</v>
      </c>
      <c r="Q10199" t="s">
        <v>76890</v>
      </c>
      <c r="R10199">
        <v>4.5</v>
      </c>
      <c r="U10199">
        <v>40</v>
      </c>
      <c r="V10199" t="s">
        <v>76896</v>
      </c>
      <c r="W10199" t="s">
        <v>43</v>
      </c>
      <c r="X10199" t="s">
        <v>90</v>
      </c>
      <c r="Y10199">
        <v>22</v>
      </c>
      <c r="Z10199">
        <v>20</v>
      </c>
      <c r="AA10199">
        <v>5</v>
      </c>
      <c r="AB10199" t="s">
        <v>656</v>
      </c>
    </row>
    <row r="10200" spans="1:28" x14ac:dyDescent="0.25">
      <c r="A10200" t="s">
        <v>76897</v>
      </c>
      <c r="B10200" t="s">
        <v>76898</v>
      </c>
      <c r="C10200" t="s">
        <v>76899</v>
      </c>
      <c r="D10200" t="s">
        <v>76900</v>
      </c>
      <c r="E10200" t="s">
        <v>2844</v>
      </c>
      <c r="F10200" t="s">
        <v>33</v>
      </c>
      <c r="G10200" t="s">
        <v>33</v>
      </c>
      <c r="H10200" t="s">
        <v>76901</v>
      </c>
      <c r="I10200">
        <v>39.932667000000002</v>
      </c>
      <c r="J10200">
        <v>116.19163399999999</v>
      </c>
      <c r="K10200" t="s">
        <v>526</v>
      </c>
      <c r="L10200" t="s">
        <v>36</v>
      </c>
      <c r="M10200" t="s">
        <v>36</v>
      </c>
      <c r="N10200" t="s">
        <v>76902</v>
      </c>
      <c r="O10200" t="s">
        <v>323</v>
      </c>
      <c r="P10200" t="s">
        <v>2238</v>
      </c>
      <c r="Q10200" t="s">
        <v>76898</v>
      </c>
      <c r="R10200">
        <v>5</v>
      </c>
      <c r="S10200">
        <v>5</v>
      </c>
      <c r="T10200">
        <v>5</v>
      </c>
      <c r="U10200">
        <v>32</v>
      </c>
      <c r="V10200" t="s">
        <v>2847</v>
      </c>
      <c r="W10200" t="s">
        <v>43</v>
      </c>
      <c r="X10200" t="s">
        <v>90</v>
      </c>
      <c r="Y10200">
        <v>20</v>
      </c>
      <c r="Z10200">
        <v>20</v>
      </c>
      <c r="AA10200">
        <v>5</v>
      </c>
      <c r="AB10200" t="s">
        <v>62</v>
      </c>
    </row>
    <row r="10201" spans="1:28" x14ac:dyDescent="0.25">
      <c r="A10201" t="s">
        <v>76903</v>
      </c>
      <c r="B10201" t="s">
        <v>76904</v>
      </c>
      <c r="C10201" t="s">
        <v>76905</v>
      </c>
      <c r="D10201" t="s">
        <v>76906</v>
      </c>
      <c r="E10201" t="s">
        <v>18600</v>
      </c>
      <c r="F10201" t="s">
        <v>33</v>
      </c>
      <c r="G10201" t="s">
        <v>33</v>
      </c>
      <c r="H10201" t="s">
        <v>76907</v>
      </c>
      <c r="I10201">
        <v>39.903038000000002</v>
      </c>
      <c r="J10201">
        <v>116.25221000000001</v>
      </c>
      <c r="K10201" t="s">
        <v>310</v>
      </c>
      <c r="L10201" t="s">
        <v>36</v>
      </c>
      <c r="M10201" t="s">
        <v>84</v>
      </c>
      <c r="N10201" t="s">
        <v>76908</v>
      </c>
      <c r="O10201" t="s">
        <v>56</v>
      </c>
      <c r="P10201" t="s">
        <v>76909</v>
      </c>
      <c r="Q10201" t="s">
        <v>76904</v>
      </c>
      <c r="R10201">
        <v>4.8</v>
      </c>
      <c r="S10201">
        <v>4.8</v>
      </c>
      <c r="T10201">
        <v>4.8</v>
      </c>
      <c r="U10201">
        <v>1232</v>
      </c>
      <c r="V10201" t="s">
        <v>76910</v>
      </c>
      <c r="W10201" t="s">
        <v>43</v>
      </c>
      <c r="X10201" t="s">
        <v>90</v>
      </c>
      <c r="Y10201">
        <v>20</v>
      </c>
      <c r="Z10201">
        <v>20</v>
      </c>
      <c r="AA10201">
        <v>5</v>
      </c>
      <c r="AB10201" t="s">
        <v>62</v>
      </c>
    </row>
    <row r="10202" spans="1:28" x14ac:dyDescent="0.25">
      <c r="A10202" t="s">
        <v>76911</v>
      </c>
      <c r="B10202" t="s">
        <v>76912</v>
      </c>
      <c r="C10202" t="s">
        <v>76913</v>
      </c>
      <c r="D10202" t="s">
        <v>76914</v>
      </c>
      <c r="E10202" t="s">
        <v>29514</v>
      </c>
      <c r="F10202" t="s">
        <v>33</v>
      </c>
      <c r="G10202" t="s">
        <v>33</v>
      </c>
      <c r="H10202" t="s">
        <v>76915</v>
      </c>
      <c r="I10202">
        <v>39.933624999999999</v>
      </c>
      <c r="J10202">
        <v>116.18858299999999</v>
      </c>
      <c r="K10202" t="s">
        <v>1160</v>
      </c>
      <c r="L10202" t="s">
        <v>36</v>
      </c>
      <c r="M10202" t="s">
        <v>36</v>
      </c>
      <c r="N10202" t="s">
        <v>76916</v>
      </c>
      <c r="O10202" t="s">
        <v>2458</v>
      </c>
      <c r="P10202" t="s">
        <v>769</v>
      </c>
      <c r="Q10202" t="s">
        <v>76912</v>
      </c>
      <c r="R10202">
        <v>4.5999999999999996</v>
      </c>
      <c r="U10202">
        <v>7</v>
      </c>
      <c r="V10202" t="s">
        <v>43</v>
      </c>
      <c r="W10202" t="s">
        <v>43</v>
      </c>
      <c r="X10202" t="s">
        <v>90</v>
      </c>
      <c r="Y10202">
        <v>21</v>
      </c>
      <c r="Z10202">
        <v>20</v>
      </c>
      <c r="AA10202">
        <v>2.5</v>
      </c>
      <c r="AB10202" t="s">
        <v>76</v>
      </c>
    </row>
    <row r="10203" spans="1:28" x14ac:dyDescent="0.25">
      <c r="A10203" t="s">
        <v>76911</v>
      </c>
      <c r="B10203" t="s">
        <v>76917</v>
      </c>
      <c r="C10203" t="s">
        <v>76918</v>
      </c>
      <c r="D10203" t="s">
        <v>76919</v>
      </c>
      <c r="E10203" t="s">
        <v>5791</v>
      </c>
      <c r="F10203" t="s">
        <v>33</v>
      </c>
      <c r="G10203" t="s">
        <v>33</v>
      </c>
      <c r="H10203" t="s">
        <v>76920</v>
      </c>
      <c r="I10203">
        <v>39.903306000000001</v>
      </c>
      <c r="J10203">
        <v>116.25228799999999</v>
      </c>
      <c r="K10203" t="s">
        <v>1334</v>
      </c>
      <c r="L10203" t="s">
        <v>36</v>
      </c>
      <c r="M10203" t="s">
        <v>84</v>
      </c>
      <c r="N10203" t="s">
        <v>76921</v>
      </c>
      <c r="O10203" t="s">
        <v>5998</v>
      </c>
      <c r="P10203" t="s">
        <v>76922</v>
      </c>
      <c r="Q10203" t="s">
        <v>76917</v>
      </c>
      <c r="R10203">
        <v>4.9000000000000004</v>
      </c>
      <c r="S10203">
        <v>4.9000000000000004</v>
      </c>
      <c r="T10203">
        <v>4.8</v>
      </c>
      <c r="U10203">
        <v>897</v>
      </c>
      <c r="V10203" t="s">
        <v>76923</v>
      </c>
      <c r="W10203" t="s">
        <v>43</v>
      </c>
      <c r="X10203" t="s">
        <v>90</v>
      </c>
      <c r="Y10203">
        <v>20</v>
      </c>
      <c r="Z10203">
        <v>20</v>
      </c>
      <c r="AA10203">
        <v>5</v>
      </c>
      <c r="AB10203" t="s">
        <v>92</v>
      </c>
    </row>
    <row r="10204" spans="1:28" x14ac:dyDescent="0.25">
      <c r="A10204" t="s">
        <v>76924</v>
      </c>
      <c r="B10204" t="s">
        <v>76925</v>
      </c>
      <c r="C10204" t="s">
        <v>76926</v>
      </c>
      <c r="D10204" t="s">
        <v>76927</v>
      </c>
      <c r="E10204" t="s">
        <v>76928</v>
      </c>
      <c r="F10204" t="s">
        <v>33</v>
      </c>
      <c r="G10204" t="s">
        <v>33</v>
      </c>
      <c r="H10204" t="s">
        <v>76929</v>
      </c>
      <c r="I10204">
        <v>39.903038000000002</v>
      </c>
      <c r="J10204">
        <v>116.25221000000001</v>
      </c>
      <c r="K10204" t="s">
        <v>796</v>
      </c>
      <c r="L10204" t="s">
        <v>36</v>
      </c>
      <c r="M10204" t="s">
        <v>36</v>
      </c>
      <c r="N10204" t="s">
        <v>76930</v>
      </c>
      <c r="O10204" t="s">
        <v>56</v>
      </c>
      <c r="P10204" t="s">
        <v>2419</v>
      </c>
      <c r="Q10204" t="s">
        <v>76925</v>
      </c>
      <c r="R10204">
        <v>4.3</v>
      </c>
      <c r="S10204">
        <v>4.3</v>
      </c>
      <c r="T10204">
        <v>4.4000000000000004</v>
      </c>
      <c r="U10204">
        <v>43</v>
      </c>
      <c r="V10204" t="s">
        <v>76931</v>
      </c>
      <c r="W10204" t="s">
        <v>43</v>
      </c>
      <c r="X10204" t="s">
        <v>40</v>
      </c>
      <c r="Y10204">
        <v>25</v>
      </c>
      <c r="Z10204">
        <v>20</v>
      </c>
      <c r="AA10204">
        <v>3</v>
      </c>
      <c r="AB10204" t="s">
        <v>76</v>
      </c>
    </row>
    <row r="10205" spans="1:28" x14ac:dyDescent="0.25">
      <c r="A10205" t="s">
        <v>76924</v>
      </c>
      <c r="B10205" t="s">
        <v>76932</v>
      </c>
      <c r="C10205" t="s">
        <v>76933</v>
      </c>
      <c r="D10205" t="s">
        <v>76934</v>
      </c>
      <c r="E10205" t="s">
        <v>76935</v>
      </c>
      <c r="F10205" t="s">
        <v>33</v>
      </c>
      <c r="G10205" t="s">
        <v>33</v>
      </c>
      <c r="H10205" t="s">
        <v>76936</v>
      </c>
      <c r="I10205">
        <v>39.903123000000001</v>
      </c>
      <c r="J10205">
        <v>116.252467</v>
      </c>
      <c r="K10205" t="s">
        <v>29991</v>
      </c>
      <c r="L10205" t="s">
        <v>36</v>
      </c>
      <c r="M10205" t="s">
        <v>36</v>
      </c>
      <c r="N10205" t="s">
        <v>76937</v>
      </c>
      <c r="O10205" t="s">
        <v>38</v>
      </c>
      <c r="P10205" t="s">
        <v>2617</v>
      </c>
      <c r="Q10205" t="s">
        <v>76932</v>
      </c>
      <c r="R10205">
        <v>4.8</v>
      </c>
      <c r="U10205">
        <v>2</v>
      </c>
      <c r="V10205" t="s">
        <v>76938</v>
      </c>
      <c r="W10205" t="s">
        <v>43</v>
      </c>
      <c r="X10205" t="s">
        <v>90</v>
      </c>
      <c r="Y10205">
        <v>23</v>
      </c>
      <c r="Z10205">
        <v>20</v>
      </c>
      <c r="AA10205">
        <v>6</v>
      </c>
      <c r="AB10205" t="s">
        <v>76</v>
      </c>
    </row>
    <row r="10206" spans="1:28" x14ac:dyDescent="0.25">
      <c r="A10206" t="s">
        <v>76939</v>
      </c>
      <c r="B10206" t="s">
        <v>76940</v>
      </c>
      <c r="C10206" t="s">
        <v>76941</v>
      </c>
      <c r="D10206" t="s">
        <v>76942</v>
      </c>
      <c r="E10206" t="s">
        <v>17064</v>
      </c>
      <c r="F10206" t="s">
        <v>33</v>
      </c>
      <c r="G10206" t="s">
        <v>33</v>
      </c>
      <c r="H10206" t="s">
        <v>76943</v>
      </c>
      <c r="I10206">
        <v>39.903123000000001</v>
      </c>
      <c r="J10206">
        <v>116.252467</v>
      </c>
      <c r="K10206" t="s">
        <v>2806</v>
      </c>
      <c r="L10206" t="s">
        <v>36</v>
      </c>
      <c r="M10206" t="s">
        <v>84</v>
      </c>
      <c r="N10206" t="s">
        <v>76944</v>
      </c>
      <c r="O10206" t="s">
        <v>56</v>
      </c>
      <c r="P10206" t="s">
        <v>1367</v>
      </c>
      <c r="Q10206" t="s">
        <v>76940</v>
      </c>
      <c r="R10206">
        <v>4.8</v>
      </c>
      <c r="U10206">
        <v>170</v>
      </c>
      <c r="V10206" t="s">
        <v>76945</v>
      </c>
      <c r="W10206" t="s">
        <v>43</v>
      </c>
      <c r="X10206" t="s">
        <v>40</v>
      </c>
      <c r="Y10206">
        <v>34</v>
      </c>
      <c r="Z10206">
        <v>45</v>
      </c>
      <c r="AA10206">
        <v>9</v>
      </c>
      <c r="AB10206" t="s">
        <v>92</v>
      </c>
    </row>
    <row r="10207" spans="1:28" x14ac:dyDescent="0.25">
      <c r="A10207" t="s">
        <v>76946</v>
      </c>
      <c r="B10207" t="s">
        <v>76947</v>
      </c>
      <c r="C10207" t="s">
        <v>76948</v>
      </c>
      <c r="D10207" t="s">
        <v>76949</v>
      </c>
      <c r="E10207" t="s">
        <v>6022</v>
      </c>
      <c r="F10207" t="s">
        <v>33</v>
      </c>
      <c r="G10207" t="s">
        <v>33</v>
      </c>
      <c r="H10207" t="s">
        <v>76950</v>
      </c>
      <c r="I10207">
        <v>39.89114</v>
      </c>
      <c r="J10207">
        <v>116.60666000000001</v>
      </c>
      <c r="K10207" t="s">
        <v>1826</v>
      </c>
      <c r="L10207" t="s">
        <v>36</v>
      </c>
      <c r="M10207" t="s">
        <v>84</v>
      </c>
      <c r="N10207" t="s">
        <v>76951</v>
      </c>
      <c r="O10207" t="s">
        <v>113</v>
      </c>
      <c r="P10207" t="s">
        <v>76952</v>
      </c>
      <c r="Q10207" t="s">
        <v>76947</v>
      </c>
      <c r="R10207">
        <v>4.5999999999999996</v>
      </c>
      <c r="S10207">
        <v>4.7</v>
      </c>
      <c r="T10207">
        <v>4.5999999999999996</v>
      </c>
      <c r="U10207">
        <v>771</v>
      </c>
      <c r="V10207" t="s">
        <v>76953</v>
      </c>
      <c r="W10207" t="s">
        <v>43</v>
      </c>
      <c r="X10207" t="s">
        <v>40</v>
      </c>
      <c r="Y10207">
        <v>26</v>
      </c>
      <c r="Z10207">
        <v>20</v>
      </c>
      <c r="AA10207">
        <v>3</v>
      </c>
      <c r="AB10207" t="s">
        <v>92</v>
      </c>
    </row>
    <row r="10208" spans="1:28" x14ac:dyDescent="0.25">
      <c r="A10208" t="s">
        <v>76946</v>
      </c>
      <c r="B10208" t="s">
        <v>76954</v>
      </c>
      <c r="C10208" t="s">
        <v>76955</v>
      </c>
      <c r="D10208" t="s">
        <v>76956</v>
      </c>
      <c r="E10208" t="s">
        <v>76957</v>
      </c>
      <c r="F10208" t="s">
        <v>33</v>
      </c>
      <c r="G10208" t="s">
        <v>33</v>
      </c>
      <c r="H10208" t="s">
        <v>76958</v>
      </c>
      <c r="I10208">
        <v>39.903396999999998</v>
      </c>
      <c r="J10208">
        <v>116.252199</v>
      </c>
      <c r="K10208" t="s">
        <v>216</v>
      </c>
      <c r="L10208" t="s">
        <v>36</v>
      </c>
      <c r="M10208" t="s">
        <v>84</v>
      </c>
      <c r="N10208" t="s">
        <v>76959</v>
      </c>
      <c r="O10208" t="s">
        <v>76960</v>
      </c>
      <c r="P10208" t="s">
        <v>73106</v>
      </c>
      <c r="Q10208" t="s">
        <v>76954</v>
      </c>
      <c r="R10208">
        <v>4.7</v>
      </c>
      <c r="S10208">
        <v>4.8</v>
      </c>
      <c r="T10208">
        <v>4.7</v>
      </c>
      <c r="U10208">
        <v>701</v>
      </c>
      <c r="V10208" t="s">
        <v>76961</v>
      </c>
      <c r="W10208" t="s">
        <v>43</v>
      </c>
      <c r="X10208" t="s">
        <v>90</v>
      </c>
      <c r="Y10208">
        <v>24</v>
      </c>
      <c r="Z10208">
        <v>0</v>
      </c>
      <c r="AA10208">
        <v>2</v>
      </c>
      <c r="AB10208" t="s">
        <v>62</v>
      </c>
    </row>
    <row r="10209" spans="1:28" x14ac:dyDescent="0.25">
      <c r="A10209" t="s">
        <v>76962</v>
      </c>
      <c r="B10209" t="s">
        <v>76963</v>
      </c>
      <c r="C10209" t="s">
        <v>76964</v>
      </c>
      <c r="D10209" t="s">
        <v>76965</v>
      </c>
      <c r="E10209" t="s">
        <v>76966</v>
      </c>
      <c r="F10209" t="s">
        <v>33</v>
      </c>
      <c r="G10209" t="s">
        <v>33</v>
      </c>
      <c r="H10209" t="s">
        <v>76967</v>
      </c>
      <c r="I10209">
        <v>39.890518999999998</v>
      </c>
      <c r="J10209">
        <v>116.60229099999999</v>
      </c>
      <c r="K10209" t="s">
        <v>286</v>
      </c>
      <c r="L10209" t="s">
        <v>36</v>
      </c>
      <c r="M10209" t="s">
        <v>36</v>
      </c>
      <c r="N10209" t="s">
        <v>76968</v>
      </c>
      <c r="O10209" t="s">
        <v>183</v>
      </c>
      <c r="P10209" t="s">
        <v>1759</v>
      </c>
      <c r="Q10209" t="s">
        <v>76963</v>
      </c>
      <c r="R10209">
        <v>4.7</v>
      </c>
      <c r="S10209">
        <v>4.5999999999999996</v>
      </c>
      <c r="T10209">
        <v>4.7</v>
      </c>
      <c r="U10209">
        <v>1</v>
      </c>
      <c r="V10209" t="s">
        <v>76969</v>
      </c>
      <c r="W10209" t="s">
        <v>43</v>
      </c>
      <c r="X10209" t="s">
        <v>40</v>
      </c>
      <c r="Y10209">
        <v>26</v>
      </c>
      <c r="Z10209">
        <v>20</v>
      </c>
      <c r="AA10209">
        <v>3</v>
      </c>
      <c r="AB10209" t="s">
        <v>656</v>
      </c>
    </row>
    <row r="10210" spans="1:28" x14ac:dyDescent="0.25">
      <c r="A10210" t="s">
        <v>76962</v>
      </c>
      <c r="B10210" t="s">
        <v>76970</v>
      </c>
      <c r="C10210" t="s">
        <v>76971</v>
      </c>
      <c r="D10210" t="s">
        <v>76972</v>
      </c>
      <c r="E10210" t="s">
        <v>76973</v>
      </c>
      <c r="F10210" t="s">
        <v>33</v>
      </c>
      <c r="G10210" t="s">
        <v>33</v>
      </c>
      <c r="H10210" t="s">
        <v>76974</v>
      </c>
      <c r="I10210">
        <v>39.890518999999998</v>
      </c>
      <c r="J10210">
        <v>116.60229099999999</v>
      </c>
      <c r="K10210" t="s">
        <v>4339</v>
      </c>
      <c r="L10210" t="s">
        <v>36</v>
      </c>
      <c r="M10210" t="s">
        <v>36</v>
      </c>
      <c r="N10210" t="s">
        <v>76975</v>
      </c>
      <c r="O10210" t="s">
        <v>40409</v>
      </c>
      <c r="P10210" t="s">
        <v>13789</v>
      </c>
      <c r="Q10210" t="s">
        <v>76970</v>
      </c>
      <c r="R10210">
        <v>4.5999999999999996</v>
      </c>
      <c r="S10210">
        <v>4.7</v>
      </c>
      <c r="T10210">
        <v>4.5999999999999996</v>
      </c>
      <c r="U10210">
        <v>254</v>
      </c>
      <c r="V10210" t="s">
        <v>76976</v>
      </c>
      <c r="W10210" t="s">
        <v>43</v>
      </c>
      <c r="X10210" t="s">
        <v>40</v>
      </c>
      <c r="Y10210">
        <v>25</v>
      </c>
      <c r="Z10210">
        <v>15</v>
      </c>
      <c r="AA10210">
        <v>1</v>
      </c>
      <c r="AB10210" t="s">
        <v>92</v>
      </c>
    </row>
    <row r="10211" spans="1:28" x14ac:dyDescent="0.25">
      <c r="A10211" t="s">
        <v>76977</v>
      </c>
      <c r="B10211" t="s">
        <v>76978</v>
      </c>
      <c r="C10211" t="s">
        <v>76979</v>
      </c>
      <c r="D10211" t="s">
        <v>76980</v>
      </c>
      <c r="E10211" t="s">
        <v>27867</v>
      </c>
      <c r="F10211" t="s">
        <v>33</v>
      </c>
      <c r="G10211" t="s">
        <v>33</v>
      </c>
      <c r="H10211" t="s">
        <v>76981</v>
      </c>
      <c r="I10211">
        <v>39.890518999999998</v>
      </c>
      <c r="J10211">
        <v>116.60229099999999</v>
      </c>
      <c r="K10211" t="s">
        <v>778</v>
      </c>
      <c r="L10211" t="s">
        <v>36</v>
      </c>
      <c r="M10211" t="s">
        <v>84</v>
      </c>
      <c r="N10211" t="s">
        <v>76982</v>
      </c>
      <c r="O10211" t="s">
        <v>101</v>
      </c>
      <c r="P10211" t="s">
        <v>17458</v>
      </c>
      <c r="Q10211" t="s">
        <v>76978</v>
      </c>
      <c r="R10211">
        <v>4.9000000000000004</v>
      </c>
      <c r="U10211">
        <v>87</v>
      </c>
      <c r="V10211" t="s">
        <v>76983</v>
      </c>
      <c r="W10211" t="s">
        <v>43</v>
      </c>
      <c r="X10211" t="s">
        <v>40</v>
      </c>
      <c r="Y10211">
        <v>24</v>
      </c>
      <c r="Z10211">
        <v>20</v>
      </c>
      <c r="AA10211">
        <v>3</v>
      </c>
      <c r="AB10211" t="s">
        <v>92</v>
      </c>
    </row>
    <row r="10212" spans="1:28" x14ac:dyDescent="0.25">
      <c r="A10212" t="s">
        <v>76984</v>
      </c>
      <c r="B10212" t="s">
        <v>76985</v>
      </c>
      <c r="C10212" t="s">
        <v>76986</v>
      </c>
      <c r="D10212" t="s">
        <v>76987</v>
      </c>
      <c r="E10212" t="s">
        <v>76988</v>
      </c>
      <c r="F10212" t="s">
        <v>33</v>
      </c>
      <c r="G10212" t="s">
        <v>33</v>
      </c>
      <c r="H10212" t="s">
        <v>76989</v>
      </c>
      <c r="I10212">
        <v>39.938724999999998</v>
      </c>
      <c r="J10212">
        <v>116.191849</v>
      </c>
      <c r="K10212" t="s">
        <v>1826</v>
      </c>
      <c r="L10212" t="s">
        <v>36</v>
      </c>
      <c r="M10212" t="s">
        <v>36</v>
      </c>
      <c r="N10212" t="s">
        <v>76990</v>
      </c>
      <c r="O10212" t="s">
        <v>113</v>
      </c>
      <c r="P10212" t="s">
        <v>1211</v>
      </c>
      <c r="Q10212" t="s">
        <v>76985</v>
      </c>
      <c r="R10212">
        <v>4.5</v>
      </c>
      <c r="U10212">
        <v>9</v>
      </c>
      <c r="V10212" t="s">
        <v>76991</v>
      </c>
      <c r="W10212" t="s">
        <v>43</v>
      </c>
      <c r="X10212" t="s">
        <v>90</v>
      </c>
      <c r="Y10212">
        <v>22</v>
      </c>
      <c r="Z10212">
        <v>20</v>
      </c>
      <c r="AA10212">
        <v>5</v>
      </c>
      <c r="AB10212" t="s">
        <v>76</v>
      </c>
    </row>
    <row r="10213" spans="1:28" x14ac:dyDescent="0.25">
      <c r="A10213" t="s">
        <v>76992</v>
      </c>
      <c r="B10213" t="s">
        <v>76993</v>
      </c>
      <c r="C10213" t="s">
        <v>76994</v>
      </c>
      <c r="D10213" t="s">
        <v>76995</v>
      </c>
      <c r="E10213" t="s">
        <v>76996</v>
      </c>
      <c r="F10213" t="s">
        <v>33</v>
      </c>
      <c r="G10213" t="s">
        <v>33</v>
      </c>
      <c r="H10213" t="s">
        <v>76997</v>
      </c>
      <c r="I10213">
        <v>39.903123000000001</v>
      </c>
      <c r="J10213">
        <v>116.252467</v>
      </c>
      <c r="K10213" t="s">
        <v>5760</v>
      </c>
      <c r="L10213" t="s">
        <v>36</v>
      </c>
      <c r="M10213" t="s">
        <v>84</v>
      </c>
      <c r="N10213" t="s">
        <v>76998</v>
      </c>
      <c r="O10213" t="s">
        <v>25887</v>
      </c>
      <c r="P10213" t="s">
        <v>820</v>
      </c>
      <c r="Q10213" t="s">
        <v>76993</v>
      </c>
      <c r="R10213">
        <v>4.5999999999999996</v>
      </c>
      <c r="U10213">
        <v>75</v>
      </c>
      <c r="V10213" t="s">
        <v>76999</v>
      </c>
      <c r="W10213" t="s">
        <v>43</v>
      </c>
      <c r="X10213" t="s">
        <v>90</v>
      </c>
      <c r="Y10213">
        <v>22</v>
      </c>
      <c r="Z10213">
        <v>20</v>
      </c>
      <c r="AA10213">
        <v>5</v>
      </c>
      <c r="AB10213" t="s">
        <v>43</v>
      </c>
    </row>
    <row r="10214" spans="1:28" x14ac:dyDescent="0.25">
      <c r="A10214" t="s">
        <v>76992</v>
      </c>
      <c r="B10214" t="s">
        <v>77000</v>
      </c>
      <c r="C10214" t="s">
        <v>77001</v>
      </c>
      <c r="D10214" t="s">
        <v>77002</v>
      </c>
      <c r="E10214" t="s">
        <v>4082</v>
      </c>
      <c r="F10214" t="s">
        <v>33</v>
      </c>
      <c r="G10214" t="s">
        <v>33</v>
      </c>
      <c r="H10214" t="s">
        <v>77003</v>
      </c>
      <c r="I10214">
        <v>39.903123000000001</v>
      </c>
      <c r="J10214">
        <v>116.252467</v>
      </c>
      <c r="K10214" t="s">
        <v>4084</v>
      </c>
      <c r="L10214" t="s">
        <v>36</v>
      </c>
      <c r="M10214" t="s">
        <v>84</v>
      </c>
      <c r="N10214" t="s">
        <v>2379</v>
      </c>
      <c r="O10214" t="s">
        <v>56</v>
      </c>
      <c r="P10214" t="s">
        <v>15915</v>
      </c>
      <c r="Q10214" t="s">
        <v>77000</v>
      </c>
      <c r="R10214">
        <v>4.7</v>
      </c>
      <c r="U10214">
        <v>149</v>
      </c>
      <c r="V10214" t="s">
        <v>77004</v>
      </c>
      <c r="W10214" t="s">
        <v>43</v>
      </c>
      <c r="X10214" t="s">
        <v>40</v>
      </c>
      <c r="Y10214">
        <v>40</v>
      </c>
      <c r="Z10214">
        <v>0</v>
      </c>
      <c r="AA10214">
        <v>5</v>
      </c>
      <c r="AB10214" t="s">
        <v>92</v>
      </c>
    </row>
    <row r="10215" spans="1:28" x14ac:dyDescent="0.25">
      <c r="A10215" t="s">
        <v>77005</v>
      </c>
      <c r="B10215" t="s">
        <v>77006</v>
      </c>
      <c r="C10215" t="s">
        <v>77007</v>
      </c>
      <c r="D10215" t="s">
        <v>77008</v>
      </c>
      <c r="E10215" t="s">
        <v>77009</v>
      </c>
      <c r="F10215" t="s">
        <v>33</v>
      </c>
      <c r="G10215" t="s">
        <v>33</v>
      </c>
      <c r="H10215" t="s">
        <v>77010</v>
      </c>
      <c r="I10215">
        <v>40.046999</v>
      </c>
      <c r="J10215">
        <v>116.409609</v>
      </c>
      <c r="K10215" t="s">
        <v>11991</v>
      </c>
      <c r="L10215" t="s">
        <v>36</v>
      </c>
      <c r="M10215" t="s">
        <v>36</v>
      </c>
      <c r="N10215" t="s">
        <v>77011</v>
      </c>
      <c r="O10215" t="s">
        <v>264</v>
      </c>
      <c r="P10215" t="s">
        <v>475</v>
      </c>
      <c r="Q10215" t="s">
        <v>77006</v>
      </c>
      <c r="R10215">
        <v>4.0999999999999996</v>
      </c>
      <c r="S10215">
        <v>4.2</v>
      </c>
      <c r="T10215">
        <v>4.2</v>
      </c>
      <c r="U10215">
        <v>4</v>
      </c>
      <c r="V10215" t="s">
        <v>77012</v>
      </c>
      <c r="W10215" t="s">
        <v>43</v>
      </c>
      <c r="X10215" t="s">
        <v>40</v>
      </c>
      <c r="Y10215">
        <v>22</v>
      </c>
      <c r="Z10215">
        <v>88</v>
      </c>
      <c r="AA10215">
        <v>0</v>
      </c>
      <c r="AB10215" t="s">
        <v>43</v>
      </c>
    </row>
    <row r="10216" spans="1:28" x14ac:dyDescent="0.25">
      <c r="A10216" t="s">
        <v>77013</v>
      </c>
      <c r="B10216" t="s">
        <v>77014</v>
      </c>
      <c r="C10216" t="s">
        <v>77015</v>
      </c>
      <c r="D10216" t="s">
        <v>77016</v>
      </c>
      <c r="E10216" t="s">
        <v>77017</v>
      </c>
      <c r="F10216" t="s">
        <v>33</v>
      </c>
      <c r="G10216" t="s">
        <v>33</v>
      </c>
      <c r="H10216" t="s">
        <v>77018</v>
      </c>
      <c r="I10216">
        <v>40.046999</v>
      </c>
      <c r="J10216">
        <v>116.409609</v>
      </c>
      <c r="K10216" t="s">
        <v>77019</v>
      </c>
      <c r="L10216" t="s">
        <v>36</v>
      </c>
      <c r="M10216" t="s">
        <v>36</v>
      </c>
      <c r="N10216" t="s">
        <v>77020</v>
      </c>
      <c r="O10216" t="s">
        <v>300</v>
      </c>
      <c r="P10216" t="s">
        <v>6616</v>
      </c>
      <c r="Q10216" t="s">
        <v>77014</v>
      </c>
      <c r="R10216">
        <v>5</v>
      </c>
      <c r="U10216">
        <v>7</v>
      </c>
      <c r="V10216" t="s">
        <v>77021</v>
      </c>
      <c r="W10216" t="s">
        <v>43</v>
      </c>
      <c r="X10216" t="s">
        <v>40</v>
      </c>
      <c r="Y10216">
        <v>33</v>
      </c>
      <c r="Z10216">
        <v>20</v>
      </c>
      <c r="AA10216">
        <v>0</v>
      </c>
      <c r="AB10216" t="s">
        <v>76</v>
      </c>
    </row>
    <row r="10217" spans="1:28" x14ac:dyDescent="0.25">
      <c r="A10217" t="s">
        <v>77013</v>
      </c>
      <c r="B10217" t="s">
        <v>77022</v>
      </c>
      <c r="C10217" t="s">
        <v>77023</v>
      </c>
      <c r="D10217" t="s">
        <v>77024</v>
      </c>
      <c r="E10217" t="s">
        <v>77025</v>
      </c>
      <c r="F10217" t="s">
        <v>33</v>
      </c>
      <c r="G10217" t="s">
        <v>33</v>
      </c>
      <c r="H10217" t="s">
        <v>77026</v>
      </c>
      <c r="I10217">
        <v>40.047387000000001</v>
      </c>
      <c r="J10217">
        <v>116.4097</v>
      </c>
      <c r="K10217" t="s">
        <v>7201</v>
      </c>
      <c r="L10217" t="s">
        <v>84</v>
      </c>
      <c r="M10217" t="s">
        <v>36</v>
      </c>
      <c r="N10217" t="s">
        <v>77027</v>
      </c>
      <c r="O10217" t="s">
        <v>77028</v>
      </c>
      <c r="P10217" t="s">
        <v>2238</v>
      </c>
      <c r="Q10217" t="s">
        <v>77022</v>
      </c>
      <c r="R10217">
        <v>4.2</v>
      </c>
      <c r="U10217">
        <v>19</v>
      </c>
      <c r="V10217" t="s">
        <v>77029</v>
      </c>
      <c r="W10217" t="s">
        <v>43</v>
      </c>
      <c r="X10217" t="s">
        <v>40</v>
      </c>
      <c r="Y10217">
        <v>33</v>
      </c>
      <c r="Z10217">
        <v>20</v>
      </c>
      <c r="AA10217">
        <v>5</v>
      </c>
      <c r="AB10217" t="s">
        <v>76</v>
      </c>
    </row>
    <row r="10218" spans="1:28" x14ac:dyDescent="0.25">
      <c r="A10218" t="s">
        <v>77030</v>
      </c>
      <c r="B10218" t="s">
        <v>77031</v>
      </c>
      <c r="C10218" t="s">
        <v>77032</v>
      </c>
      <c r="D10218" t="s">
        <v>77033</v>
      </c>
      <c r="E10218" t="s">
        <v>77034</v>
      </c>
      <c r="F10218" t="s">
        <v>33</v>
      </c>
      <c r="G10218" t="s">
        <v>33</v>
      </c>
      <c r="H10218" t="s">
        <v>77035</v>
      </c>
      <c r="I10218">
        <v>39.732664999999997</v>
      </c>
      <c r="J10218">
        <v>116.161924</v>
      </c>
      <c r="K10218" t="s">
        <v>49878</v>
      </c>
      <c r="L10218" t="s">
        <v>84</v>
      </c>
      <c r="M10218" t="s">
        <v>36</v>
      </c>
      <c r="N10218" t="s">
        <v>77036</v>
      </c>
      <c r="O10218" t="s">
        <v>4438</v>
      </c>
      <c r="P10218" t="s">
        <v>46</v>
      </c>
      <c r="Q10218" t="s">
        <v>77031</v>
      </c>
      <c r="R10218">
        <v>0</v>
      </c>
      <c r="U10218">
        <v>0</v>
      </c>
      <c r="V10218" t="s">
        <v>77037</v>
      </c>
      <c r="W10218" t="s">
        <v>43</v>
      </c>
      <c r="X10218" t="s">
        <v>90</v>
      </c>
      <c r="Y10218">
        <v>20</v>
      </c>
      <c r="Z10218">
        <v>20</v>
      </c>
      <c r="AA10218">
        <v>5</v>
      </c>
      <c r="AB10218" t="s">
        <v>43</v>
      </c>
    </row>
    <row r="10219" spans="1:28" x14ac:dyDescent="0.25">
      <c r="A10219" t="s">
        <v>77030</v>
      </c>
      <c r="B10219" t="s">
        <v>77038</v>
      </c>
      <c r="C10219" t="s">
        <v>77039</v>
      </c>
      <c r="D10219" t="s">
        <v>77040</v>
      </c>
      <c r="E10219" t="s">
        <v>77041</v>
      </c>
      <c r="F10219" t="s">
        <v>33</v>
      </c>
      <c r="G10219" t="s">
        <v>33</v>
      </c>
      <c r="H10219" t="s">
        <v>77042</v>
      </c>
      <c r="I10219">
        <v>39.890518999999998</v>
      </c>
      <c r="J10219">
        <v>116.60229099999999</v>
      </c>
      <c r="K10219" t="s">
        <v>6519</v>
      </c>
      <c r="L10219" t="s">
        <v>36</v>
      </c>
      <c r="M10219" t="s">
        <v>36</v>
      </c>
      <c r="N10219" t="s">
        <v>77043</v>
      </c>
      <c r="O10219" t="s">
        <v>16794</v>
      </c>
      <c r="P10219" t="s">
        <v>9735</v>
      </c>
      <c r="Q10219" t="s">
        <v>77038</v>
      </c>
      <c r="R10219">
        <v>4.7</v>
      </c>
      <c r="S10219">
        <v>4.8</v>
      </c>
      <c r="T10219">
        <v>4.7</v>
      </c>
      <c r="U10219">
        <v>63</v>
      </c>
      <c r="V10219" t="s">
        <v>77044</v>
      </c>
      <c r="W10219" t="s">
        <v>43</v>
      </c>
      <c r="X10219" t="s">
        <v>40</v>
      </c>
      <c r="Y10219">
        <v>35</v>
      </c>
      <c r="Z10219">
        <v>20</v>
      </c>
      <c r="AA10219">
        <v>3</v>
      </c>
      <c r="AB10219" t="s">
        <v>656</v>
      </c>
    </row>
    <row r="10220" spans="1:28" x14ac:dyDescent="0.25">
      <c r="A10220" t="s">
        <v>77045</v>
      </c>
      <c r="B10220" t="s">
        <v>77046</v>
      </c>
      <c r="C10220" t="s">
        <v>77047</v>
      </c>
      <c r="D10220" t="s">
        <v>77048</v>
      </c>
      <c r="E10220" t="s">
        <v>77049</v>
      </c>
      <c r="F10220" t="s">
        <v>33</v>
      </c>
      <c r="G10220" t="s">
        <v>33</v>
      </c>
      <c r="H10220" t="s">
        <v>77050</v>
      </c>
      <c r="I10220">
        <v>39.729362000000002</v>
      </c>
      <c r="J10220">
        <v>116.161834</v>
      </c>
      <c r="K10220" t="s">
        <v>1160</v>
      </c>
      <c r="L10220" t="s">
        <v>84</v>
      </c>
      <c r="M10220" t="s">
        <v>36</v>
      </c>
      <c r="N10220" t="s">
        <v>77051</v>
      </c>
      <c r="O10220" t="s">
        <v>21146</v>
      </c>
      <c r="P10220" t="s">
        <v>126</v>
      </c>
      <c r="Q10220" t="s">
        <v>77046</v>
      </c>
      <c r="R10220">
        <v>0</v>
      </c>
      <c r="U10220">
        <v>0</v>
      </c>
      <c r="V10220" t="s">
        <v>77052</v>
      </c>
      <c r="W10220" t="s">
        <v>43</v>
      </c>
      <c r="X10220" t="s">
        <v>40</v>
      </c>
      <c r="Y10220">
        <v>30</v>
      </c>
      <c r="Z10220">
        <v>20</v>
      </c>
      <c r="AA10220">
        <v>4</v>
      </c>
      <c r="AB10220" t="s">
        <v>43</v>
      </c>
    </row>
    <row r="10221" spans="1:28" x14ac:dyDescent="0.25">
      <c r="A10221" t="s">
        <v>77053</v>
      </c>
      <c r="B10221" t="s">
        <v>77054</v>
      </c>
      <c r="C10221" t="s">
        <v>77055</v>
      </c>
      <c r="D10221" t="s">
        <v>77056</v>
      </c>
      <c r="E10221" t="s">
        <v>10675</v>
      </c>
      <c r="F10221" t="s">
        <v>33</v>
      </c>
      <c r="G10221" t="s">
        <v>33</v>
      </c>
      <c r="H10221" t="s">
        <v>77057</v>
      </c>
      <c r="I10221">
        <v>39.889110000000002</v>
      </c>
      <c r="J10221">
        <v>116.60080499999999</v>
      </c>
      <c r="K10221" t="s">
        <v>9288</v>
      </c>
      <c r="L10221" t="s">
        <v>36</v>
      </c>
      <c r="M10221" t="s">
        <v>84</v>
      </c>
      <c r="N10221" t="s">
        <v>77058</v>
      </c>
      <c r="O10221" t="s">
        <v>3450</v>
      </c>
      <c r="P10221" t="s">
        <v>9309</v>
      </c>
      <c r="Q10221" t="s">
        <v>77054</v>
      </c>
      <c r="R10221">
        <v>4.9000000000000004</v>
      </c>
      <c r="S10221">
        <v>4.8</v>
      </c>
      <c r="T10221">
        <v>4.8</v>
      </c>
      <c r="U10221">
        <v>34</v>
      </c>
      <c r="V10221" t="s">
        <v>77059</v>
      </c>
      <c r="W10221" t="s">
        <v>43</v>
      </c>
      <c r="X10221" t="s">
        <v>90</v>
      </c>
      <c r="Y10221">
        <v>20</v>
      </c>
      <c r="Z10221">
        <v>20</v>
      </c>
      <c r="AA10221">
        <v>3</v>
      </c>
      <c r="AB10221" t="s">
        <v>47</v>
      </c>
    </row>
    <row r="10222" spans="1:28" x14ac:dyDescent="0.25">
      <c r="A10222" t="s">
        <v>77053</v>
      </c>
      <c r="B10222" t="s">
        <v>77060</v>
      </c>
      <c r="C10222" t="s">
        <v>77061</v>
      </c>
      <c r="D10222" t="s">
        <v>77062</v>
      </c>
      <c r="E10222" t="s">
        <v>77063</v>
      </c>
      <c r="F10222" t="s">
        <v>33</v>
      </c>
      <c r="G10222" t="s">
        <v>33</v>
      </c>
      <c r="H10222" t="s">
        <v>77064</v>
      </c>
      <c r="I10222">
        <v>39.732664999999997</v>
      </c>
      <c r="J10222">
        <v>116.161924</v>
      </c>
      <c r="K10222" t="s">
        <v>12261</v>
      </c>
      <c r="L10222" t="s">
        <v>36</v>
      </c>
      <c r="M10222" t="s">
        <v>36</v>
      </c>
      <c r="N10222" t="s">
        <v>77065</v>
      </c>
      <c r="O10222" t="s">
        <v>170</v>
      </c>
      <c r="P10222" t="s">
        <v>278</v>
      </c>
      <c r="Q10222" t="s">
        <v>77060</v>
      </c>
      <c r="R10222">
        <v>3.9</v>
      </c>
      <c r="S10222">
        <v>4.0999999999999996</v>
      </c>
      <c r="T10222">
        <v>4.0999999999999996</v>
      </c>
      <c r="U10222">
        <v>21</v>
      </c>
      <c r="V10222" t="s">
        <v>77066</v>
      </c>
      <c r="W10222" t="s">
        <v>43</v>
      </c>
      <c r="X10222" t="s">
        <v>90</v>
      </c>
      <c r="Y10222">
        <v>20</v>
      </c>
      <c r="Z10222">
        <v>20</v>
      </c>
      <c r="AA10222">
        <v>5</v>
      </c>
      <c r="AB10222" t="s">
        <v>92</v>
      </c>
    </row>
    <row r="10223" spans="1:28" x14ac:dyDescent="0.25">
      <c r="A10223" t="s">
        <v>77067</v>
      </c>
      <c r="B10223" t="s">
        <v>77068</v>
      </c>
      <c r="C10223" t="s">
        <v>77069</v>
      </c>
      <c r="D10223" t="s">
        <v>77070</v>
      </c>
      <c r="E10223" t="s">
        <v>11679</v>
      </c>
      <c r="F10223" t="s">
        <v>33</v>
      </c>
      <c r="G10223" t="s">
        <v>33</v>
      </c>
      <c r="H10223" t="s">
        <v>77071</v>
      </c>
      <c r="I10223">
        <v>39.736564000000001</v>
      </c>
      <c r="J10223">
        <v>116.136302</v>
      </c>
      <c r="K10223" t="s">
        <v>947</v>
      </c>
      <c r="L10223" t="s">
        <v>36</v>
      </c>
      <c r="M10223" t="s">
        <v>84</v>
      </c>
      <c r="N10223" t="s">
        <v>77072</v>
      </c>
      <c r="O10223" t="s">
        <v>77073</v>
      </c>
      <c r="P10223" t="s">
        <v>2711</v>
      </c>
      <c r="Q10223" t="s">
        <v>77068</v>
      </c>
      <c r="R10223">
        <v>4.5999999999999996</v>
      </c>
      <c r="S10223">
        <v>4.7</v>
      </c>
      <c r="T10223">
        <v>4.5999999999999996</v>
      </c>
      <c r="U10223">
        <v>68</v>
      </c>
      <c r="V10223" t="s">
        <v>77074</v>
      </c>
      <c r="W10223" t="s">
        <v>43</v>
      </c>
      <c r="X10223" t="s">
        <v>90</v>
      </c>
      <c r="Y10223">
        <v>20</v>
      </c>
      <c r="Z10223">
        <v>20</v>
      </c>
      <c r="AA10223">
        <v>5</v>
      </c>
      <c r="AB10223" t="s">
        <v>92</v>
      </c>
    </row>
    <row r="10224" spans="1:28" x14ac:dyDescent="0.25">
      <c r="A10224" t="s">
        <v>77067</v>
      </c>
      <c r="B10224" t="s">
        <v>77075</v>
      </c>
      <c r="C10224" t="s">
        <v>77076</v>
      </c>
      <c r="D10224" t="s">
        <v>77077</v>
      </c>
      <c r="E10224" t="s">
        <v>77078</v>
      </c>
      <c r="F10224" t="s">
        <v>33</v>
      </c>
      <c r="G10224" t="s">
        <v>33</v>
      </c>
      <c r="H10224" t="s">
        <v>77079</v>
      </c>
      <c r="I10224">
        <v>39.735703999999998</v>
      </c>
      <c r="J10224">
        <v>116.136287</v>
      </c>
      <c r="K10224" t="s">
        <v>310</v>
      </c>
      <c r="L10224" t="s">
        <v>36</v>
      </c>
      <c r="M10224" t="s">
        <v>36</v>
      </c>
      <c r="N10224" t="s">
        <v>77080</v>
      </c>
      <c r="O10224" t="s">
        <v>56</v>
      </c>
      <c r="P10224" t="s">
        <v>2920</v>
      </c>
      <c r="Q10224" t="s">
        <v>77075</v>
      </c>
      <c r="R10224">
        <v>4.8</v>
      </c>
      <c r="U10224">
        <v>150</v>
      </c>
      <c r="V10224" t="s">
        <v>43</v>
      </c>
      <c r="W10224" t="s">
        <v>43</v>
      </c>
      <c r="X10224" t="s">
        <v>90</v>
      </c>
      <c r="Y10224">
        <v>20</v>
      </c>
      <c r="Z10224">
        <v>20</v>
      </c>
      <c r="AA10224">
        <v>5</v>
      </c>
      <c r="AB10224" t="s">
        <v>43</v>
      </c>
    </row>
    <row r="10225" spans="1:28" x14ac:dyDescent="0.25">
      <c r="A10225" t="s">
        <v>77067</v>
      </c>
      <c r="B10225" t="s">
        <v>77081</v>
      </c>
      <c r="C10225" t="s">
        <v>77082</v>
      </c>
      <c r="D10225" t="s">
        <v>77083</v>
      </c>
      <c r="E10225" t="s">
        <v>77084</v>
      </c>
      <c r="F10225" t="s">
        <v>33</v>
      </c>
      <c r="G10225" t="s">
        <v>33</v>
      </c>
      <c r="H10225" t="s">
        <v>77085</v>
      </c>
      <c r="I10225">
        <v>39.890518999999998</v>
      </c>
      <c r="J10225">
        <v>116.60229099999999</v>
      </c>
      <c r="K10225" t="s">
        <v>3883</v>
      </c>
      <c r="L10225" t="s">
        <v>36</v>
      </c>
      <c r="M10225" t="s">
        <v>84</v>
      </c>
      <c r="N10225" t="s">
        <v>77086</v>
      </c>
      <c r="O10225" t="s">
        <v>183</v>
      </c>
      <c r="P10225" t="s">
        <v>15679</v>
      </c>
      <c r="Q10225" t="s">
        <v>77081</v>
      </c>
      <c r="R10225">
        <v>4.5999999999999996</v>
      </c>
      <c r="S10225">
        <v>4.7</v>
      </c>
      <c r="T10225">
        <v>4.7</v>
      </c>
      <c r="U10225">
        <v>230</v>
      </c>
      <c r="V10225" t="s">
        <v>77087</v>
      </c>
      <c r="W10225" t="s">
        <v>43</v>
      </c>
      <c r="X10225" t="s">
        <v>40</v>
      </c>
      <c r="Y10225">
        <v>27</v>
      </c>
      <c r="Z10225">
        <v>20</v>
      </c>
      <c r="AA10225">
        <v>1</v>
      </c>
      <c r="AB10225" t="s">
        <v>105</v>
      </c>
    </row>
    <row r="10226" spans="1:28" x14ac:dyDescent="0.25">
      <c r="A10226" t="s">
        <v>77088</v>
      </c>
      <c r="B10226" t="s">
        <v>77089</v>
      </c>
      <c r="C10226" t="s">
        <v>77090</v>
      </c>
      <c r="D10226" t="s">
        <v>77091</v>
      </c>
      <c r="E10226" t="s">
        <v>77092</v>
      </c>
      <c r="F10226" t="s">
        <v>33</v>
      </c>
      <c r="G10226" t="s">
        <v>33</v>
      </c>
      <c r="H10226" t="s">
        <v>77093</v>
      </c>
      <c r="I10226">
        <v>39.891058000000001</v>
      </c>
      <c r="J10226">
        <v>116.60189099999999</v>
      </c>
      <c r="K10226" t="s">
        <v>796</v>
      </c>
      <c r="L10226" t="s">
        <v>36</v>
      </c>
      <c r="M10226" t="s">
        <v>36</v>
      </c>
      <c r="N10226" t="s">
        <v>77094</v>
      </c>
      <c r="O10226" t="s">
        <v>930</v>
      </c>
      <c r="P10226" t="s">
        <v>1572</v>
      </c>
      <c r="Q10226" t="s">
        <v>77089</v>
      </c>
      <c r="R10226">
        <v>4.8</v>
      </c>
      <c r="U10226">
        <v>62</v>
      </c>
      <c r="V10226" t="s">
        <v>77095</v>
      </c>
      <c r="W10226" t="s">
        <v>43</v>
      </c>
      <c r="X10226" t="s">
        <v>40</v>
      </c>
      <c r="Y10226">
        <v>25</v>
      </c>
      <c r="Z10226">
        <v>20</v>
      </c>
      <c r="AA10226">
        <v>0</v>
      </c>
      <c r="AB10226" t="s">
        <v>76</v>
      </c>
    </row>
    <row r="10227" spans="1:28" x14ac:dyDescent="0.25">
      <c r="A10227" t="s">
        <v>77088</v>
      </c>
      <c r="B10227" t="s">
        <v>77096</v>
      </c>
      <c r="C10227" t="s">
        <v>77097</v>
      </c>
      <c r="D10227" t="s">
        <v>77098</v>
      </c>
      <c r="E10227" t="s">
        <v>77099</v>
      </c>
      <c r="F10227" t="s">
        <v>33</v>
      </c>
      <c r="G10227" t="s">
        <v>33</v>
      </c>
      <c r="H10227" t="s">
        <v>77100</v>
      </c>
      <c r="I10227">
        <v>39.735590999999999</v>
      </c>
      <c r="J10227">
        <v>116.136257</v>
      </c>
      <c r="K10227" t="s">
        <v>5384</v>
      </c>
      <c r="L10227" t="s">
        <v>36</v>
      </c>
      <c r="M10227" t="s">
        <v>36</v>
      </c>
      <c r="N10227" t="s">
        <v>77101</v>
      </c>
      <c r="O10227" t="s">
        <v>1797</v>
      </c>
      <c r="P10227" t="s">
        <v>1348</v>
      </c>
      <c r="Q10227" t="s">
        <v>77096</v>
      </c>
      <c r="R10227">
        <v>5</v>
      </c>
      <c r="U10227">
        <v>13</v>
      </c>
      <c r="V10227" t="s">
        <v>77102</v>
      </c>
      <c r="W10227" t="s">
        <v>43</v>
      </c>
      <c r="X10227" t="s">
        <v>90</v>
      </c>
      <c r="Y10227">
        <v>22</v>
      </c>
      <c r="Z10227">
        <v>20</v>
      </c>
      <c r="AA10227">
        <v>5</v>
      </c>
      <c r="AB10227" t="s">
        <v>105</v>
      </c>
    </row>
    <row r="10228" spans="1:28" x14ac:dyDescent="0.25">
      <c r="A10228" t="s">
        <v>77103</v>
      </c>
      <c r="B10228" t="s">
        <v>77104</v>
      </c>
      <c r="C10228" t="s">
        <v>77105</v>
      </c>
      <c r="D10228" t="s">
        <v>77106</v>
      </c>
      <c r="E10228" t="s">
        <v>77107</v>
      </c>
      <c r="F10228" t="s">
        <v>33</v>
      </c>
      <c r="G10228" t="s">
        <v>33</v>
      </c>
      <c r="H10228" t="s">
        <v>77108</v>
      </c>
      <c r="I10228">
        <v>39.735982</v>
      </c>
      <c r="J10228">
        <v>116.136881</v>
      </c>
      <c r="K10228" t="s">
        <v>8403</v>
      </c>
      <c r="L10228" t="s">
        <v>36</v>
      </c>
      <c r="M10228" t="s">
        <v>36</v>
      </c>
      <c r="N10228" t="s">
        <v>77109</v>
      </c>
      <c r="O10228" t="s">
        <v>1407</v>
      </c>
      <c r="P10228" t="s">
        <v>1497</v>
      </c>
      <c r="Q10228" t="s">
        <v>77104</v>
      </c>
      <c r="R10228">
        <v>4.5999999999999996</v>
      </c>
      <c r="U10228">
        <v>22</v>
      </c>
      <c r="V10228" t="s">
        <v>77110</v>
      </c>
      <c r="W10228" t="s">
        <v>43</v>
      </c>
      <c r="X10228" t="s">
        <v>40</v>
      </c>
      <c r="Y10228">
        <v>25</v>
      </c>
      <c r="Z10228">
        <v>20</v>
      </c>
      <c r="AA10228">
        <v>3</v>
      </c>
      <c r="AB10228" t="s">
        <v>92</v>
      </c>
    </row>
    <row r="10229" spans="1:28" x14ac:dyDescent="0.25">
      <c r="A10229" t="s">
        <v>77103</v>
      </c>
      <c r="B10229" t="s">
        <v>77111</v>
      </c>
      <c r="C10229" t="s">
        <v>77112</v>
      </c>
      <c r="D10229" t="s">
        <v>74238</v>
      </c>
      <c r="E10229" t="s">
        <v>77113</v>
      </c>
      <c r="F10229" t="s">
        <v>33</v>
      </c>
      <c r="G10229" t="s">
        <v>33</v>
      </c>
      <c r="H10229" t="s">
        <v>77114</v>
      </c>
      <c r="I10229">
        <v>40.046923</v>
      </c>
      <c r="J10229">
        <v>116.40944</v>
      </c>
      <c r="K10229" t="s">
        <v>10562</v>
      </c>
      <c r="L10229" t="s">
        <v>36</v>
      </c>
      <c r="M10229" t="s">
        <v>36</v>
      </c>
      <c r="N10229" t="s">
        <v>77115</v>
      </c>
      <c r="O10229" t="s">
        <v>1525</v>
      </c>
      <c r="P10229" t="s">
        <v>3328</v>
      </c>
      <c r="Q10229" t="s">
        <v>77111</v>
      </c>
      <c r="R10229">
        <v>0</v>
      </c>
      <c r="U10229">
        <v>0</v>
      </c>
      <c r="V10229" t="s">
        <v>77116</v>
      </c>
      <c r="W10229" t="s">
        <v>43</v>
      </c>
      <c r="X10229" t="s">
        <v>40</v>
      </c>
      <c r="Y10229">
        <v>26</v>
      </c>
      <c r="Z10229">
        <v>0</v>
      </c>
      <c r="AA10229">
        <v>10</v>
      </c>
      <c r="AB10229" t="s">
        <v>47</v>
      </c>
    </row>
    <row r="10230" spans="1:28" x14ac:dyDescent="0.25">
      <c r="A10230" t="s">
        <v>77117</v>
      </c>
      <c r="B10230" t="s">
        <v>77118</v>
      </c>
      <c r="C10230" t="s">
        <v>77119</v>
      </c>
      <c r="D10230" t="s">
        <v>77120</v>
      </c>
      <c r="E10230" t="s">
        <v>77121</v>
      </c>
      <c r="F10230" t="s">
        <v>33</v>
      </c>
      <c r="G10230" t="s">
        <v>33</v>
      </c>
      <c r="H10230" t="s">
        <v>77122</v>
      </c>
      <c r="I10230">
        <v>39.735590999999999</v>
      </c>
      <c r="J10230">
        <v>116.136257</v>
      </c>
      <c r="K10230" t="s">
        <v>1237</v>
      </c>
      <c r="L10230" t="s">
        <v>36</v>
      </c>
      <c r="M10230" t="s">
        <v>36</v>
      </c>
      <c r="N10230" t="s">
        <v>77123</v>
      </c>
      <c r="O10230" t="s">
        <v>170</v>
      </c>
      <c r="P10230" t="s">
        <v>2090</v>
      </c>
      <c r="Q10230" t="s">
        <v>77118</v>
      </c>
      <c r="R10230">
        <v>4.5999999999999996</v>
      </c>
      <c r="S10230">
        <v>5</v>
      </c>
      <c r="T10230">
        <v>4.8</v>
      </c>
      <c r="U10230">
        <v>22</v>
      </c>
      <c r="V10230" t="s">
        <v>77124</v>
      </c>
      <c r="W10230" t="s">
        <v>43</v>
      </c>
      <c r="X10230" t="s">
        <v>90</v>
      </c>
      <c r="Y10230">
        <v>20</v>
      </c>
      <c r="Z10230">
        <v>20</v>
      </c>
      <c r="AA10230">
        <v>2</v>
      </c>
      <c r="AB10230" t="s">
        <v>76</v>
      </c>
    </row>
    <row r="10231" spans="1:28" x14ac:dyDescent="0.25">
      <c r="A10231" t="s">
        <v>77125</v>
      </c>
      <c r="B10231" t="s">
        <v>77126</v>
      </c>
      <c r="C10231" t="s">
        <v>77127</v>
      </c>
      <c r="D10231" t="s">
        <v>77128</v>
      </c>
      <c r="E10231" t="s">
        <v>6022</v>
      </c>
      <c r="F10231" t="s">
        <v>33</v>
      </c>
      <c r="G10231" t="s">
        <v>33</v>
      </c>
      <c r="H10231" t="s">
        <v>77129</v>
      </c>
      <c r="I10231">
        <v>39.736612000000001</v>
      </c>
      <c r="J10231">
        <v>116.135599</v>
      </c>
      <c r="K10231" t="s">
        <v>1826</v>
      </c>
      <c r="L10231" t="s">
        <v>36</v>
      </c>
      <c r="M10231" t="s">
        <v>84</v>
      </c>
      <c r="N10231" t="s">
        <v>77130</v>
      </c>
      <c r="O10231" t="s">
        <v>113</v>
      </c>
      <c r="P10231" t="s">
        <v>77131</v>
      </c>
      <c r="Q10231" t="s">
        <v>77126</v>
      </c>
      <c r="R10231">
        <v>4.7</v>
      </c>
      <c r="S10231">
        <v>4.8</v>
      </c>
      <c r="T10231">
        <v>4.7</v>
      </c>
      <c r="U10231">
        <v>640</v>
      </c>
      <c r="V10231" t="s">
        <v>77132</v>
      </c>
      <c r="W10231" t="s">
        <v>43</v>
      </c>
      <c r="X10231" t="s">
        <v>90</v>
      </c>
      <c r="Y10231">
        <v>20</v>
      </c>
      <c r="Z10231">
        <v>20</v>
      </c>
      <c r="AA10231">
        <v>5</v>
      </c>
      <c r="AB10231" t="s">
        <v>92</v>
      </c>
    </row>
    <row r="10232" spans="1:28" x14ac:dyDescent="0.25">
      <c r="A10232" t="s">
        <v>77133</v>
      </c>
      <c r="B10232" t="s">
        <v>77134</v>
      </c>
      <c r="C10232" t="s">
        <v>77135</v>
      </c>
      <c r="D10232" t="s">
        <v>77136</v>
      </c>
      <c r="E10232" t="s">
        <v>9623</v>
      </c>
      <c r="F10232" t="s">
        <v>33</v>
      </c>
      <c r="G10232" t="s">
        <v>33</v>
      </c>
      <c r="H10232" t="s">
        <v>77137</v>
      </c>
      <c r="I10232">
        <v>40.047375000000002</v>
      </c>
      <c r="J10232">
        <v>116.40929</v>
      </c>
      <c r="K10232" t="s">
        <v>310</v>
      </c>
      <c r="L10232" t="s">
        <v>84</v>
      </c>
      <c r="M10232" t="s">
        <v>36</v>
      </c>
      <c r="N10232" t="s">
        <v>77138</v>
      </c>
      <c r="O10232" t="s">
        <v>591</v>
      </c>
      <c r="P10232" t="s">
        <v>222</v>
      </c>
      <c r="Q10232" t="s">
        <v>77134</v>
      </c>
      <c r="R10232">
        <v>5</v>
      </c>
      <c r="U10232">
        <v>5</v>
      </c>
      <c r="V10232" t="s">
        <v>77139</v>
      </c>
      <c r="W10232" t="s">
        <v>43</v>
      </c>
      <c r="X10232" t="s">
        <v>40</v>
      </c>
      <c r="Y10232">
        <v>26</v>
      </c>
      <c r="Z10232">
        <v>20</v>
      </c>
      <c r="AA10232">
        <v>3</v>
      </c>
      <c r="AB10232" t="s">
        <v>76</v>
      </c>
    </row>
    <row r="10233" spans="1:28" x14ac:dyDescent="0.25">
      <c r="A10233" t="s">
        <v>77133</v>
      </c>
      <c r="B10233" t="s">
        <v>77140</v>
      </c>
      <c r="C10233" t="s">
        <v>77141</v>
      </c>
      <c r="D10233" t="s">
        <v>4546</v>
      </c>
      <c r="E10233" t="s">
        <v>77142</v>
      </c>
      <c r="F10233" t="s">
        <v>33</v>
      </c>
      <c r="G10233" t="s">
        <v>33</v>
      </c>
      <c r="H10233" t="s">
        <v>77143</v>
      </c>
      <c r="I10233">
        <v>40.047375000000002</v>
      </c>
      <c r="J10233">
        <v>116.40929</v>
      </c>
      <c r="K10233" t="s">
        <v>1237</v>
      </c>
      <c r="L10233" t="s">
        <v>36</v>
      </c>
      <c r="M10233" t="s">
        <v>36</v>
      </c>
      <c r="N10233" t="s">
        <v>77144</v>
      </c>
      <c r="O10233" t="s">
        <v>15118</v>
      </c>
      <c r="P10233" t="s">
        <v>10415</v>
      </c>
      <c r="Q10233" t="s">
        <v>77140</v>
      </c>
      <c r="R10233">
        <v>4.5999999999999996</v>
      </c>
      <c r="S10233">
        <v>4.5999999999999996</v>
      </c>
      <c r="T10233">
        <v>4.5999999999999996</v>
      </c>
      <c r="U10233">
        <v>81</v>
      </c>
      <c r="V10233" t="s">
        <v>77145</v>
      </c>
      <c r="W10233" t="s">
        <v>43</v>
      </c>
      <c r="X10233" t="s">
        <v>40</v>
      </c>
      <c r="Y10233">
        <v>25</v>
      </c>
      <c r="Z10233">
        <v>20</v>
      </c>
      <c r="AA10233">
        <v>3</v>
      </c>
      <c r="AB10233" t="s">
        <v>43</v>
      </c>
    </row>
    <row r="10234" spans="1:28" x14ac:dyDescent="0.25">
      <c r="A10234" t="s">
        <v>77146</v>
      </c>
      <c r="B10234" t="s">
        <v>77147</v>
      </c>
      <c r="C10234" t="s">
        <v>77148</v>
      </c>
      <c r="D10234" t="s">
        <v>77149</v>
      </c>
      <c r="E10234" t="s">
        <v>77150</v>
      </c>
      <c r="F10234" t="s">
        <v>33</v>
      </c>
      <c r="G10234" t="s">
        <v>33</v>
      </c>
      <c r="H10234" t="s">
        <v>77151</v>
      </c>
      <c r="I10234">
        <v>40.047387000000001</v>
      </c>
      <c r="J10234">
        <v>116.4097</v>
      </c>
      <c r="K10234" t="s">
        <v>310</v>
      </c>
      <c r="L10234" t="s">
        <v>36</v>
      </c>
      <c r="M10234" t="s">
        <v>36</v>
      </c>
      <c r="N10234" t="s">
        <v>77152</v>
      </c>
      <c r="O10234" t="s">
        <v>859</v>
      </c>
      <c r="P10234" t="s">
        <v>905</v>
      </c>
      <c r="Q10234" t="s">
        <v>77147</v>
      </c>
      <c r="R10234">
        <v>4.5999999999999996</v>
      </c>
      <c r="S10234">
        <v>5</v>
      </c>
      <c r="T10234">
        <v>4.5999999999999996</v>
      </c>
      <c r="U10234">
        <v>6</v>
      </c>
      <c r="V10234" t="s">
        <v>77153</v>
      </c>
      <c r="W10234" t="s">
        <v>43</v>
      </c>
      <c r="X10234" t="s">
        <v>40</v>
      </c>
      <c r="Y10234">
        <v>26</v>
      </c>
      <c r="Z10234">
        <v>20</v>
      </c>
      <c r="AA10234">
        <v>5</v>
      </c>
      <c r="AB10234" t="s">
        <v>92</v>
      </c>
    </row>
    <row r="10235" spans="1:28" x14ac:dyDescent="0.25">
      <c r="A10235" t="s">
        <v>77154</v>
      </c>
      <c r="B10235" t="s">
        <v>77155</v>
      </c>
      <c r="C10235" t="s">
        <v>77156</v>
      </c>
      <c r="D10235" t="s">
        <v>77157</v>
      </c>
      <c r="E10235" t="s">
        <v>21386</v>
      </c>
      <c r="F10235" t="s">
        <v>33</v>
      </c>
      <c r="G10235" t="s">
        <v>33</v>
      </c>
      <c r="H10235" t="s">
        <v>77158</v>
      </c>
      <c r="I10235">
        <v>39.978588999999999</v>
      </c>
      <c r="J10235">
        <v>116.466042</v>
      </c>
      <c r="K10235" t="s">
        <v>600</v>
      </c>
      <c r="L10235" t="s">
        <v>36</v>
      </c>
      <c r="M10235" t="s">
        <v>36</v>
      </c>
      <c r="N10235" t="s">
        <v>77159</v>
      </c>
      <c r="O10235" t="s">
        <v>11251</v>
      </c>
      <c r="P10235" t="s">
        <v>2287</v>
      </c>
      <c r="Q10235" t="s">
        <v>77155</v>
      </c>
      <c r="R10235">
        <v>4.2</v>
      </c>
      <c r="U10235">
        <v>19</v>
      </c>
      <c r="V10235" t="s">
        <v>77160</v>
      </c>
      <c r="W10235" t="s">
        <v>43</v>
      </c>
      <c r="X10235" t="s">
        <v>90</v>
      </c>
      <c r="Y10235">
        <v>20</v>
      </c>
      <c r="Z10235">
        <v>20</v>
      </c>
      <c r="AA10235">
        <v>5</v>
      </c>
      <c r="AB10235" t="s">
        <v>43</v>
      </c>
    </row>
    <row r="10236" spans="1:28" x14ac:dyDescent="0.25">
      <c r="A10236" t="s">
        <v>77154</v>
      </c>
      <c r="B10236" t="s">
        <v>77161</v>
      </c>
      <c r="C10236" t="s">
        <v>77162</v>
      </c>
      <c r="D10236" t="s">
        <v>77163</v>
      </c>
      <c r="E10236" t="s">
        <v>77164</v>
      </c>
      <c r="F10236" t="s">
        <v>33</v>
      </c>
      <c r="G10236" t="s">
        <v>33</v>
      </c>
      <c r="H10236" t="s">
        <v>77165</v>
      </c>
      <c r="I10236">
        <v>39.978588999999999</v>
      </c>
      <c r="J10236">
        <v>116.466042</v>
      </c>
      <c r="K10236" t="s">
        <v>7520</v>
      </c>
      <c r="L10236" t="s">
        <v>36</v>
      </c>
      <c r="M10236" t="s">
        <v>36</v>
      </c>
      <c r="N10236" t="s">
        <v>77166</v>
      </c>
      <c r="O10236" t="s">
        <v>2247</v>
      </c>
      <c r="P10236" t="s">
        <v>475</v>
      </c>
      <c r="Q10236" t="s">
        <v>77161</v>
      </c>
      <c r="R10236">
        <v>4.8</v>
      </c>
      <c r="U10236">
        <v>12</v>
      </c>
      <c r="V10236" t="s">
        <v>77167</v>
      </c>
      <c r="W10236" t="s">
        <v>43</v>
      </c>
      <c r="X10236" t="s">
        <v>90</v>
      </c>
      <c r="Y10236">
        <v>20</v>
      </c>
      <c r="Z10236">
        <v>20</v>
      </c>
      <c r="AA10236">
        <v>5</v>
      </c>
      <c r="AB10236" t="s">
        <v>76</v>
      </c>
    </row>
    <row r="10237" spans="1:28" x14ac:dyDescent="0.25">
      <c r="A10237" t="s">
        <v>77168</v>
      </c>
      <c r="B10237" t="s">
        <v>77169</v>
      </c>
      <c r="C10237" t="s">
        <v>77170</v>
      </c>
      <c r="D10237" t="s">
        <v>77171</v>
      </c>
      <c r="E10237" t="s">
        <v>332</v>
      </c>
      <c r="F10237" t="s">
        <v>33</v>
      </c>
      <c r="G10237" t="s">
        <v>33</v>
      </c>
      <c r="H10237" t="s">
        <v>77172</v>
      </c>
      <c r="I10237">
        <v>39.978779000000003</v>
      </c>
      <c r="J10237">
        <v>116.46139599999999</v>
      </c>
      <c r="K10237" t="s">
        <v>216</v>
      </c>
      <c r="L10237" t="s">
        <v>36</v>
      </c>
      <c r="M10237" t="s">
        <v>84</v>
      </c>
      <c r="N10237" t="s">
        <v>77173</v>
      </c>
      <c r="O10237" t="s">
        <v>101</v>
      </c>
      <c r="P10237" t="s">
        <v>77174</v>
      </c>
      <c r="Q10237" t="s">
        <v>77169</v>
      </c>
      <c r="R10237">
        <v>4.8</v>
      </c>
      <c r="S10237">
        <v>4.9000000000000004</v>
      </c>
      <c r="T10237">
        <v>4.9000000000000004</v>
      </c>
      <c r="U10237">
        <v>392</v>
      </c>
      <c r="V10237" t="s">
        <v>77175</v>
      </c>
      <c r="W10237" t="s">
        <v>43</v>
      </c>
      <c r="X10237" t="s">
        <v>90</v>
      </c>
      <c r="Y10237">
        <v>21</v>
      </c>
      <c r="Z10237">
        <v>20</v>
      </c>
      <c r="AA10237">
        <v>5</v>
      </c>
      <c r="AB10237" t="s">
        <v>62</v>
      </c>
    </row>
    <row r="10238" spans="1:28" x14ac:dyDescent="0.25">
      <c r="A10238" t="s">
        <v>77176</v>
      </c>
      <c r="B10238" t="s">
        <v>77177</v>
      </c>
      <c r="C10238" t="s">
        <v>77178</v>
      </c>
      <c r="D10238" t="s">
        <v>7756</v>
      </c>
      <c r="E10238" t="s">
        <v>34372</v>
      </c>
      <c r="F10238" t="s">
        <v>33</v>
      </c>
      <c r="G10238" t="s">
        <v>33</v>
      </c>
      <c r="H10238" t="s">
        <v>77179</v>
      </c>
      <c r="I10238">
        <v>39.979211999999997</v>
      </c>
      <c r="J10238">
        <v>116.46682800000001</v>
      </c>
      <c r="K10238" t="s">
        <v>99</v>
      </c>
      <c r="L10238" t="s">
        <v>36</v>
      </c>
      <c r="M10238" t="s">
        <v>36</v>
      </c>
      <c r="N10238" t="s">
        <v>77180</v>
      </c>
      <c r="O10238" t="s">
        <v>77181</v>
      </c>
      <c r="P10238" t="s">
        <v>33703</v>
      </c>
      <c r="Q10238" t="s">
        <v>77177</v>
      </c>
      <c r="R10238">
        <v>4.4000000000000004</v>
      </c>
      <c r="U10238">
        <v>180</v>
      </c>
      <c r="V10238" t="s">
        <v>77182</v>
      </c>
      <c r="W10238" t="s">
        <v>43</v>
      </c>
      <c r="X10238" t="s">
        <v>40</v>
      </c>
      <c r="Y10238">
        <v>24</v>
      </c>
      <c r="Z10238">
        <v>20</v>
      </c>
      <c r="AA10238">
        <v>3</v>
      </c>
      <c r="AB10238" t="s">
        <v>656</v>
      </c>
    </row>
    <row r="10239" spans="1:28" x14ac:dyDescent="0.25">
      <c r="A10239" t="s">
        <v>77176</v>
      </c>
      <c r="B10239" t="s">
        <v>77183</v>
      </c>
      <c r="C10239" t="s">
        <v>77184</v>
      </c>
      <c r="D10239" t="s">
        <v>77185</v>
      </c>
      <c r="E10239" t="s">
        <v>23890</v>
      </c>
      <c r="F10239" t="s">
        <v>33</v>
      </c>
      <c r="G10239" t="s">
        <v>33</v>
      </c>
      <c r="H10239" t="s">
        <v>77186</v>
      </c>
      <c r="I10239">
        <v>39.978897000000003</v>
      </c>
      <c r="J10239">
        <v>116.461313</v>
      </c>
      <c r="K10239" t="s">
        <v>5431</v>
      </c>
      <c r="L10239" t="s">
        <v>36</v>
      </c>
      <c r="M10239" t="s">
        <v>84</v>
      </c>
      <c r="N10239" t="s">
        <v>77187</v>
      </c>
      <c r="O10239" t="s">
        <v>8827</v>
      </c>
      <c r="P10239" t="s">
        <v>31316</v>
      </c>
      <c r="Q10239" t="s">
        <v>77183</v>
      </c>
      <c r="R10239">
        <v>4.8</v>
      </c>
      <c r="S10239">
        <v>4.9000000000000004</v>
      </c>
      <c r="T10239">
        <v>4.8</v>
      </c>
      <c r="U10239">
        <v>180</v>
      </c>
      <c r="V10239" t="s">
        <v>77188</v>
      </c>
      <c r="W10239" t="s">
        <v>43</v>
      </c>
      <c r="X10239" t="s">
        <v>90</v>
      </c>
      <c r="Y10239">
        <v>21</v>
      </c>
      <c r="Z10239">
        <v>20</v>
      </c>
      <c r="AA10239">
        <v>5</v>
      </c>
      <c r="AB10239" t="s">
        <v>92</v>
      </c>
    </row>
    <row r="10240" spans="1:28" x14ac:dyDescent="0.25">
      <c r="A10240" t="s">
        <v>77189</v>
      </c>
      <c r="B10240" t="s">
        <v>77190</v>
      </c>
      <c r="C10240" t="s">
        <v>77191</v>
      </c>
      <c r="D10240" t="s">
        <v>669</v>
      </c>
      <c r="E10240" t="s">
        <v>670</v>
      </c>
      <c r="F10240" t="s">
        <v>33</v>
      </c>
      <c r="G10240" t="s">
        <v>33</v>
      </c>
      <c r="H10240" t="s">
        <v>77192</v>
      </c>
      <c r="I10240">
        <v>39.978779000000003</v>
      </c>
      <c r="J10240">
        <v>116.46139599999999</v>
      </c>
      <c r="K10240" t="s">
        <v>672</v>
      </c>
      <c r="L10240" t="s">
        <v>36</v>
      </c>
      <c r="M10240" t="s">
        <v>84</v>
      </c>
      <c r="N10240" t="s">
        <v>673</v>
      </c>
      <c r="O10240" t="s">
        <v>1228</v>
      </c>
      <c r="P10240" t="s">
        <v>1837</v>
      </c>
      <c r="Q10240" t="s">
        <v>77190</v>
      </c>
      <c r="R10240">
        <v>4.7</v>
      </c>
      <c r="U10240">
        <v>141</v>
      </c>
      <c r="V10240" t="s">
        <v>77193</v>
      </c>
      <c r="W10240" t="s">
        <v>43</v>
      </c>
      <c r="X10240" t="s">
        <v>90</v>
      </c>
      <c r="Y10240">
        <v>30</v>
      </c>
      <c r="Z10240">
        <v>20</v>
      </c>
      <c r="AA10240">
        <v>0</v>
      </c>
      <c r="AB10240" t="s">
        <v>676</v>
      </c>
    </row>
    <row r="10241" spans="1:28" x14ac:dyDescent="0.25">
      <c r="A10241" t="s">
        <v>77194</v>
      </c>
      <c r="B10241" t="s">
        <v>77195</v>
      </c>
      <c r="C10241" t="s">
        <v>77196</v>
      </c>
      <c r="D10241" t="s">
        <v>77197</v>
      </c>
      <c r="E10241" t="s">
        <v>77198</v>
      </c>
      <c r="F10241" t="s">
        <v>33</v>
      </c>
      <c r="G10241" t="s">
        <v>33</v>
      </c>
      <c r="H10241" t="s">
        <v>77199</v>
      </c>
      <c r="I10241">
        <v>39.979748000000001</v>
      </c>
      <c r="J10241">
        <v>116.466938</v>
      </c>
      <c r="K10241" t="s">
        <v>2208</v>
      </c>
      <c r="L10241" t="s">
        <v>36</v>
      </c>
      <c r="M10241" t="s">
        <v>36</v>
      </c>
      <c r="N10241" t="s">
        <v>77200</v>
      </c>
      <c r="O10241" t="s">
        <v>10130</v>
      </c>
      <c r="P10241" t="s">
        <v>26882</v>
      </c>
      <c r="Q10241" t="s">
        <v>77195</v>
      </c>
      <c r="R10241">
        <v>4.7</v>
      </c>
      <c r="S10241">
        <v>4.8</v>
      </c>
      <c r="T10241">
        <v>4.7</v>
      </c>
      <c r="U10241">
        <v>79</v>
      </c>
      <c r="V10241" t="s">
        <v>77201</v>
      </c>
      <c r="W10241" t="s">
        <v>43</v>
      </c>
      <c r="X10241" t="s">
        <v>90</v>
      </c>
      <c r="Y10241">
        <v>20</v>
      </c>
      <c r="Z10241">
        <v>20</v>
      </c>
      <c r="AA10241">
        <v>5</v>
      </c>
      <c r="AB10241" t="s">
        <v>92</v>
      </c>
    </row>
    <row r="10242" spans="1:28" x14ac:dyDescent="0.25">
      <c r="A10242" t="s">
        <v>77194</v>
      </c>
      <c r="B10242" t="s">
        <v>77202</v>
      </c>
      <c r="C10242" t="s">
        <v>77203</v>
      </c>
      <c r="D10242" t="s">
        <v>77204</v>
      </c>
      <c r="E10242" t="s">
        <v>77205</v>
      </c>
      <c r="F10242" t="s">
        <v>33</v>
      </c>
      <c r="G10242" t="s">
        <v>33</v>
      </c>
      <c r="H10242" t="s">
        <v>77206</v>
      </c>
      <c r="I10242">
        <v>39.979781000000003</v>
      </c>
      <c r="J10242">
        <v>116.464546</v>
      </c>
      <c r="K10242" t="s">
        <v>43</v>
      </c>
      <c r="L10242" t="s">
        <v>36</v>
      </c>
      <c r="M10242" t="s">
        <v>36</v>
      </c>
      <c r="N10242" t="s">
        <v>77207</v>
      </c>
      <c r="O10242" t="s">
        <v>421</v>
      </c>
      <c r="P10242" t="s">
        <v>5256</v>
      </c>
      <c r="Q10242" t="s">
        <v>77202</v>
      </c>
      <c r="R10242">
        <v>4.8</v>
      </c>
      <c r="S10242">
        <v>4.9000000000000004</v>
      </c>
      <c r="T10242">
        <v>4.8</v>
      </c>
      <c r="U10242">
        <v>164</v>
      </c>
      <c r="V10242" t="s">
        <v>77208</v>
      </c>
      <c r="W10242" t="s">
        <v>43</v>
      </c>
      <c r="X10242" t="s">
        <v>40</v>
      </c>
      <c r="Y10242">
        <v>25</v>
      </c>
      <c r="Z10242">
        <v>20</v>
      </c>
      <c r="AA10242">
        <v>5</v>
      </c>
      <c r="AB10242" t="s">
        <v>105</v>
      </c>
    </row>
    <row r="10243" spans="1:28" x14ac:dyDescent="0.25">
      <c r="A10243" t="s">
        <v>77209</v>
      </c>
      <c r="B10243" t="s">
        <v>77210</v>
      </c>
      <c r="C10243" t="s">
        <v>77211</v>
      </c>
      <c r="D10243" t="s">
        <v>77212</v>
      </c>
      <c r="E10243" t="s">
        <v>77213</v>
      </c>
      <c r="F10243" t="s">
        <v>33</v>
      </c>
      <c r="G10243" t="s">
        <v>33</v>
      </c>
      <c r="H10243" t="s">
        <v>77214</v>
      </c>
      <c r="I10243">
        <v>39.931665000000002</v>
      </c>
      <c r="J10243">
        <v>116.461049</v>
      </c>
      <c r="K10243" t="s">
        <v>1589</v>
      </c>
      <c r="L10243" t="s">
        <v>36</v>
      </c>
      <c r="M10243" t="s">
        <v>36</v>
      </c>
      <c r="N10243" t="s">
        <v>77215</v>
      </c>
      <c r="O10243" t="s">
        <v>2247</v>
      </c>
      <c r="P10243" t="s">
        <v>126</v>
      </c>
      <c r="Q10243" t="s">
        <v>77210</v>
      </c>
      <c r="R10243">
        <v>5</v>
      </c>
      <c r="S10243">
        <v>5</v>
      </c>
      <c r="T10243">
        <v>5</v>
      </c>
      <c r="U10243">
        <v>2</v>
      </c>
      <c r="V10243" t="s">
        <v>77216</v>
      </c>
      <c r="W10243" t="s">
        <v>43</v>
      </c>
      <c r="X10243" t="s">
        <v>40</v>
      </c>
      <c r="Y10243">
        <v>24</v>
      </c>
      <c r="Z10243">
        <v>20</v>
      </c>
      <c r="AA10243">
        <v>3</v>
      </c>
      <c r="AB10243" t="s">
        <v>76</v>
      </c>
    </row>
  </sheetData>
  <autoFilter ref="A1:AB10243" xr:uid="{27225600-EF7A-4D3C-B186-605686B9C5D8}"/>
  <phoneticPr fontId="1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T o u r   x m l n s : x s i = " h t t p : / / w w w . w 3 . o r g / 2 0 0 1 / X M L S c h e m a - i n s t a n c e "   x m l n s : x s d = " h t t p : / / w w w . w 3 . o r g / 2 0 0 1 / X M L S c h e m a "   N a m e = " o:y  3 "   D e s c r i p t i o n = " dkY:No:y�v N�N�c��"   x m l n s = " h t t p : / / m i c r o s o f t . d a t a . v i s u a l i z a t i o n . e n g i n e . t o u r s / 1 . 0 " > < S c e n e s > < S c e n e   C u s t o m M a p G u i d = " 0 0 0 0 0 0 0 0 - 0 0 0 0 - 0 0 0 0 - 0 0 0 0 - 0 0 0 0 0 0 0 0 0 0 0 0 "   C u s t o m M a p I d = " 0 0 0 0 0 0 0 0 - 0 0 0 0 - 0 0 0 0 - 0 0 0 0 - 0 0 0 0 0 0 0 0 0 0 0 0 "   S c e n e I d = " 6 4 b 6 9 d 6 7 - 2 c 0 0 - 4 0 d d - a 7 b 2 - 9 b 9 7 c 0 4 2 b d 5 8 " > < T r a n s i t i o n > M o v e T o < / T r a n s i t i o n > < E f f e c t > S t a t i o n < / E f f e c t > < T h e m e > B i n g R o a d < / T h e m e > < T h e m e W i t h L a b e l > t r u e < / T h e m e W i t h L a b e l > < F l a t M o d e E n a b l e d > f a l s e < / F l a t M o d e E n a b l e d > < D u r a t i o n > 1 0 0 0 0 0 0 0 0 < / D u r a t i o n > < T r a n s i t i o n D u r a t i o n > 3 0 0 0 0 0 0 0 < / T r a n s i t i o n D u r a t i o n > < S p e e d > 0 . 5 < / S p e e d > < F r a m e > < C a m e r a > < L a t i t u d e > 3 9 . 9 6 1 1 6 5 8 6 2 2 9 8 3 5 1 < / L a t i t u d e > < L o n g i t u d e > 1 1 6 . 5 7 1 2 2 1 6 3 4 8 4 1 2 2 < / L o n g i t u d e > < R o t a t i o n > 0 < / R o t a t i o n > < P i v o t A n g l e > 0 < / P i v o t A n g l e > < D i s t a n c e > 0 . 0 1 4 0 7 3 7 4 8 8 3 5 5 3 2 8 0 1 < / D i s t a n c e > < / C a m e r a > < I m a g e > i V B O R w 0 K G g o A A A A N S U h E U g A A A N Q A A A B 1 C A Y A A A A 2 n s 9 T A A A A A X N S R 0 I A r s 4 c 6 Q A A A A R n Q U 1 B A A C x j w v 8 Y Q U A A A A J c E h Z c w A A A 2 A A A A N g A b T C 1 p 0 A A L z + S U R B V H h e v H 0 F g F z H k f Y 3 z L j M q J V 2 x c y S L T N D n P j C j I 4 T h 9 l x 4 I K X O H T h x H e 5 g B P H M c h s y W J m a U m 7 W m Y e 5 v f m r + o 3 o 5 0 l g Z P 8 n z 3 a w Q f d X V V f V V d X q x J R X x L / Y j R 7 j i A u R 7 H Y v S X 1 z i S S i R B U W j M g x y G r 9 O j o H k B J Y T b i E R / 8 U S 3 y c 5 z o H x 5 H L B Z H e V G O 8 p u I H + H 9 P 4 T a 3 w W t S s K 3 P J / A c C I b P s l G H y a h U t E f q O g / w G 0 F c h 0 6 f P 7 m J B p 8 J + k z D R a 6 N v B R x L H 4 + x e f M + j z 8 + 1 9 O H 6 m E Y X 5 O Z j w e L F y S S 3 C 0 Q S a L 7 S j u a U N b 7 n v T g Q 1 V t T m 6 M R P 5 F A 3 1 O Z S j A 2 d h M t V i Y T K h O D o a V j z V k K n 1 o r v M F p H Q p i X Q / c 6 B 3 a 0 R 7 C t 6 a N Q 3 f x L u g w t j v f H s L J A L + 6 H I X l O Q e N c j l O D M S z P 1 1 O b J q G m D z W p z z P R 4 5 V Q 4 t C k X g G h A 4 8 g t v x d c J r L U + 8 o 2 N 0 Z F c e 5 o d K Y e m c q k v E A V D p q x C m Q 6 Q M 6 a f r C U o h E Y w h 6 O p G V V 5 N 6 Z y b a J h K o c k 2 2 y f 8 P j I 2 e Q E t k E d Y X G + i 6 J d H H V w v Z 3 w y 1 b U H q 1 Z V D n f p 7 R T j v P Y b 6 8 X 3 o 9 D e k 3 p k d C 5 x r 5 x A m 6 i w W J s J 5 7 1 E 0 T O x B T o E W H q 8 X U c k A t 4 U 7 T k Y h C V V a m B g q o w 3 m 6 7 8 K 4 z 2 / x 5 7 g G j S H K n D / N c X 4 w j 3 Z q M w 3 4 B 1 b n a j I 0 e O a O j O 2 L r T g X H c c 9 X 1 + m J N x z I / 7 k Y y O Q P I 2 I h k b p w H j o c c E P b z 0 8 E E e P 4 T B o S F 4 / X 4 x Q F r b O 9 H d P w y H I Y J w K I K c 7 C x I i Q Q q M w Z F M t g i / m b l r c B Q z A a 9 z g B X w d o p w s S Q E 5 H U s 5 l g u V 5 6 + j O I b / 2 G E K a 9 X V G E 4 o p y S E M l h 5 W / q T e b P f s w G q I 2 S q H R c w j D o S 7 x X J c h Z U k 6 r x y S h D A l E / 7 U u 5 M Q O m U O q D Q 0 C K d B G j v I F 5 F 6 N Q m j Q Q + 7 P o B X d + 6 l Y 8 5 + U G 4 3 / i Q m X e K k / 0 I k q H m c 6 g T q a D y I S y J h S s o x 5 c M r B Y 3 B 1 y N M j C s W q A A N w p g U p s Z J w h 8 f w 7 n x v e L h j Y 2 k v n F 5 J M O 9 q W d 8 z X H x 1 6 i 1 I p c G r d t p o f c k P P X 0 8 w i G Q u K z 2 W A y m Y U l G v H K O N 8 f x Z A 3 C K N O R T o 0 B o t R h V B E 6 f i 2 w A C C K i 1 U + m x 6 u A C y M C p 9 F j 3 c q f f 4 r w t q 9 3 p s W b 8 G d d U V s J q M u P 2 m b d i 0 Z j l M t j x U l B X h + i 0 b Y D I a E P H 1 k r K L i Q c 3 O H d S M h 5 E I D b 3 Q L F q l X u c D f v r W x E s r q Q b c g h B 2 l J m E I / p 6 O g Z x m j r W e w 8 e A o u d S W G e n u R I K X 7 / M 5 D a D 0 q w z 9 m x j M 7 D u J P f 3 4 c c m p Q J 2 N h J E y F 4 j l J l P I 3 B f 5 O b b Z i a W e F i o f E t H u S p x 4 j E 2 p S I j d c t w V H j p 5 E c 2 t H 6 t 1 J c G + 0 j M V x p O 8 q B / X r h J Y u / 0 K k m B S i C m e H l f Z P x m Y q l U t B 9 p 5 O P b t 6 X J L y J W n g 1 E / s T 7 2 a G 3 V E q T Q 0 e C + F Z G x M D O g 0 z o / t R o w 6 r 8 q + j D S 7 n h 5 G Y T F U O j u 8 P h 9 O n D y H L Z v W Q q u d e t z w C 5 / E g w N E Z x J J y K S N i L 0 Q D V K G A H e e V p 2 k 3 w A f v / s M r J B Q Z i i E y l x N G r u f Z K p U H O N S C I T C M A X 2 Q Z N 7 Y + o d B T s 7 I r i u Q q F J 0 s g O a H K u J 9 b q w 2 D U g k L r 7 J R i a H w I e e 5 c Q X P p S k l Z T l K p 5 I s f R P e a / 0 C B p Q o 6 l Q G s w I W R o X a A m o 6 n 0 i H p O Y E T P V m I x h P o G x w m w V + F H b s P 4 r 6 b V u L 5 f U 1 k Q U N 4 y 7 2 3 4 P F n X h E G 5 E 1 b H F C R V Z b D 4 4 i O j M N U X k d t w g c 2 K e c k Y R o l y 2 U 3 a K C X x q F 2 L B F K R W k 5 5 X N I P u o r s u C s / K Q g X Y t e K K P p 4 O N y f x I J h d p S I d 6 T v Q 3 o C 2 W j p C B P v E 7 j Y C / R T F I C W 2 d R G P 9 6 0 L g g e s p j 4 m B v D B u K 6 f o v j o 4 r Q 5 L c F Z X 6 6 q 6 V m Y A c 7 r 6 M Q N F / T P E u B Z c h H 8 W W u T l 0 G s l Q D w 3 s k t Q r 8 i / G d i E y j d s a a B D V u N a n X g E e f x R O 2 9 Q b C 5 / 8 C 7 T F 5 K v k 1 k A O D i P y 2 j d h 3 P R 2 0 v Q V 1 M H K g P K S 8 H a H O 1 B s n Q 9 7 U k P j k 4 Q 1 5 k 0 N H g U 8 a N S m A k h k a T T 0 u Q B p Y p k s Z 5 L u W a W 1 k T U i Q a C G V d E g H w o l k W d R i z Y B / R Z k W c F W i g a h S v B 0 P i h r c v L l 6 L f Q 5 y B M L y 0 O s k J C 6 0 9 i Y v c P Y a p c B 2 M p + 3 Y K m K q w d h 2 h T g l L A R h p E G f H P O g L l y E e i w q t Y b N a 0 D f q R 1 m u H f 5 g l K i m G j l u U k C B C E a j G t Q Q z e F e k 8 M T k E L D 0 G X N p 3 v g w c H v s 3 x 0 4 r S / C A u y d D A l x + j W c k j M S S B I 8 S i g m 6 B 7 i A d J + V j K x K C k m 6 N 3 6 b 7 5 H j P B D E N N l o 4 G H 7 d R G i 2 j u 5 E l V 8 H u L o A u Q x k e I / 9 w d a F y H f 9 O y N F R u p x s n B u O Y V G u H q c H o 1 h q Z e U Q I F 7 s o L / U p z T u V K Y S + j O 7 f y s H L 5 C S q E 6 9 u j S k 8 Q N Q 0 f j n t m R c N i j R 6 a 8 n i j e e e j U V b J X Y O l 0 O c o x u k m h W J m Y T K E 1 S j b q s T a l X N H R p s B 4 7 s g e r l z G f p c t U k 6 Y l h z n 8 z E N Q V 1 8 r B q r m / F P Q X P s g S W M B D W S T a K R z 3 u P K I Q i L H K v J O g 1 C b c 6 n V 2 L U k y U M I O F v p D G / V X x n J N y D i e E Q a s r m i 9 c y + V d q b v x p G C P t b t G r o Y / 3 0 a U U i 8 H a N E b X n D s 7 h Z K J E q p 1 l t Q r B b 2 + B I r 2 f h C q 2 3 + X e g e o J 2 q y K H W M b r o u b m + r z o k S M s E n g g u m D M S z Q 3 E s y Z t 5 v q N E q d Y U K d + T w x 4 y c N Q W W h r o x D K 4 n X z e Z u i t J d j T q U G h 6 6 j 4 3 p l d Y b h c D m x c v Q K d v f 0 i E D S / x I w / P 3 d E + E d O p x N 2 E u L G 8 x f w 4 H v e K G g u W 3 q h v e m Y a h N Z I j 4 + 9 8 2 0 v k w M v 4 b x 8 R D s p c t h N B f h Y E 8 U G 0 p Y 8 K j 9 e V A L y s 9 9 a q S f K h a U P o A 0 c Y y u n e i 4 l t 4 3 X Y p R p I Y t C X R S I l + V H s k k K b h Q J / 2 O + i Y 8 D I + + A l l E 3 Z X 2 Z e G e a q X k Y D s J D i m 8 a Z C G X o I m 7 + b U q 5 l I k t K R P a f E 9 W r c 6 / g N O r R y 7 M v 6 U O W 2 R U J D z Y b Z h E k K 9 A h r I I c H 6 Y o T d E 7 y u 7 x n 6 K T c 8 A Q 6 u U x U p o K E p 5 Y e C 8 i C V E G L U q 0 L N e x E k 3 X h 3 / D N q 6 j T V q 7 e g l f 2 N k J l J O p G F k Z F V k w j e Y m S L Y Y m u w o R 2 z z E h k a F V W D f C B l a x 0 D n 5 M 7 S 2 M h 6 s Z W K h + E d P g d f M u u i M D G c + l x U l 0 5 q J D V b m F m Q Z d Y g S l R z V M q n + + u l Y x q E M D W N z O 4 r q Z i 6 p T A S l H G I q I 9 l 9 D i i C + 5 P v Q s 0 j r A m n R S Q U l s d F r o 3 o Y z a n R E m / y o T h d b Z + 0 I / d T z P Q C Q Z Q Y + X B 1 b q D U J 5 a R E J j g F e f x D V 5 U V Y U l s J r T k X R X n 0 y M / H + p W 1 5 J N G E I l G 6 X 6 H 6 H 7 0 x P 7 K i W n k Q U 4 H K a i P O O o 5 H d r c b c h d c D u 0 + j y M T 3 h Q q R k m N s B W j v p V Y y G h c d K D + j N N R 0 X w R B Y D V G 2 r u S h M y W A b D S q i n p k Q A s k + G V 0 D C y Q f y 5 h P A l 5 K 4 0 N L y r M S m q x 1 Q p g Y w 0 E S 1 N E 9 4 n k m W J j Y z U g m p h 5 f l T U 9 o J a E 5 D l J f + J k k Q 7 S O T T Q u F Y r w s T I k N M r D p t z A C I T 8 0 n z 6 9 O a J Q N y s I c u d J L a M b U S V I s j b F E S M h 7 4 Z G 6 T Z L W E A F w B o t S h 3 X 1 9 q K 4 o F w 0 Z e + p 9 M N z 3 R / E Z C 0 n s h Q e h v e E b S J L / x X f X 6 j 0 h P j O R B i m l G 4 9 M n I F s W Q K r e a Y v M B 0 c L F E x l b k M w k Q 3 T R Z l d I Z J y L T U q J m R t j j p D x 0 U W s R 0 j o M B e v r c t / s / Y V 3 5 J h o 0 8 x C M y T A Q z 2 O q N x u G g w n k G O l 6 q J 1 b v S c R I d q S k E x Y n r M 6 9 Y 1 J N J P j z 1 S O I Y e J 3 u p o o A k L p W h P i S z L Q I I H W B L F d q 3 o z 8 X u S a X C g 4 D 9 I r 5 W D V 1 P U v g h T H C V e 1 L x A E 6 1 C / / W S H 7 f P N d a 8 T p E G t 0 8 T a M r x 5 8 c m H z 8 V / a Q Z Y w G c c 3 W j T C Q B b x i k G J M x k n R C p p e P E V p T o c 0 t p + E K c 1 y I K K n 1 W 4 t K S J u h z n 8 f L Y 4 E V I Y x j y y b G Q Q I s N Q G b I Q V 7 l Q 3 z a C x T W l e O x v r 6 C s t B h b 1 6 3 A j n 2 H x f 1 U l Z X S 2 I y h s 6 c X 9 9 6 i 3 O t l L V Q a H I 2 z c 5 Q s 1 c C Z w r T v e A P + / t x r 8 A Z j R G n M 8 I f i 1 D F J d I 9 4 8 d h T B 5 Q v c V S N t C 8 L E y M Z H h B / Z 0 B o s a n g x n c Y t S R L P m F p Z K J 2 T H 3 O 0 K N x n C w e W y 1 z A b R E r 7 Q 6 M 2 q z N 4 t H m X M p W R s L z D k b S J i m U q + 5 k A z N j F T N h k G / E t J m m E i a z o w 0 i g B O d 6 A p 9 S 4 h R Y P O j 8 a F M D E M J I h q q 0 I z P B F 5 V m E 6 7 z k m / o b i K s i + e v H c l h H Q m Q 2 l J C Q X M S n X Y r A w U 9 A Y c 9 E + E U f D S E b E T v h 8 P D R Y b J g K E 7 M g A e S f s z A x R P C B v 5 O h Z C x k E X I 1 d s S J 8 k b I e p i y N q c + m Q 7 l G A w + Z s 3 S l b j h x m v R N z C E v q E x 5 Y M r A V l B F f m k a i v 5 6 p c Q J o F p 1 J M j p y F S X H M K E 4 O t m q l I W D f B g N x r h Q 9 1 r H E A 4 5 4 w 2 n r H 4 X D a 0 D 8 4 i H A k i p L C A m S 5 n P D 5 / e T L B h E K T 4 6 F K x a o e f Y V K L M u x C L 3 5 h l z T H n Z W b D b 7 K Q 9 J e z c e x g X O n r J v K v R 1 9 O P e H x 2 O s Q R R E E D q U O S 0 X G i w h O k g c i K p c w 7 h 6 f F e 9 R p 3 B 2 5 h a W Y C G l w t H 0 U y F 8 t / I h v H 9 6 O r x 9 6 E R / R 3 I q 3 P v M U / u P p J 3 E / P d J Q a R 1 0 C m U A S a O 7 x N / L g v n 4 N H C Y m j s q F E m g Z 1 D x J 8 3 U + G y Z h s Y C p E B i s M I g 7 s l N v h w j k Y j i a H 8 U + 7 t D W J j D K p / p L x 0 7 5 l F o b a g X 2 l A D p J H X S L l M p U z z n a t F V N F p 5 D t X u i j P W C o o d o 1 j K c 6 S F p 4 O p n w z p 3 r o D R 5 I a i 2 d 3 o 8 N b m W K g y O j j O n z M z w / x 0 x u x m E y 0 D h x C E G e y y P r 3 + w 9 I t h A e m 4 x E 8 o Y y Z R s o M K p o T 6 U k V 9 U j P x s J y Z 8 0 T n H x + s F C 9 5 0 M A u g x k + 9 u j R I P a e e A b l Z b u T S d V p M Z t x + / V a 8 8 f Y b q Y 1 J w d D h j H o d 1 q 9 Y i M L 8 X G x Z t z z 1 i 6 s Q q D l B P a A m X 8 F q J w n u H 8 I t 2 z b h d H 0 D t L 5 D s F g s W L K w L v X F q d A 4 l t B v 6 f T M p w 1 u q A 3 E p 8 m K y S L E T C B 6 I 9 5 L T T R 6 S Z u f 9 u g R G 2 x F 0 q H M s X D Q 4 v a q h d h Y X I H f 3 3 k / s v T T O p a O P 7 b 9 A w h 1 / Z w a w o u R v 7 4 F y b H / w v l n H k D P n 9 + L w Z c + m v r i J D h k y n S l Y U K x r A d O N G F 4 z C f C 9 C f O N u P I y X M i s 6 K l o w + n z j T S 6 7 P 4 x / M 7 0 d z Q L 6 Y A O J j A i B O 1 W V N k w q Z S u i b W m q z 9 6 F 4 0 W r K 0 / i a c 9 e U i O 2 8 p N D n b F H + B H X 7 v W e L o h / g i s K 3 C S A K l Q R f 5 i 3 w 9 P c E m E Q S y 6 P W o t s / 0 X b V q s m Y p S U m z C C U M T t q T B Z n 8 H 6 0 t x Q 7 E v 4 w M a 0 X g S W 8 d H Y c D H H O h z r V e C I v N W I x S a 7 p v 6 d y h z t T z S y P L r B b T A x M x F V x 2 A 3 a T A v b 5 A 6 l P / 3 m o M y L J a X R 7 E 5 C G X x X P G + b w d 9 N I t x 1 j X p E Z S x e U o D T f D j P G Y L P o k e P k 9 y q w c v E 8 + o a M e W V 5 K M 6 a F K N / S + q R N H a E e K z C r y 8 F y X s G G j t 1 C p n Z N K R A F z m + Z a R R w z Q G T a T h o 9 h Y a s i 4 T R q s T 7 8 L 0 R t + j v f t e E k M G q O W / R S J H o p 2 + d / 5 B s i d + 6 G T h 9 E o e e A 0 W J H r K I Z + 3 g K E + k Z x Y O 9 z I G O D W x a R E x 6 W E a m 8 G 5 b a 2 6 g 3 N G T J 9 u N A c D V R T B U W Z x G 3 l l Q I e d s R 1 R b h d H M n X D Y r f J 4 R J J J E D c j Z c N r t J G j 1 M B q N e N v 1 5 K M w Z a X B 6 5 f 0 s J m J 5 u p s R O G O k E W q Q J W m F b H j z 0 B 3 2 0 8 w R p q 6 0 D Z 7 J K G R O r 2 O G B 4 L N 0 e i k g m i Y u T b a b V 2 q C x V C E s a m H T c I t T 9 H L 5 P g b M R m F p K X v Z j y b 9 T c V C G p w S I t K U m p F / p A i q z m h C R / V h o q h J U J w 1 p 4 g Q 5 2 y v F X F W 2 e f Z r S 4 O t W 4 Q e e v K l N B p q f 7 K a 2 g z f 5 U r A l N d p V N O 9 y W j v 7 I f J Z I T L Y Y X Z r E x j i D H A C j U d A J k y C u Y A W 6 J p t I / h H 9 i H E d N 6 l F C b H y a F E a e 2 Y q U 1 H T z / x l F C 8 V x M t S j R X p n 8 K j X R 5 t m Q D t V z w O p f L l B y m E P K k 5 1 0 K c i B D u L F F Y K 7 0 + U r b 6 b + y o E L O B 5 c i r X F e n j D R K k i v W S 9 I o i 3 7 4 P U 8 j L 0 V j t Z R j U 1 O v l r a v K r Q h O Q T I W w b P 4 I d S x p D 6 J Y 0 v h + + M d 3 w R 8 w I C f H B U P h O + m 4 D T T I 8 + H p + h 4 c e W + n Y 0 7 Q Y B h B s u s 0 D E S L 4 s 5 K 6 J a 9 l Y S 6 B B I Z c N a m o y R 0 H R M J u E 1 q V J g 8 6 A g 7 U S 4 d h j p 7 U 6 q L V a g X 8 x 4 6 k b s m k V w b q E / L n F r y K S V 0 j / u x t s w B u f 8 U X V a S O D r 5 c + S T a E g 4 Z g M r k U 2 k R N K 5 f N N x c u Q Y K R G J r M U 6 N I / t R o l K D y N n c b C v Q Z / H m l + C b s G N U D G l v j g Y q U 1 J A G K y l u 4 p A Y 9 G g x y Q I m O L m i A L w f N J N B A 5 m p q M D N C x d G K Q K B y Q + 0 S m P 3 Q 8 D n f T c Y i n 0 y P 1 m v 8 m 4 1 C L O U T 6 P i k m H o x q 8 y z j g A Y 8 h 8 1 Z w D m a y 4 p J b 3 Q o g k O / j U Q i O H H 8 G H L c Z s y r X U G n n 7 x + 7 l P F B Z i E o P Q i B E + g r 6 q o L V R 6 D k 5 N x f R 5 0 E C M 6 H o g g S r 3 p D J n c P R W B D 4 I U w V q h A R q K p 0 U k V 7 + S + O X E x L a a Q z 8 6 w S K G l 2 a O C o c u i t H + t R K o z W R J m c / z U x a d y h I F o d G p n P H h 0 T 2 g 5 c 6 P l a 5 F g X l N y P a u J 0 u P I T A v L c g 2 0 W U U T R 6 E q H t D 8 F 8 x 4 / F s R j c 2 B y 6 T s b 9 4 o Z n g 5 J f m J H B E P U j 8 O o 3 Y F O N k 4 + k Q 7 L q Z p g W 3 E L f 0 Y u r 5 T B 2 r / 8 Q 8 o i S O n K U b I p z 4 / t E t o d N v Q q 5 F g 1 0 J E z 8 P Q 6 V l 5 L f k E Z w 3 8 9 g X H o f W W W e E 6 N z R Y b E N U 4 f e C I r o 5 w 7 m s 7 I P t A 0 d H o S K C d h n Q 6 R L z d 8 D r G W J 2 D d + o 3 U u 9 T h Q R o k 5 k K 0 U / 9 4 y b p l 6 3 N R p K X r i p L y y + i v Z L C T L K C S T M s J t E z / 5 s L 0 a C h T K k 3 u D a l X w I h / A j m 2 y Y n 0 S y G d / D s d R 4 6 d Q k F + P v I L 8 t H Q 0 o 7 a 6 i r s P n g M v c O j u O f m a / D M S 7 v g d j q w e t k i t H b 2 i P S x 3 C w 7 O n p H U F H k T h 1 l E u l M n D T Y S m V G Z h m s T F R G x Q + e K l B j J F B Z N M a P Q 2 2 b n x o z y m / l K E + S Z 2 E H 9 d s / 7 0 O R x m B N y s e + O m F i c B R L i Y q x n 5 A g L d n m O y k i Z Y G G F 5 G 7 5 w G Y 7 / x v n F r 1 C + T e + j 0 U 1 9 4 P j c k B 8 8 q 3 Q d 1 3 i L S Y F c + / 8 L L 4 v b g A o o j J W M o H I 6 j I G W c K m Z y W z C t H h 3 h E i O e Z w s R Q G W w w 3 f p d 4 L b f w n T X L 2 C s 2 I T I 2 S c Q f e E T k J 5 5 N 5 I v f x o l A x d g j p G j H + H E W z 8 q Q 3 p k H 3 o S m v 3 f h P q F 9 y G 6 / U N I v v J p 5 A 2 / R p Z z n M 6 l K I 7 k S A N 1 x i R t 4 D B t u s M y k U N + h r i + W Y S J w V R p B u g c 4 Q N f R q L 9 R V g 2 f C 7 1 p g I V D Q R f u B 9 B K L 7 R R K I H / g Q H F t I K j c C a n q 6 H w W 9 z V v u l M H 3 u h t 5 J / V V w p c L E Y G F q z I w + p r B 2 9 X K U l h T A 6 / H C 4 / F D T / J 7 v o 3 n p S S Y D C Z I x E 7 Y o h 0 9 d Q 6 d n d 1 4 e c c u 8 n f 9 6 O j u o X u Y e f 3 J a f N l 7 R M S + v 3 T g x X 0 O 7 a i P C / G F l H M U w W I C n Z Q l 8 S I E q + i b u F 5 S p W g e M c 5 n z Q g C 5 r O C u i f t l A 8 Y 6 y e h Z Y w O K G 2 w 3 8 O O c Y S 5 J u V f K / p Y G q n t k 5 N 8 3 i t L Y B N Z x 6 A / t 7 / T b 1 D y t T X I 5 z q t E K J P f t B 6 O / 8 l R g U z z 7 7 I u 6 6 6 1 a 6 8 S g i L 3 8 e p t s e p Y H M p r u A f P J h q O L E f x 1 L x e 9 E K k 4 q 0 H E p s P Y 6 P c T p M l O / K 0 d p W D Y / T h c Q E Z q M k 4 M D e i 3 K K + 7 A Y Y 8 D G 3 j J A I M 6 R Q q O k r U g Z 7 j n A F F A 8 s c S M U T z N 8 O 8 6 u 3 U K Z P H 5 U l w t U m x W i f 7 Y 1 j B m R F M Y z I s Q C Y a R 8 n H y k h w T Y x T Z 1 / 4 E c Z K P k P a v B h S a E B M I z C k w H m i r / P h 9 T W j O z G M I c 9 y 5 D l P o d Z Q A V W 0 l 5 S g k u o l e c 9 B 4 1 g s n r N 1 N W h 5 H k q 8 n A S H 2 e c Q c m l s H / n N U 8 P n i Y R E f t 9 M f 2 Y 2 7 O q M 4 t r y 2 f v F H 0 q g q 2 8 Q E x 4 P H F Y b Q t E w l i + q w 5 4 D R 7 B h z T I Y 9 A Z h w f h 6 / c E Q q g v 0 y C u c I 3 W I f U n N p D X k S V 9 m F W m I i C t H C t k C 0 / f Y M i V j g 0 S 9 V 4 r P j / R F S e F p 0 D q e w C o 6 j 5 u V X 3 R c B N Y Y / 5 R A y R 4 y f 8 5 V q V e T k G k w d f j O I i Q p W b 6 X T l F i H s 6 O v I 4 o 3 2 H M d 6 x F 4 J m P w n 7 n T 3 D O c 4 D 0 g E q E 6 i W i L R p L 8 c U U l t D p v 0 G b U w N 9 0 T J x l G A 4 D r N R i + h z H 4 W R n H 4 p 2 C 0 y J O Q w + Q N M q 8 i / S n r p e h 0 r p g z U B G m d C 9 5 T m O 9 a y 7 p p B t g H G i E n f U m u X l A q j h j N y 9 L B F 5 V w f m g E B k s f Y n H S W H I 5 l p G m n Y h I y M v o o E w k X 3 g / o q V 3 Q B 4 6 C 1 O k E y H Z B O N 1 X 8 O + M x 3 o 6 O p H e V k p Q p G o u N 7 a + T U 4 c P i Y y L x / 6 x v u x O i E F z t 2 7 8 c H 3 n Y 3 B k m r 5 q c C G s G 9 X x V z f J Z 1 H x e v 2 S / I 0 f l F h J Q h D b 8 i E n 3 r y Z / k a d p I N A d G w z C q b c u g D z S T x l 1 D S q 2 Z l N o C n P c c h U R 9 V 2 J e C 5 t h J n m 5 q I z o O + x v Z S K Z I D q l Z T p F w 4 m s K 8 + f x U O D I v o o o r m M 9 N 8 0 t A 4 l Q Z f e 3 9 0 Z w z U V R n H v c o C s E F E v U m v i W G K M q M 3 w q 2 p g t L n p + m c G E z K R T l 6 e D X K k n 6 i b E i X m S d 9 T 5 0 m J k T B z 3 w s K K K 6 X E 2 x 5 3 K r I j 0 7 i H Z s s m E + s 3 E D a P H e W R G i e 9 r k o U H F v c 5 I d 0 a s H T w Q y J 5 2 k L N x h / c F W j H N G x D R M n 7 v i j t O k O o U F U 2 W u I u e / H 4 0 T p V j T 8 A h Z m R 8 I 7 S + R V u S 5 H X Y K u S P 3 j 7 i w h R x 2 R v y p d 0 F 7 x y + p I 5 U G H p 0 I w m V J I v b M h 2 B 6 4 x 9 F Z 3 A G c J K j M N x x q S T R 6 Z C o E x s 9 B 2 d c 4 1 w I x m U E y a n N T r Y p k 4 0 p n B k 7 h h F f D S w 0 Y B f n 5 G E w 1 I a o H M J C 1 0 b x e Z w o o + 6 u x z A e l k W A Q w q O I H b m C e w M L 4 X X H 0 Z F c S 6 G x o h i 0 H 0 u r y 7 A w b M d i M R i e M u d N + J U Y x v O N b f g / f d t Q 5 Q o h z E Z g X T 6 8 1 A t / A p Z o 8 m M k z P d X V h S T L 3 P K V 8 8 X 0 R 9 I Q I b p N T q x w 9 g v n M D N W O A 6 J O N N K + H 3 r b S + T g a O N k 2 6 e j b d M g c a B A U l Q Y c + V u g w Z n U G E W 7 i v k f o t g s J O x b d f U P 4 1 i 3 F 9 U 5 J i y r I q s Z G Y X G O H d m z G v k f 8 w W d Z u O Y J h 8 6 4 k T s J n I g j p J m W Z E i N O Q f I 1 K 9 F i A J I P n N K k t k M p J 5 c W h 9 E P x 2 V t + l c D y C g M q S W H u b g x h 6 w I z Q j E J e q 0 a O r L S T x 7 x w 0 h N 8 7 t 3 k B J h 4 S Y F n O S A D D M I E Z z h Q A m 7 G a T 6 2 a q x h e K 0 D t n f R o 1 r p i 8 w z y Z H n j T O d B P O k P 2 N 9 B 3 6 o d Z J Q l C W e p f a l j h 1 q 0 9 J + Z k N 6 c E a o w G 2 / 3 A r D W L q N L t V z D J 3 9 f S h b k E N 8 e N 2 h I N B v P G u W + C w G J C Q E m j y T h 3 o L c N + 6 i S b o A j X l W t p k L 4 X u r v / J / U p 8 N w L r 2 K r u Z 6 U T A C W L Z + 9 I n p 3 t b i Y 6 M l z P L O k X 0 U S n L f n w + Y y C 7 S C I i m 2 T 9 7 + P o x u + x U c R g 3 6 f A k M B i S U O z U 4 f 6 6 e O k + D r t 5 + l J Q U k c W T U F e e j U O n W 2 E y G n F t 7 h A O B 8 r F B O O i 3 l 9 C T Z R O R Z p U q 6 O e J u 0 e c S + H Z e N H x T x U Y u I w B q R 5 a A v a S C h U W K z e B W 3 2 d d Q O W r Q Q V a w h q i j T 7 9 V E C f m q O A 9 P R Q N M x R F T 5 i o 0 a L x R s s T B f T M U j B w i f 5 Q T S h 3 L S I B m + k g 8 h 5 a m k H y s M V 8 I W T a T u F b x 3 i X o d u b y G P a n L S S Y l X a F p k 8 H W + 0 d O / b g l l u u h z Y + J P w b D a d B U V v L H K E k i 8 t Q G Y t E Z E / J F 0 w p C J n n 5 J T z c O T 2 S 3 8 J g m 4 d b 1 x r w x O H / b h v v R 2 5 Z P 0 H i Y k M e y V 6 J D A R T O D R t 7 L f d H l c k v L x x Y n Q K 6 + H S X A 2 A 2 k Z 1 8 w 8 M k Z X o A G + 2 J W l k w w 1 2 U Q K R 1 F + L o Z H h s m R 9 I h o z c D g E N x u F + 6 8 8 R r o N M p l T c 8 J Y 3 A w i 3 0 p p m C n i D s v G n 4 G + s 2 f F J / 1 k H A W 5 G Z B 9 d x 7 Y b j n d 9 T G R p F X x 1 3 K S a x s H R g F N j W q X D q R t 3 a 1 2 E 8 C t T G f f K h Z M t I Z P N u + r 3 s I i x 2 j s O q z i d t r i N a Q Y L 3 y W e C G 7 4 j v i E T f j O T Z Z G S Q B o D i R 4 k Q r c F J X 5 q p f c 8 N R V H b 9 Q V o V n y b 7 k 0 Z n J H m l y A 3 P w X / 6 g / B r v d B T R p U T x S b r Q 4 n h f r 0 R b D a a r G b K M 5 1 h W R l U s G H U w 0 d Y g 7 t P W + + B / u O n I b Z Z M C S 2 i o c O d W A 9 S s W C Q 3 N w Q e Z q C C n / K i M 5 U S d l d / O h s w I W R r x W A i 6 1 I Q 7 L y D N v O d M T B c o x q W E i j E 0 P I p z 9 Y 2 4 Z s v G q b 4 a T w H M t Z 4 p 5 Q e 2 k w 9 U 4 d K i c U D G n w + E M O o j i y M Y U 1 J E j X m 8 c F y m w K X B x 2 8 y w 0 7 K 6 X J I k g W 8 r A / F l E l t o E a 8 z I K r p o l D S J D l u h w 4 l S Y b y 0 l g N E T R J l B T l o + Q t 5 d 8 k j i C Q R m 6 8 T Y 4 F 2 / E U K Q Z L n 0 + w p K P B H U c + Z Z y Z B u U + Q G h / j K i U N H t H 4 b 2 9 l + I 5 / x R R 1 c f / P E I 3 I M H o V 3 2 F h p k K p h 0 r I E 5 b U Q l 6 A W D h Z K F k 8 F K d H 2 x n g T g 8 h L G v 7 / G e Q 7 q W Z Q L h 9 D 1 1 F a + q A n 5 + i g S x M K t a j M G p Q n U H f g D + q 7 9 F E q t t e K 7 g s a m / I p k p I + E L E 8 I K V N p t S m X N H p M C E U m o o c + C + 3 C T 0 N t y x E d n 8 b 4 z v / C x 1 v f j y y r G g 6 i k x e G E 8 g j 6 + e h N n W Y N N D S z Q 5 5 4 v j e G 2 T k O V i p J P H 8 g T a 0 t L b h w b d d i w N n R 5 D l M G J + s Q 7 b 9 3 X j 1 s 0 1 M K j I B z a V k 1 K l 6 5 g W D Z 0 O F g I 1 M Z u F b o X e M j y + I E K h M e T k F F N / K / e Z D j 9 P x 4 H U B D 4 j m o i g x a c s M V n k W D e j D a Y j G I o g n u A Q e B I W C w n v X A I l 3 u d j q b C f l M u m z A W P H L X U W o i g j S j 0 N Q X 2 p Y 7 1 R 7 G 2 a O b x 4 o P 1 S B z / N V l J o p N E c x P O w r n D 5 j x p x e F w T o m / n D A x Z h M m f X r h X g Z Y e + e 7 L U r n l R c g 5 m v C o H o M B X m V q M w O w 9 X z J C y e / S g h a 2 j T Z a H I U o M q 0 l J 2 3 S T / l u N K s C M N 9 Z q P I / T a N 4 S A c N p W Y a 4 b 1 X k u 5 G m 8 K L Z r S L s Q H y b l o y e N S 3 I l M s O X 5 e n E S t t y h w b Z Z j V c 9 J 2 O w E H S l D O t L G e F 9 / t k N I 8 S B S U r d 0 0 5 3 9 f k Y J 4 K 8 u G I V v j D R b j g r U C W y o q J Z A j 5 a j t R N I 3 w C / l z B k 8 U 8 v w F P 5 j n s / Y X 6 4 B S P i G 9 m f p L r R Y Z R m j v F 9 H k f A / 5 B y R s U 9 h A E j 4 d L 5 Y E 7 l 1 r x q p q k 1 A s N k O C f E o N S t 0 J 3 L f G D M 4 k / 9 t J s p a i F E A 2 b l 7 p x I P v f Q t 0 R P 8 2 r V m G u v k 1 0 F o r M W / l e p h s B X Q 9 x V C x 1 Z l F m K J p T U R o 8 5 0 V f + W L 1 6 v A Z j V h y C d d F C Y G C 5 P I 2 p g G F q b D f c q k r Y H u n 1 k J B 6 M U / + T S s J i N 5 D 6 Y s G v 3 v t Q 7 c 4 E G A f v V d O k m U r K Z G B 8 6 g 5 F g H E f 7 F e E 9 3 h s W o X B u R 8 e 0 A E 1 8 p A X x p 9 + N x F A j j L f 8 A L p 7 / k C + 8 W + h q X o D N A 9 / 5 Q u P p L 4 3 F e R g K s 7 b l S H P V D b j k U X m f z i V + K k h z Z B t K B T C k T k Y B 0 f 6 E d D 6 k U v f T 0 a H E e 9 t g W n F h 6 G z V J N w 0 D W Q i d Z y 8 C P U Q 9 y 4 S X B 4 b h S V 3 q b Q K I L G m o 3 k y V 9 D M + 8 2 U v g k P C o Z / k A I 6 u Y n Y a i 9 j Y Q h g e M D c T E h m k 2 C 4 6 B H L m l y j t h w i g 2 n A P F j O N w J i 3 E E T U N W 8 m 0 U m s L o 4 o l U o g c s e N l W 0 k T k 4 2 h 0 R h p A J u L f f C 8 q 0 p C c S Z C k + 6 g Q 1 r S E f I d c q x H H h k 2 k W A I o s h Y h 2 b o D + U s f h J q 0 o Z I S l A H y W Z O c Y B v x I d a 2 B 6 F D v 0 S i + z i k 3 m N I D D Y g 1 v w K 9 e w C Z N V u E + l F y o R 0 K o O e f J P 4 Y D N e G i S r o k 2 i 0 K 1 C / 1 g U i 0 r N K M n S o S T b j N b B O I Z p c B d n q 7 G s T I 9 Y a A L a a D t U U V 6 u M A g 1 W Q F O I e L 2 G / N 7 4 Y 6 d I P p W C B V n S 2 S g f i g m 2 o 3 D x h w + Z g y G L t C 1 J 1 G e i E F P t F V k p x N 9 4 r k s c h P h J C q p Y q p F b 8 s c E d N y Z a e Z 4 X d e V t J F f k s 6 I M L E a 0 Y 7 X Q L V 1 V U 4 d a Y e e R Y a L 6 k V t J N j j e u O q N H Z 3 w e X z S l W X / P 1 S a Q Y O M O + N 5 q L Y s M g P O h F z D O K B X l 2 D I V 1 G C I L n 1 6 v x n O O 0 W c / T L + R Y b z + 6 9 D l L 8 y g s C o x Y T 8 r 5 Y t J E e E T 2 W M e 5 O V c l 3 r 3 6 q G E a h W f J R 3 + n o o k L o w P o d q d 8 h 1 8 Z x D a / z i s t 3 5 b v M 5 E p i 8 l n F v O g K C B m e R J W s a u 7 y C S v 4 q U A O f T J R A N D E H V c w L a a 7 + O A / 6 8 O c t m Z Y L P w S F + j i w O e 9 f Q c + 6 M Z M o i K X j i h d 2 I h C O 4 8 6 a t e O m 1 / a g o L U F J c R G e e O Z 5 F B U W w q A n x 5 h U Y D A Y w k 3 b l n M E F k a D B e d b W 7 G o 4 y f o 3 P R L V F k D J C S k 5 R r + D m 3 C S y o v D M n g h k w 0 T 1 t M 5 3 U V k 3 N f g V j 7 H v j J q q m 6 d 8 O o z Y F E 5 1 W H + m C 5 9 b / I Q o 2 S B U n N 6 C f 8 C J 5 5 F q c C l T j g W 4 o Y m y K 6 d l 6 a n 5 T 8 0 J r j 0 M i 5 y C V r / M Z V 1 O a j Q Z T p 6 n E i v B b b 8 n l 1 r x K 5 U x 4 S D g 8 a B f 2 d D f W D Q S z K t 4 i Q 8 + r 8 G N q D Z y 9 a p k X W J U I A k m S B e d H f s f o L 2 N f Q h V v W 1 a K 2 b G o k W S Y a r 9 b P z G b g 0 L W f G I G b a O r V o K m t D 5 3 k P + f n 5 u B s U 4 u o V P W m u 2 7 B H 5 9 4 B q u X L h J J y X 0 j o 8 I y D Q 5 N Y G B o B G + 6 4 y Z S 6 O M I R c I o q 6 6 B j R S f S 0 / U j 9 s 2 N e 8 k Q A o 8 9 P I X a Q Q n Y b r x W 2 R s 5 r 6 2 G R Z q J N I j h I k p n E S d k i U i e V P N 4 5 V i i D R + G i X W B T B q Z q 5 J i i b M F + c 8 O B U n 3 t s E / b x t 4 n U m b D o X 0 T W F e g q t w I 4 + h 2 w F f c m C v / F V W K 7 9 E n R 5 i x B 3 L 0 Q o e w 1 2 d + p R 0 / Y j V F b N h 8 a m C O 1 s 4 C R M 9 l v s a g v y D Q X I t y 1 A u c m H M m s U Z b a E G L D C K p I G b 2 z p F B O J b q e d r i e C 1 Y u r E U v q R R E V X j a + c H 4 1 e v s G 4 P H 7 s X n 1 S r p n G Z q E B / b h E z B H u 2 B q f h z y h V c h 2 S p g X v 9 h a O b f C X X N T d C U L o c 2 J 4 8 G G Q 1 G 8 l 3 Y a i T 8 A e g j U W g C Z E k c t d A V r I D U v Q / D u Y X w k S V i + m h X G R G N x x D x 9 6 P U e A F b l 2 d h S 6 U P W y o 8 2 F w + g i 2 l v d h U m s C G w g t Y 6 m 6 H L t a N X P 0 o D O Y 6 a K Q w j k 0 4 0 e Z V i U c 3 3 W a 5 i Y Q z a b l o f a a D c x + t R i t a y E L F N C d o i C n 6 e L 6 p C l p O H i V W w e F 6 p o m 9 w + N o 7 B 5 C V a 4 T B T n T h I f b c 5 Z p D A 1 Z f P Y N z x O 9 z j F x g G A q 3 Z o L w U g C x Y W 5 K C / K E w J i I q t Y l J e F v q F R E h 6 i y + E w z G Y T t E Q n H X Y r T p w 6 g x V L F y N C 3 + 2 n 7 y y s L o V J m 0 C C / F g t + e 1 p y y y R D y i / 9 D H o b 3 k U u n k 3 8 e A T 7 8 + F K R a q Y W I / m T / F o j B c E l 1 k z s z B f S V o 9 5 8 V 6 2 b S m B 6 p E 6 B z D Q a T y C c K w R c x P n g S h t N P w 3 r z 1 5 X P U + B 5 E q 4 R I C J M b K Y D n U T z p h Z w T M a C C O / 5 D s w 3 f I N o C d G d f B P C 4 R B G R 4 a R c + w R q F d / E N q 8 + Y o g U q e z X 8 h L m e m X y g G u E N z B Y h E e 6 R g x A W m u E g E N J d N b f I G u N 0 1 Z y E L E A 3 S K O A m 9 C + q X P o j 6 l T 9 D b R Y H R y Y H E 6 9 E 5 W + n w e u m x N w Q n S v a 8 A 8 Y l 7 6 H N L 5 i J e N 9 p 6 A y u a B 1 T 9 7 / A P E q V / c L 0 O X O g y Z 7 A R 2 A 7 k l c I M + / 8 D I Y N 9 G 9 e i K U K h p M C + l 8 S o 5 a I h 5 E i / 8 U X a X S 5 5 K s x 4 h 3 G Z b k y M i z T 1 L e T E R 8 p F D s 5 R g P 8 V y N F 7 a U l Z E 8 x 6 B x K k E a 2 c 8 p V g s x E Q g j H o 0 j x 8 3 0 f K p S v l j w d C 7 Q P X C J O I f V Q t Z 5 6 m 9 n g y R T a x M z 4 E T V p M Z O 9 J X e 5 P n F p j Z k F 5 a i O 6 I l 2 q 1 G q Z M s a K i T G A G 9 5 0 2 g j K x 2 j C h c u y c J p 8 a H 4 i y n K C P G U w M J b x 8 S r z 0 M 4 z 2 T 9 T 8 u h y n i l p W O o h H 0 d E N O w 9 x a / X I I k 8 b P R F f m S t Y 0 a M C M e 5 V F b 9 x k v G h L T A p c B G l h X y M 5 i z 3 0 Y T 6 O 9 M d F 5 d N 0 m k 4 a n A 7 S 5 N V j V H a g d 8 9 v 4 B / s w 2 N / e x 4 v 7 T 2 O 0 + d 7 s c P x f i S b n 8 V r R 9 r w 0 r 5 z C E t m H D x 5 H v / 3 1 I v i G q 4 G Y q C z E P K g p Q G r r G x N C R O D h Y 2 G K D + m I o k Y D S 4 l G Z O t Q U Z 7 s O X l Q I T W J B 5 c a E a p y K O C D h c u C h M j M X g M a s t U v 4 Y H k t p O 9 G / a o O W I F g s T X x N P p F 9 U l n T P n J H A K 5 z n O 9 f A r F K E W 6 O O I d 9 5 A s 0 T s 1 s n B l O y h u G Y q K + R F i a G x p G R f p b K o 3 N Z T W Q J 6 V 5 Y y Z A 1 5 W q s k u c E U f t G o u o D k I M d Y v B O z 7 H j Z S t 0 6 8 h z W k V 7 N Y / G y T W Y m e u X C Y 2 a + o D 0 p C 7 c J G g d + 5 l 6 n Q 7 L l i x A j y e C h Q 5 J Z P + 3 T 0 S w f 9 C M U 4 M R V L n V 0 G q S M N P 3 F + W q h T C J R a B E + S X / I O I 7 v 3 x V w s S Y M p r y z e W Y L 8 u o T k R F O S / r x d n m q 4 e c 0 n p p x D K j N T L R S R I S X s d v 1 P B s s / L d J A t 0 a u J P C v b R b 8 L o k y Y w E h t A 6 0 Q c a 4 v 0 y D a r c K h f h Z M D M b S N J c h f o U a k u 6 j L 0 a H 0 p k / D p Y l g g X w S W Q 4 r 7 r r x G t G o P A + k u + F 7 y H O o Y T J b E C U z X 1 y Q g + J 8 G o T p Q T Y F L D D 0 P j 2 E t a D r l I N t k E Z f E z l r s u 8 c 3 Q J Z F R q k l 4 L o H D E 4 d D S Q y N l 1 L 0 U 4 x n M x O n j j I w j G l I V 1 o l o T D e p W / z n U e 4 7 Q 9 Q 3 Q a 7 J u 4 W 7 6 + d S I m D p 4 j o R k a t S N A y P K 5 O U 0 g U q D L G Q e W Q x 9 a l 6 L 1 2 g J K 0 3 g Y F G B s Q R O 6 p O S R A S F U h D 5 M g 1 8 L 1 m u 0 V 2 Q R l 6 F 7 D l J h + D 7 Z a t J v l L u V K o m + 7 m S L n U C B x 7 E g I y T A H E N k W G o q O 8 k 3 1 m y i D l k t R a I n D g 1 j S u 1 h S y 7 p U K Z J O b g F / 1 W 9 p B w R Y b p G C w 8 y r 2 w / l m Q r R N 1 I R j 7 u q M i S j c n u L 2 n o T D H D o t J i 9 H R c V E W e k u l G 6 t s y u T v d H A a V n y g C Y m d X 4 L p 3 s d S 7 1 4 5 N F 9 6 8 K Z H 1 K J e A e n U 8 Y P Q Z W + B j m 5 W o U O v H 1 z t L U C + A 6 P Y M h 9 F F l 7 h m I L w f 0 w i j S X k H 4 L N Q k 4 x O b L J 1 r + T r 1 C E Q V 0 5 n P Y s E g R q R K I n 3 b 6 F W F m g C B o n M p Y 4 t C i w a U R i I q c B x V X n 4 E 5 N K O p L 1 2 I o Z k V 1 c D 8 6 Z D u c T j N K C o v h t B E F H G q F O e l D P g k f O 6 B x t Q N u T Q c N / K B I U F W p q C N F O g n 1 G A 1 6 U R R E Z x f + A K 8 m V p t p A J B P q T L k i e s X a 2 z S F V p n g G k h 3 a f W Q t / V k 0 C O Q e 0 q x y B Z 0 Q K b T k y C c 9 S T a + L x o j a Z B M l N A 5 6 j h B r y N U V I 3 V S E S N u r 0 F d M F k B J D F + A t p C o V Y Y 1 s p B G i U X D 0 L J V l G k g k 8 8 n t D z d h v g a 3 R N f C + e c a V M 5 f s p 4 V Y 6 h J s t h d 2 / E h V g / f C T Y w 9 F K V O b T g O f 7 5 b F A b S v u l 7 4 r k 2 L U J l n J k I U J 0 / 3 T I X h d k 6 h L x 9 a e B J U n q P n 7 f O 9 + 2 Q a r 9 Q q Y D v 1 W / I 7 n g o I t o r 3 F 8 a a h j P q e l 5 Y c 6 o u h l J 7 P A K 9 N S k 2 Q M 0 a D E g p t W l I 6 G u z Z e w D z q p V 6 H t x G 4 h w Z E A V / X v s O J P K j T N f N H v y + H D S P / O e P H x E L y u g E G r t S u u r 1 I E y / 7 / T X w 6 p z Q E t a b z S q W B i G L z 4 m M s / d m R S S b 5 w 0 c 5 C o Y G e i h z p x A M 6 T z 8 G 0 4 R N w k P M Y i M r C z A c T Y w h H j C h 3 K 3 y b 6 6 r 3 B J u R q 3 F S p x k V 0 0 6 d l z n n Z T c l Y H B X w H X o E Y x X V S L X 0 w 9 N + 4 + g p / G W 0 7 s d O v J J O K 8 s 2 0 3 C w p 1 I D c s R Q 1 4 + L e g W X b + g K T y x e n F O a C b E p L e p G P 3 B C w g l f H T v y v J 3 B t f D y P Q R p M G 9 J H x Z x O W N K L Y l S Z B t U G t o 8 L E v R 7 9 j X 4 u z U H i 9 D g u 4 G F g R H z n F E e j y J / t F L A e h 7 2 R a K R 7 U D Y M h O I f 2 Q F + 2 j Y 7 h o A c p A Z 4 Q Z c U o L G 0 U W r H u i q 0 v N Q R H A H l F L A m h 2 l I u K i p x D q Y k 6 a D T h W C W f T C K h E 9 F 6 B j C D 2 L / h K i i U D B C A K x 0 H 6 T s 5 p i r 5 P k q L m J z N V A Z c u n 6 i H Y F u 0 j p z k x x S g c u W o m h z F j 1 T P e R F h Q O n A h h S p 2 + s C A P Q a 4 M b C Q / i i w p W 2 p u j 1 D 9 M 1 A f + x G C 5 / f A u O 5 u G G r e o P z g d Y B U A F 2 c q Y Q G x s y 1 + F e C Z s 9 h E W 6 + 4 D s l K u C 0 e E + I 1 7 7 Y K F 3 q p G 2 e T g H T H W X Q y C J g o S K r w L X e l N W 7 5 D L p i P N r D 6 P I q M K K U h V G Q g q H D i Y m Z g Q 4 M g c y g y d K t a 5 i 6 O / 4 G a o P / A + 8 n n q 0 2 j 8 C 6 + o P I F Z + M 8 L H F V P O j j E n i H K J L T H f Q X 5 F m u o J S 5 U q G D M n O E G S w M I 8 f W J b + C 5 p 0 O B Q 2 R e i S T W M c D L l I + l J I W Q M w t l K l 3 H B S k 1 G 8 G H w 9 K t 4 q c O O P Y 2 j Y v G l A k W L 6 2 z Z 0 P U p x V u S 3 I 7 T 1 g O x Z 8 e / S J I d S 7 L P J A T Z R q + V A T k e 6 i B / z U D W h w S G f K m e x K B Y k D g d 6 c G Z i c x + n g 6 e M G e L c t U g p a a x V h J r O k I v Z v 6 + x K 7 B 8 n w u f Z B U i u i k w W u V q F 8 i i a S o Y Z i Z W m Y x 6 e E f 7 0 d i / D T C + 3 4 C e f t 7 4 N / x L R j n b Y P 6 h m / A v O F O q D j h d g 5 k B u z m w m V T j y 4 H F p 4 r Q b 6 p C i O R L l H I 0 a o l j Z y q 1 + c f P Q V b 9 n J 0 n v 4 F i v M 2 E Z + W y c G d m r / F 2 n U i q h M U j + v T c W H K r C S R S r N C t 1 j T p i 0 C J 1 + y 5 W M f j R U q W 5 3 Q i 5 9 D y F y M 7 K 0 P i u 9 L z 7 w L q l t + Q n 1 G 1 i D m I 5 V H 9 I 5 3 y m D u L 8 U V T c x L q b X K o J s L 0 5 c J y O F + U k x 0 T d z w w v G X k A g P Q 2 P K I y b W j v O q f q K + m 8 S g t B v U R J + i p N 1 Z k J R e 5 9 J q K j G 3 x F 2 i Q q R 1 F w z l 6 + g a l A T c f n K o d z S p s b v F h 4 9 v j C M c J F Z B I 0 a v 1 a K + u R W J R A I 3 L s 3 H M 0 c 7 4 b D b s X r F U j z 7 w i u Y V 1 V B 9 5 V E I E R W k C y W h v x K z q O s q a 7 A E 8 + 8 g H V r l s F t J V Y Q k d E 3 M A h n p R Z G o 4 e u S o W F M + Y O e W B N F S w R J p + m 1 D I x 2 8 r Y q 4 F M 1 B r x U R o b R D + n r b w O x p M i y b j b K 2 F T q Z 6 U A l F d U h Z J G g 8 D A T U K O d B A 7 C P a 9 h y 5 F A e g p v 5 O l G 6 D a d 5 a 8 u W q q Z k n L Z w 0 / D I 0 u T e l X s 0 E j 3 U H + Y L p 1 L H Z M J O k / p s w G C a n n j R 1 L B E D Z 5 q n l Y 4 + F d X L b 9 k H b c F i 4 g g z d / N g q y U W c h H m O V Y g h 9 f 8 p 7 Q F C 5 s A W R O 1 w U G G Z Z w c y 1 a i d O S D k B A x z L d 8 F 9 a x k x g d S 6 X r X P d d h F / 7 r v K c + p m F k c w U d Z Z L W D e O I q q J n l 1 K m B Q Q Y Q p 0 X H z w Z g D c k S x M j N M D M f J H C 4 i / s / A k U R 6 w Y j g o i z k W X t g m q F J m F 2 i Z 7 n F a U m r w c c X d V P C A Y T M Z s b M p g B s X O m A y 6 D G v g p g F C X 9 x S Q k q S g p R V V 4 G Z / v j o g C j l p T L n j P 9 O N N L 9 F d v E 4 v z I t G 4 C P l z n c M x j x c 9 v f 0 o L y l G b p Y L B T k O j I 6 P w + P 1 E U 2 b W z g Y M z X w p Y X l s h q b + p C 3 H B K B n 7 H 9 o p S C N H G E B I n 9 2 5 B Q i m r H c i F M P D 8 n k V K l X h M / t e h U I t D A i x M P 9 8 b o E c W J g T g u B O 0 I + 7 2 I P f 0 u h J 7 7 L D S 2 B T D d 9 i M Y 7 v 0 f Y O F b 6 H j K F M p F U L t f T p g Y + a Z y d J P L M R d e l 4 U K J w L E i x U O f 6 U W i h E b q c L C m n k Y 8 M T Q P z i A 9 f N z U X + h E 9 V l x T h w Y B 9 k G p B b 1 i x C W 8 8 I O n p 6 S H P O w 8 R 4 D D 5 f G H a b D a O j o y g v K x F R G y k 8 S J o / n x q d r A J Z K l 5 u w l E i r s i q S t X G y y y s I Z M / N P j M F 1 F 4 7 3 + J 1 6 E X P g X 9 u v e T D 0 W + h g g v Z 1 8 U h N n Q 5 j u N b G O R 0 F B p M B 3 h i F V a K O Q o a W o S A J 4 v 4 2 Q F p i N 6 i T S 9 w Y X E S C u S J E A 6 t 5 L O x R n w I f p n e p 4 Y Z 4 e n B 0 / s 6 G e h X / M 9 8 T 5 T 6 C O n e 3 H d 2 v V 0 n S p c 6 O x B T W k 2 D V Y u H y a T o p J I g M N Y X 2 b F y a d / h Y f U F p S s / C t s 6 g j O 9 d V i b f 2 b 8 P C 9 K 2 A 0 W U j A V A i H E z A T H Y t G Q 2 S N l A n 3 E d 9 5 6 o M s N A z L s G j 7 Y T X 7 S Y G t J u s y 1 T / i k m q c F 5 n G n B a K / T T y n R O x M D R J X k p O y k J F V 0 z + o 8 j O I F 9 n + u S u F O y A J r W b x 6 V B L o L / v O J P i i A E t a M c x d n h B J z R X u S e + D a k n C U w L r + P q O P U F L o J j 4 / G k 4 W s e 4 Z 1 G t 0 L T f Y s c 6 U p T E S H 0 B s 8 L 9 a 2 c d R 4 L s y d y z c H W I D G o w N i l w j O v 4 v L E e E 7 X Q k W F C z H 8 6 f 8 5 E C H U W k P I c t h Q W s X 3 X z 7 H 7 G 7 m x q W O q C m I g / 9 Q + S M k y Y 1 U U e f O t O E e J z n T H R o O N + K U C i E q m L q P G o 8 d t 6 T n I 1 B l E A s o 1 e b q X E z l x e Q f 5 j y T W S V D G P z 4 / D k X Y N g W E a i Y B M 0 e 7 6 I I f c N 6 O i 4 Q N R s D G P D A 4 K C B c J J N D Y 2 I B y J E w 1 K w G E z i 5 Q k r n W R y / W z 0 x q Z 5 6 F E x E 9 P m n O M B g L R P Y 6 o E e V k W i S o E V E V j m a y P 5 T w d K M Z 3 R g O d 6 H A X C a C i S c G Y + Q f J j H g V z Y i M N n L k f T V i + i h 3 L 0 d m p J b x K k 0 R E E j 5 g t w n H 2 B t H k v 8 s o V W s x z Y k y / O A H V Y d Z C Q 3 7 g + 0 7 0 4 k O b H 8 I n z 7 p x 7 X k t 3 j 2 / F d 9 y B L H I v w r V B a R A 6 D e 8 N I O h J h q e d u K T p A w G w g 0 w 6 k c x E l y C Q D Q X / n g H C q x T y 2 e x o h A r c d O Q w 9 T O R L O 4 P / w N p M i I u n L N c T G n Z o G k s Y s s C q b D v F q W s x B E 5 H S W g a k m n z o Z 7 U Z k 7 B Q C w z u h T o z A P / g 8 P F 3 b Y T K R z x T o R W j w Z R h c K 1 P H I R Z B b c 6 l F K I d O 5 F 1 5 u d Q D z X A e t f P c F i 9 C q M x C 7 g 8 f O a C S Z P R g H F P Q C x X Y X D x f w 7 M c G v y a v M W 3 w m h P D P B B o T z U y + X u X H V A s W D I Q 1 v b F h U K e J 0 p S t B c M x E X N e A 6 h w z D C o f Y t G I E J Y O u Y g 0 n h 7 u L D d K S i p Q l q v D 4 E g Q y x c u I O E a g Y + E a M v a l e Q D R K k R j C j l F a l E a T i k z c G U d H k o m a h C e q 8 i B g s T V + f x 0 K B m C 3 N 8 a A k O H j u J T W u X w 2 o h t h 2 c g F 0 n o 3 j x V j j c B S J j 2 W h 1 0 z n 0 K C w s g N v l E M L U 2 9 c P i 0 G D H G M F m r y H R b S S B U y s Y R K W j f 5 P 0 0 N J q S f I C o F z A d U i r 8 1 K g 4 y 4 O 1 m p C Y d V p F B l G 3 l J A 9 E 1 u 5 Y G r A a j 8 Q P k S 5 t g N Z D m J I s r e b j o Z R u 0 x U q m i p o 6 0 k X C q y Y f T / a P Q Z e 3 U L y f C V 6 i H R g + j t + q j u A 7 / n P o f b U U n j Y 9 z P T b l s X d Q O M m r K w p Y A N 3 E S L v T h Q d U Y I r b k M h I m R x j M Y O a O U Q + S j z w C W c S + N k O d P 7 Q C V V I t L G U x 3 0 Y 7 p n z n q w C G v D I X Z 1 K s z O D c P 0 h 9 i u o K b 8 n J W I e P C n G d f B 6 D / x W Z x + 6 Z f o a n w Z + Y Z u H N m 7 H 8 X 6 E f p 7 E K P d v S i u s O L s a 3 / G c G 8 L s i I h x D p 3 I 3 b i D 1 A 1 P Y H E B W I 4 l j y Y t n 0 D g 3 n X I 0 o M o M 4 e Q J 7 D R v 2 A G d k W / k C Y x o A S w Z X H y L c i B c f G Y j T S C x M p A W 7 r 1 4 O r p n w c 0 b n c n l F z w c w h 1 w D R M + K / K q K N 5 a V V y r L w O 3 + D w M g p m L K W Q K M 1 i v k w j V u p Q c H h X C 1 R B S 0 P 3 E y k H P 9 M M N 9 W M g x A V r S f / D M T 4 s F e 9 M o T N I j 1 0 E 4 U 4 m 9 P P 4 s y E k j e q I y r 2 E j P f V S k 3 z P Y H + M a F E y 3 B F / n H U T I + o j l C 0 R 7 t m 9 / E U U r b V h Z p B T Z V 1 a o r h N p L x 2 j E 6 g w T Z D / o Y I n Y U J C l 4 V S h 4 6 E x C c E X y L r F D z 4 a + g W 3 g 6 v x Y A 8 9 2 K 6 / E n / a C T U B w l x 9 H o K R R U g 6 d g n o V v F S c J M b R r J L H B 2 u Y 3 o H d 1 T 6 0 6 Y 1 j 6 g / H A a x n p 2 4 I 7 W B u y p f h y 9 v y R 6 F n e i Y J 0 f n 9 m g w v J D 3 8 Q H 7 1 o r l A y 4 i g 9 H V D m a y d V 7 W Q C I h q l Z M 7 P l o L Y 9 O x T D k l w N d r R H c X 2 V 0 q 5 p o R D y F O o S A 1 H y n I H G O f t C w L N D o / j P Q 3 u w w J 1 H / a F B v 9 8 D i Z R o s d O G T 9 s G y W 8 a h n q s C V p V F B J Z t e b 4 A K J x F d b c + l n s f P w b 2 P b O P 6 N 1 / 4 M Y 7 x z D 8 g 3 X 4 + T x P d Q l S a z Y 9 h 1 S p m T 1 z J N r q 9 I p T + J 5 e A h n v G 4 S p i Q m I k m x 2 R s X n 1 E K h N L n R J M v t H W h Z h 5 b J r 4 r Z b 1 c d 7 C J j M T r T 2 j 4 p w S K l 1 c k O N R 8 F R A h b 5 4 H I S S 2 v x / q 6 7 5 L m i / t 5 0 i I j Z 8 g 7 U e U J I s 6 P n W u a m M 5 T F e 4 l E T 2 N Z N f s 0 C E 8 Q v M l W L V 5 6 j 3 H N z k 6 w S G 2 z D R 0 0 D C p U b + / G V E c c j k R x O I n P g 9 L N c 9 r P y e O i K 9 K l V O h K E m a 5 O G R L R u L D 4 O g 7 q E i w T A F D o E d f Y 2 u m 7 y E V L f 8 9 K 5 u i X O z Q M W 2 b n k l D I Q e W L X / 9 L D M F Z v J S 3 u Q K L v O P T + C 9 D e 9 X v 6 d F J 7 y u E A 5 I Y v k X r 9 K h n h q R O P A r K E 8 P 5 H Y V z 7 L s U 6 T k P n U B + + 9 4 / 9 k O / 7 J X 4 0 1 A t N P A f 7 q k P 4 z N 4 P 4 r W t 7 4 H D O t U f m r 6 z Z B o H u 6 P Y k F r w 9 2 p b G D d U p e 4 v Q n 5 f i j 6 J O o x c 5 I U U C 2 + t m g k 5 H k L k 8 K / R q c / D 1 w f 0 + O z K b X i 1 v Q n 9 E a J a O i 1 C p C R / s L I W G j t Z M x 2 f h 9 q A x k V i 8 G l o 8 + 8 h f / g 4 1 H T s q w G X s g Z R S r W e X A K m 6 N 4 E i m w a x Z o S e F X w i n w d e o l e L 8 7 V Y / v z L + O W j d n Q Z m a W / 5 O 4 N C G c B e w / L H C u E 6 t S b T r i s B m D 4 X I Q m Q 8 E i Q Y t 1 4 L Q 3 P Z L B P U a Y W r 5 E U c U x p w 1 N D i t G P F H 0 D c 4 A l 3 S S F R m c o L 0 U u A 5 J Y j s e K D K U C a E i S 2 Z I 2 l A Y v h l j G i 6 8 e K 5 C P 5 + b A T n O o I K R T H Q I z R C 2 p q j a 3 R / g q o o E G k w B C 7 i 0 h t o R W O o A U O k Q b u j R x G N x U n 7 x 9 A 1 N o b u U K v 4 H i O W i j 4 W m K t o f E z u y q D S k R / m K I J h 6 Z u g n 3 8 T z N u + R P f / C / i e n G p p Y q d / g L M F 3 0 F 3 Y n Y a n Z g g n 9 F A l o o U B k M s Y R F p P q P i d X 5 W A X 7 0 3 n s h P / k l X D P 2 Q W y c q M G 3 n / 8 q v u S + e Y Y w z Q X e j T 4 t T I z M H h 7 O 2 D S b T q 7 8 T W 1 L l E z E 4 H / 1 E c g v f B D B 5 z 8 P 0 / o P I 1 l x I 1 F b D b 5 3 c h d O e Q Y x R A L V F f C i y p U D b V Y F t Q v T r t Q Z y D K q n V w b g q z F H J v 8 X R J M s Q U F V 8 Y Z Z 1 J w W P 0 M W V o G U 2 y X S Q N / a l / k b D d Z s N e 5 O f V c U J 0 e f C G Z w z l 0 d D H 8 H z v d V 4 M e c t Q 9 s Z m h 7 t m Q T x Y j h 3 y H 2 F P v g v 6 u 3 5 C E K Q E D X i 7 C 6 U n s l 6 Q h c S U k L W 9 h U o a Q f x g n J x z Y W G K Y y r v T t I / + j o W 5 u I i M M i M J l f 8 0 C U o O O f b l p H 2 d 8 E X H 0 B U k 2 k Q o k f P R 3 j 6 E j i E / 7 r 1 5 k 6 B 2 c t S L 2 P O f g P F e t h Z 0 O D L 9 P B f F / u J Q h s + Y R n p i e W C g C S f r u 1 B R V Y K 6 S o V q 9 H h O o M i x j J S H h l y M y e X e c s S L y M n H Y d 7 w Q f E 6 G i N r n J B g 2 v k A t H f + H v F E Q g Q K h h t f h H 3 e D a g f q 8 d 8 Z z l s X F s i B c n X D + m 1 r 0 B / t 5 K w K Y 0 f p n s s Q 9 J 3 B i r b Y r K Z N C D J u n J Q Q + 1 Y j A h Z X 8 + L X 0 X e H V + j b y f Q P K 5 B b c 7 U C W Q W x s w U H M 5 Q M e j U I j 8 y j d 4 x H / o i h o v L w D m f b j M J n D R + j K z I S v i f e g A m V R B x S y m M m z 9 J 1 z D T s o Z 5 L k g K w s l Z E F c A L q O t c V 9 d r X T e h E F t m 3 2 O i E P q V W 6 t K C L K P h 3 7 V V 2 9 A 0 T / l Y j w v w q a D 3 7 q z Y 8 E E 1 4 o D 4 8 Y R D P S h C 4 B r U q P o M R R u U t T v z r X R n B G g 3 / f j 0 i y V k B X s C T 1 i b K D I D v d m R D R I B K G Z L i P z k G C k u X E o Z 4 Q 8 n j i V 6 M I X t j T g q S / R Y R F z T Q C W P v w f F Q i M k C U c R P q v c e Q R 0 L F q U n O e J i c c x O S R i s c t n z I o + 3 o G Y + h K I 8 d c h U S I a J a R D m 1 D v L x O K 9 P Z x P 7 I G U G Y d L g a A 8 X P K m z D q G o p g 5 5 r h I R f R q c I N / A V Y x G 7 1 H Y a Z B q i M K k K V / 4 4 M + g q 9 g s K A 7 j 9 4 8 / i + 6 + Q Z R e 8 1 4 E A g E 0 d / T D 0 f 4 P P H v B h u L C Y h Q Z b T g 8 q C N r 3 U G D M G U B X n p Q L L U W S o Q g l q i L Y A h p Z l O B k n d I i m D c 0 w G z t R h a r R q W y r U I H / k d d C U r I J P C M r N z z k 6 Q K J h C x + E g S o Z V H m N K N y 2 U b w m f R G M g H 2 V O o k 9 0 f E 9 Y W X I T O f 8 K c O h R x O 0 V M N / 2 Q + i q r q P r m T x W J j z R Y Q y E 2 q 5 c Y c f J Z 7 y 4 6 v Y K I Q J A s x f O 4 V I I P G f F Y A b I E 8 G 8 V 3 F i 9 D D 5 Y Z O r L P 5 Z a D 7 0 6 b f M i P L F 5 S i C v N 0 I c f 3 L g S N D H G L k W n K c z z Y X O B K Y n b Q i c e r / Y C G 6 M x c G a Q B n p h K l A w R s m k o c v E y b h U k W E 7 i 8 Z 6 w m Y 7 d E K U m k k R q r Q / L A 7 m 3 G O H 2 X Q / s 8 y L T G H B i N u e S U O u C Z G M W 5 L h + O n T y O 5 U t X w m i 2 k 1 O d g + S + b 0 F T S / w 9 7 q f B y Q O V a I H a h p G 4 Q v 0 Y e n K c d c k C W N Q j s J l z o C c H P y 6 T R t e R d S C L 2 9 5 N Q u J e I K 5 T I 4 q b m M m y 9 E F u f B K G N R 8 Q x + C t M d u 7 + k X d b o v Z i m C E a 7 1 J K J B 2 Y 8 y w C o X m K P T N f 0 X x 4 M t w t r 6 E S M 8 Z y G f / C L n 6 D r G S V w 6 M k D B w g n F q S u C l T 0 O 9 4 F 7 R R g y T p Q C v d f q F x X d Y j N C c / g V C 7 f t g a X 4 c 8 f M v I D F 0 j h h A H + I n / g e q 1 u 3 i v d h E P 0 6 H 8 z G / Y O Z 8 E p f l y s 2 p w Y G e q C g h E B 9 p g n 3 / 5 6 C q 3 A b 9 u k 9 A N b o f 2 q K 5 5 3 A Y F u r D u Y Q p E J N F W b h 0 R r k A h 9 3 F / S n 3 d C U Q U y Q p 1 n M 5 d P u U g q S H z g y i J F t W x t i / A K p T A 8 / N C E o E I n m w G E a p f y T U O F a T D z O 7 1 s n E l U z w l j Y f g n X 5 h 0 R 9 8 r n A x 5 l 1 M e I V I P M a z M E s l B s H q C d r w b s Y 0 r C g h 0 r M n + W Y q 7 F 9 x 3 4 s t Y w i 1 2 2 A a d E b i P p 4 I X k H E a X B Z d n 0 k P g u Q y w z M e W g m U t p E Q K R Q l Q Y 8 r D v 8 A n U z q t C S 1 s 7 t q 2 r h d G g w x + f 3 q e k / 9 y y G n t e O 4 v r t 2 5 A o S W K 2 I 4 v w X j 7 j y + O j a S s 1 J 9 g x U D e A j z E D l Q D r T B b 8 q H P X y i E S + Z I Z / Y 1 i P W c B I 7 + E N F I H H r y N 2 O m L P i L l 8 L V c w q y h Z Q A H 8 f o h K m W 6 8 r z C e g 1 0 S v J W E o C b o X 0 8 h c E v T S s e T + 0 t h j U O d e L R Z 0 c q s 9 E j O 6 d B U s 7 Q n S Z N L 2 U v Q y 6 + b e Q 9 c + D N H G O / C M 9 U e U W l I + / i k T 2 U l g 2 P i j 8 H N 5 g O n r 4 8 z C s U 8 q j v V 6 E y N c x p y x I G t P p 6 G X B L o C I W s 6 d 0 M w 4 2 B P D i g K d C K W / / M p r u G E d M a R / I j E 8 E 6 q m 4 d e S E W n u y j K F l m p k G e Z a o j C J K x G o y r M 7 Y d n y M G m R u W e a r x a Z A p h 5 D W V E X e y F 1 1 D 7 e p S o T w r 8 H Z 4 H q t H m I S K b o N r 5 F Z j u + b U I a D D F D D / z Y b F J w A R v Y e N J Q E N 0 1 o 8 Q H G Z e B M d C k E R 8 b B 7 a W s 5 j 1 Z K F 6 B s a w a Z V S p j 1 r 9 t 3 E s 3 S Y c P W U p w 9 R g q J a M u m 8 V / B f N 8 f L q k 5 E x z G P v V p a F d O 7 h w S 6 z 1 G g v R T x P P X 0 W D 9 g P A B a n J G L v p 0 f M + R 8 6 / C 1 P F 3 y D f 8 7 K K 1 Y n D q V V K 2 I f H q Z 6 C / l 8 4 t R R E + / n 8 w L r 5 e z C W d G 4 5 j c c Z G 2 Y w + 0 t h F R I s u g q w o H 1 8 a a U R y 9 D y 0 8 2 9 H 2 F W L o + F i 3 F S l D F i x L Q 2 n e p G F j T b + j Y T s 8 + L 9 1 4 P Z B O p y 2 Q u z Y X p / z 4 Z n W z p F 0 i w / u G i m R k s K j l y X u 2 t q 0 k b + d U P z 4 2 / + 9 B H 2 C d L V i a a D t / j n z y + H 2 X y N 6 c j y D k N X u O 5 f J l A 8 q 8 0 r U d l f Y e Q Q 9 U x P M u c l I 9 B a q 5 G M 9 J O g u K i h v U h G P c i G C T 4 5 A I n 8 E C d x / 2 T j X 9 F i J d / i 6 F 8 x 2 r w P I U k H f f 3 v E e 7 f D / v Q D u j i X Y g F r M h X R x C n w a O O R V G o l l F Z I C F H H U c J 0 R T e h Y P L g M 0 r y U V + l V k E X 1 S O I S w 5 / 2 u o b v 8 t I s F R 6 A y c G T B 7 b 3 W 3 / h W 2 v D u J v m Y j 2 r Y H 8 u 6 v I K 7 W Q r / i d h h q 7 h X + p V c 6 B E / Q A Q O x I h l R 0 S e c y B v s r g f O P 0 U u x y j 5 Z y X 0 X o z 8 t d 8 h Q V T x 0 P K f o d L F S 0 S 0 k I / 9 D B p O t C V / j K k O L 9 B k P y h 9 S T 0 k U J l F 8 9 l P 0 + Z U Q 1 + 2 H v r a O 6 D N r Y H J l i X 2 v + J M b 3 X w v D K B S 1 R J b X L R A V 6 E p v T 1 F / T h V K z p C b R J U g y 8 U / v V I M m L G S + z P 9 n D + 3 Z i e V 4 5 n r v Q h L 6 w H + W 2 S u z v b c P 6 k 9 9 C k h S T N j t j 7 d 5 V 4 m K m B A c i 2 H e a D p c h n w b s z H m K 6 W A t G 0 5 t D j A X b B Y r w q d f g 7 H 8 6 u Y X 5 g K n g a S F i c H C x M E V 3 u D Z x f l i P M + k t S H c + B f o C 1 a S Y F H n k / b q D 3 U g r 6 c L 8 X N / h Z q E z N p + E s Z N D 8 B W f Q 1 s 5 M R H + k 7 B M v 9 O W B f c D X t 2 H X L N v I j R S 8 6 + D Z G A G / m J b q h J a 6 u k B J L j 7 a R J W 5 D o O 4 n k h Z d h p o E c l 9 Q w n 3 k W h q 1 k d T Q J 6 G n A j X j J L y K K k Z k / l o a j / z H y Y R L A 4 R 9 g z G i F 9 d q H Y S x e S 9 d K l E 5 M V h u E w t J o v Y g m T C T Y L h T R 4 I 7 v / C I s d / 4 U 2 t o 7 a V B n I d H + G u I t r 6 J 3 0 X p k l 9 X S w K o Q c 0 b s h C c 4 / Y l 8 O S 3 X n C D w A s 1 2 s s C c R s Q p T w k y v v 5 o U q w h y h S 0 q V C J z R C s v M Q 8 0 g Z E h + j 6 g i T h Y S T H D k F T N L k / 1 N V i T 1 d U C P 8 U c N H J 1 O Z n V w p e Y q G e I z A h e U m 5 G i z 4 + / l m z H e U w B P z Y z n 5 u + F k A N 5 Y E J u j T Z y u g W T 7 i 5 B 4 5 5 D c u b P K p 4 J p 9 g A G z 3 1 z 6 s R u i / e 4 E C p 2 Z v k v D 9 h F r i s P X V 6 O 9 n H y S d 3 B / 4 O a t P a / C 3 H i 0 G I T g m C q k D 8 H S 3 Z 9 G l G P j 7 S 7 C f p k E D F 7 N X Q L b o c 2 q x y e M L l Z O z 8 K L Z e H 0 p n p G u k / g 1 t s R K C 7 h 2 u m J 9 H l b y D f K I Q + f x E i C T c J 7 A B W 6 t q g z 7 s B Y 7 w N P 7 W T C M z I C Z z 3 n Y C l 7 R S K + 4 8 i 5 C c F w / l s w l 8 C z s o 1 W H n f F 6 D T T Q 4 c / 2 v f g 5 m c f m n p R 3 D e N k m 9 0 z Q 2 v a Q g S n 4 R 5 5 g Z y R + c Z 1 + J H R c C 2 H D h P 2 G + e f a S a y K J k 6 7 9 c L + M d U V K A m r i m f d A c w d Z T b J Y m e A t Q H n v 2 S 2 l e t H n a b S M x U U 0 j E s W Z 5 m 4 O A 0 r X h m l Z K H 6 P S H k 2 s 0 X c / r i x z 4 O 3 e p J y v p 6 s L c 7 e n E j C A Z P 1 P I m D 1 e D z G y Z N H j u T n v o W 6 K e X k i T h 5 8 5 b y M l Q / 1 M D z 3 x P i 0 x J r 7 r d w / / B a Z b l O T p + H A z O V v f g b z 8 A z C U E q u i d m n Z S 3 2 n J 1 Y y r x b H d + + G z a q C f 2 I C 4 U A U m 2 7 8 E J r O / B G a L z z w l k c 0 J o V z Z h k L R S T G 1 r 4 P Y x Y b 6 r q f h z r / B o T 3 f Q o q 2 3 z 6 h g y J q A V L O T e 8 5 B s k b U B 8 O t U J o 2 Q h M h e b 6 V T U 4 C o d D X D i 6 6 o k K h 2 r o O 9 8 B a i + k 1 6 z p p 7 8 7 r 8 K Y 5 E + d P j r k U 3 n D r 3 6 H S Q u 7 I C 6 + F o Y D N 0 w X v c z n K P G j B R u R E 5 u I X j n O b M t B 8 G C L U j s / j b 0 8 6 6 j e 1 N W i C Z I y 0 U v 7 I Y u v x Y j 4 U 6 6 c 7 p W T R C y r M c C m w 9 G o o 0 a U w l 6 S B j Y u m e R Q H E r D N B 3 I 6 4 c O E i o D L d 9 h w T 3 J v I / b o B m 3 j Z k R / v Q e f w 5 2 O d t J k u l F g E H f d f z 0 N 7 1 G D T O Q k G v W a D T u 3 U w m N a p D b n U 6 T o S 5 g C x g I D o o 7 w j X 0 V 0 0 x f Q G 1 S T o M s i u Z Y t C y O d x M n z V K V E b X i i l o t 8 F i 2 7 C d L 2 D 0 N T e 7 f 4 X h o 8 5 d A T G I B P O g u X P o 9 8 C 0 X g u B A L W w 3 e K c Q Q 7 Y A / 6 S D L S P T R 1 w C 7 o 5 i O G x d + l x Q Y R r J / D 1 G + W 8 X v X i + 4 y C U v c b 8 I Y h 9 X W 4 p B F M d J z 2 e y H / j M h 0 R h U t 0 1 X 4 G a W I e B + n h z S Q l M J F h v r C 0 j Z V O E N Y W F W E 0 P + e w f 8 E q X H Z V V 5 e Q u 5 E B D D E U m J p I 4 + F 0 k G / 6 G p r 4 2 h G j 8 Z 5 k l t D Z 3 I u z l 1 c F 6 Y i 1 R J J N e J H g K I r T z n c k k V w 0 l M y 7 n v B m J 7 p e h L b 9 Z V N e R E 9 S Z i T G o 3 E u R D I 5 B k 1 M D j a s S i b P / B V n t p A 7 j p R M a W K 7 7 u b h + T v f h p f A M Z 2 8 / O q K L c e T 4 S d x 5 8 w 2 4 0 E Y a 3 a j H u k o b T n X H 0 d H b h 3 f e N 1 k r 4 U r A x z 7 Z N w i X f R i 1 z g 2 C 4 s 0 W i p W j I + h p e Q E 5 D S / B / B 9 / U d 5 s + C T O 5 X y X G h y C s v C W m m K r T I t C K f 7 x 1 H O 4 + 7 Z N g h I q m y U b E X 3 6 P T D c 8 x g 5 3 U r Y n A d 3 B y f 3 F r i J 5 r 0 m F h c 2 k o O f 0 B x D i b U S A a I o H h K u 2 l g O 4 j 2 H E V / y T u g k j 1 h g p y e / S 2 3 K R u K V L 2 I 4 Z x v k r A U o P f 1 l D G / 7 L V E v J f u A B 6 / d o I J Z q 8 W f n 3 q R l I A B i 2 v n 4 9 m X X s W S h b X Y v H Y 5 G l o 6 s G Z x J S I k G M a 7 f i 1 + l 8 a J / i j q c v Q X 8 9 U 4 0 0 O V s d E y 1 2 T f E H 4 V y b Z X Y L r j p 6 l 3 F Z w a P U p C G 4 F d 5 0 a Z b W b E i 0 s k R J N W j I Y 5 v K + U 2 Q o f f Q y 6 g f 1 I x O J C Y a r 1 V u h I w / O 6 t I t g Z U s 0 L G 3 5 W I U K X 5 L e U y K d k 9 j T G c H W j K K i j M t F + i Q a l 9 G G 7 W T N + k R 0 l I 8 r e Q d g M y f F a g H L v b + j S 1 D O n c a h 3 h g J E g k d f 5 + u K L 2 E J P r k 2 2 B 4 w x 8 x O O K B 2 2 G G n o Q l D S k e w k j 9 5 6 A z L Y B f M k A z c Q j j I T f K K + x I u D + C 4 a F B D I 1 6 o f n a b / Y + E m v b i e 7 o Q t g c L u h L 1 k O X V w d d I V m T 4 j X Q l V 4 D X c 4 C 6 I p W Q O s s I 0 e U D g A b N K H T M G / 7 K e S e F 0 g A b x P a l T N 1 2 e d y 0 w 2 O F Z P v Y a v B h N e L B T X V I G o p 9 t 1 Z u H i Z W N w 2 O D S M 5 Y s u n / b B F i 9 d o 4 6 j c 1 6 5 A W O B S v j l 0 x c n o l 3 a b M T P / g P J w 9 9 H r P l F o r N N R P 2 y 0 b H o M z D 6 d k M f 6 0 X o w n k U L 9 i G P L t h s t R v x u b G 5 8 + 3 Y s E C c k Y 5 c p V a h q + u 2 o b g r u + T b 0 C 0 g 9 O I 6 D r 0 6 j h Z 3 Q i 1 / i B Z L B v d o 4 m c / H L 0 + c j P 8 Z u g 0 5 J V r n 8 B D b m 3 o c q t g S Y Z g Y 6 t G e h 3 J K S 6 e T f D e v T r s P e 9 C s + W H y L f Z R M p M v z g g p 9 c I 6 N l L I n 2 l k Z R m N H t o G P q D G j r 7 k V 1 W T 7 O n W 9 D Y d f j M K 2 9 X f g w H D 3 k T G 8 G 1 0 8 I J 2 S x z S V P c o t J Z b r m N I O I B j u R X 7 W e n L Y S J F 7 6 p C i y m S 4 l H E s k Y C X K W z L H a l T 2 R 9 W B e h w f c 6 F c 3 y m i h b r i l W L e T r f o D V D l 5 c K 3 4 A H E X v o 0 k u R T 6 s r W k 6 3 Q 4 s n n d m B g z I 9 d + 4 7 g w L G z 8 P p D O H G u C T v 3 H c O S u o X U X q k T E N j K c g G e T C S 9 X I d w a n k G r s E Y e u m L U D f 9 B e M x P Z y r 3 g x 9 1 R Y Y 6 K E v W w d d r h 1 R u G D e / A m 6 b j I U g V 6 R m p U u S 8 B B F V Y 2 v G J b F K / h + h J k l S M d + 6 A t W g m b M w u j 4 w H 4 A 3 5 Y L W Y c P 3 o U m r i H / P I C a E m h 2 C I d s J K P l W t N 0 m v y k c f 2 w R 0 + j H w 1 u R s P f + W L j + j K b y A + a I b c + j v 0 q J f D n X 3 p G W o t m f t I z y k S v s 2 Q B 1 6 C p v g m G t i 9 Y l 0 U Z 4 f n k / / Q Y n 0 z N J Z 6 V J V v h v v w R 5 B f v B D V S z a K m f b c n C y s W D S 5 U d l s 4 A I v j Z 5 D I v r I l m i U j s / W a I I G s i 9 Y C J t p F C X j Y e Q c / z N U L S 9 B V X U 9 9 O s + C h 1 H p C q v g b l 0 D R 0 k h L y S 1 f A H E 3 i 2 0 4 t j j Q d Q V F K D v Y d e R v / Q E A a 9 n T h 7 / i D O d 9 b j 2 r W b Y T D z b u R c w C M q G l + l s 0 A m X q x b / B a R Q s S N f s G n Q w 6 X 6 6 V 7 1 d g 5 3 S g p E m r d J h V y d K M Y l 7 t Q 1 v 4 y i p e z 9 Z X o W L x m K l s c k 8 2 j m g Z 5 6 N i f Y K S O O j K e j 8 r K m Y v p R P 1 0 E k G 9 n g T D a S P m k s C C 6 i r o D W b U q p o R j A 3 A U f c O E c 1 S o l q T A 8 6 g V Q s L w E s 5 + C 9 X P 0 q v C Q v 4 B + G 0 E 5 W x 5 k F b 9 w b E y Q K r S r e Q Y j H D p n P C w Z s W X A p 0 7 a 0 e o o H G P p F l n g m u 3 G S 2 F 6 M t z 4 5 h r w u u E 9 / H 6 d h 8 U f L Y a b e h d 5 C s J b V V L S n X o e E x h M I R V F W U k S W Z t A I c H A m G w z C Q l M V p w P Y M T 5 C F H 0 P H i B r N n X 3 I 9 R x D k v y a 7 q 4 O j C x 7 C O 4 V 9 8 N e V M c m L 3 U E u m e N D s l Q G w z V 9 9 J z 9 g m 1 1 P 5 c B M c n 2 A e D d 6 Q 0 a x O Q V U a c H 0 v A n P R Q 2 1 q h z S t E / N W v Q U u U W E / K x 9 j 2 C 6 h G n 0 O 2 m p c N u a D N J t + 7 Y C k p i 1 u g L b u V F O 3 N N P Z v h J Y e C f K n n z t B L C 4 d 5 d N Y s s j p J I d 7 4 A 8 Y 0 q 3 A u D d E 5 o 2 r C a U v d h L B X R 8 n 2 n I 7 X D k l o m K M v v I W e O P D c B 3 6 O 7 K H T i F G / o s j L x t F y R A 1 X B K u / o P Q L H o T d G J l q L I g 7 n L g / E C 2 e m k w O W D f g N c R B Z J H U W C p h m X / o / D d 9 F V Y F p K G c k 5 S v 2 B U p g Y w 4 7 l X i d e T u d d r N R j o G 6 B B n M S S s i U 4 f G o f t q y 7 G Q 2 t R z A y 3 A s b D b K q v D y o Z R 9 5 o 0 G i N 2 S B O O J J n a G t u Q X h F z 4 F X c 1 N Y m A a D N Q m n E 1 O V I 7 L b A m o y I J q r Y j E R u E 4 8 B f I + a u h L 9 0 o L A R r Q c 7 q I D M r B r j n H w 9 C n b c Y 2 t U P w N L + V 9 j I v 5 o B s i r 5 O U 5 4 9 T 2 Q j e N Y X r k S + d l u 2 C 0 G J I 8 8 C v 2 2 L 9 E 9 K Z P t P J C n a 3 C e s O R o H W 9 u w J o 5 v V Z r z D t G F m 8 y Q 5 1 9 q e i L H 4 e 6 4 l p o y A q G e U u Y S 3 Q O 1 + f r i R W g w s K l u p Q U K l Y Y P J k a p U H c G x + F g d r M l G W E P 2 8 F y m I d W F q Z h 5 y y O m x e s x w r F t c i N 8 u J x Q u q s W b Z I q H E l d I x f J w 4 n t 9 3 C h N B U m b e b h x 5 4 X 8 Q a 3 0 e u d 0 7 I L f v Q P 3 5 J u T W r I N p 3 Y e R P X 8 j c u 2 m i 1 n k 0 5 H k g J S l i p 5 N f s 4 T 9 2 m B 6 p y I 0 x j t g C T l o J R 3 0 / c T g z n 7 J B I 9 J 6 C K j B L D 2 Q l J t s C 8 4 g G o C 2 8 l t r Y G W h e x M 5 O T + n T 2 S e N o N I r z b Z 1 T o 3 y B P V 9 D x / z P o a j 5 m z R w H D R w c 3 E h 5 2 a E N Q 7 i n A Z Y i d 9 z x M R H 4 8 1 d o F T j i R 5 5 i D x 4 m b R e N r R L v o z T Q w k s c Z J 5 N S q T w c N 9 Z 2 A + + C N o 1 3 w I x r K r 2 y V + M E S a K D W v l A Z n n r P j n p j o R 2 n H U Q y v f A N i 1 K F c A T U N 3 l F B o 7 d g 1 8 G j q K u p R O / Y c b Q 3 t S C 3 o B A r C i s Q M N h x 5 s w R R O C F Q d Z i 1 D + B t X Y r i t 0 k G K I s M q 8 a V b b m V J M g J E J e a G 1 c 3 j c E j Z E o F r U Y L 2 d X K q T y C / p D T 5 O k V W O + A I z r v 0 H 3 T 3 4 E C a D k 5 7 L R p W T Q y I K f f Q H o 2 Q M U L I R l y 5 c R e v H T M N / 4 b Z z z H h L J w d M X t b U M B Z H t 8 F 2 s O c i 7 c m j z u U h k x j L 8 M V J W W T P 3 L 2 6 f S A i f j K u z K q t R y Y 0 k f 2 8 h T + j S P f E q V a X K U w K x 5 x 5 C 2 6 Z f i d S f 2 R R o G g 0 D P l Q 5 k z A a W U D 5 h s l 3 S v k f m W v Y 0 m A X q W P X b 1 H i 3 Y s 4 W T + V k w a 5 v 4 + + T M o q M E g / N Z F f Z h S Z K A P m h a i f C C A q F 2 J B k R P j 5 F b 4 / U F U F d u F E i j O d d P x q F 9 5 N v Y y S O 8 r n I l n T w 7 i b 0 d N y H e S F Y x I s J t 4 s z 0 V B j 0 J l G Z r 0 U 7 j l m c 0 f r n 1 O K L N 2 2 G / 8 9 H U L 2 e C a 6 L 4 v D 4 k J L a I W g w N 9 M H u s K G h u W W q Q P m O / x o 6 8 k k M K z 9 F N M C C a O 8 p y P 1 P k N O p x c T S b 6 D M p Y d n 5 7 d g 3 f h R G l D M 7 X X o G G x H R T 5 r a q U j D v V G Y T U f E Z O R C 1 2 b E P P U I 9 n X h k T Q C 8 u a d 4 j v X A 1 4 8 + t 0 w U w G D z y u m R 4 c O A k d a Q V L b h F G t Q Y s n J a u N O i L 4 X S 3 B 1 Z 1 C O V F C R Q 7 q h E / 8 X k S h h A S + u W k 1 f O g s n B y q U n 4 h S f P 9 2 F l H d 0 H U Y b 4 0 S / A s H n S a Q + / 8 B m Y b v o W T o 3 I W O Y m C k U a X 2 R 6 m y s F F W R L x g g Q X R C h d 3 m I a O d 9 R I n p P C R 4 k u 8 C 4 g N k S R o f g / 7 2 n 4 r J U M b I m A e O v R 9 H x 7 X k e 8 g R 8 s 0 M q O W t L T O w u 9 O D a 8 o V z R o + 8 w T 0 5 R v E M p A 0 u B Q a n z 9 z U z I u x M J h Y Y Y 0 s k v Z G E 5 t R O N o U h G o a Y g 9 9 X b o 7 / m / 1 K v Z w R V V 9 4 5 V Y L P 5 A D S z 1 L u X J 6 j P p 1 1 7 G v X D U d j 0 X L q Z 5 + F U s H P Q d 1 q g g M H 7 c J G L g m x T x m f s A 7 I V S 7 X x l U A a f p U E 6 g Y k A s O Q m / + b r H g A 7 z n 3 F d J 7 K t y 6 3 I o z 3 R E s K t a j w K X D S 6 e D e N d W B 3 r G 4 v j T f h 8 + e b c J C 8 7 / F 6 z X f j F 1 N L I X 5 F + O j f v o m j V o q D + H 0 t J S F B f l i a D R d E y 5 K / u q D 8 C 0 + T + J y p D / Q I M 0 G R 4 l 5 / e 7 s F / z X Q T 7 W r D v t V f J m f M h s P s R h M Y H 8 N T T z 2 M 8 W S y 0 E 9 2 5 c O Z X 5 y h z K T z B 1 u o 9 A b 2 j D h f M y y H 1 c 6 W a q 0 O n / 9 w U Y W J w V v t E j A Y s O a b F 9 j o M 0 3 U W x W e m T u X b 9 b h 5 U S 7 W z S 9 D o Z F M d d O n 0 V x x K 9 S k h n T k 1 2 n z 5 0 O f v w C 6 n H n Q 2 P K w Y D 4 J H F k / L i A 5 P f q k X n A H p L A H B V b q V B 6 n N F j Z 1 1 I W I k 5 q d H O 0 G 9 Z r P g P L t v 9 C v G c X w s 2 v Q A p 0 U V u 6 o W 0 i Y b p b W R 6 S B s 9 f 9 S + 5 D S W d r W L e a b o w M S p c C l 1 j q O j a 5 C C v e 0 p C G t 1 H 1 u k A H Z s 0 P P k W m e B q q R d B l y f q N 5 D / x 8 t b Z s P 0 T P / Z E I I T S / O E J K T e m Y Z L D P i F 2 R p R V 9 x t 1 o h M 9 t m E i c E + 1 J B / 2 j X S + d J B o i u G o Q 6 x w w 8 h 2 v o K 9 K u + R s r x B 8 g j n V R N h r 4 o S 4 v 1 1 S Z i J R K O t Y V F B H Z n Q x B t Q 0 p d x V W F e m h H G x C L k 9 / 9 3 M t 4 8 a W d Y q + x P L K Q u d k O X H v N J l R V l s 4 q T I w Z d 5 a k h n n y x X 3 U Z V r s 6 H P j w K n z N M D U a C N z f 6 p j H K 7 b v o O k L Q e e s R 7 c d N M 2 9 D Y c x 5 h h H Q Y D M s Z C W u z p Z R q h H C v B i Y r U I C E y r S Z y / K 4 G g + E O 8 q G U l a + Z y D I U o M R U j p z h I X I Q F 2 G x c w O c v I c V + z z i E S O + P P k 7 N S e 9 n v o 6 G v L u R g 7 5 G r K a r A N p G o 2 t C j L x 5 T R M 5 H N N + B X B V P N 2 h x n Q 5 d T Q 4 O 1 I z f M o p c O m D 6 z g y 1 9 F Y u G 7 6 R I 8 9 D k J 1 u Y v k E k Z Q e j Y / 0 J 6 8 W P Q 3 v l b u r a M g U 5 o a D 6 G k s p 7 o e 3 Y g R 5 v A k O 8 O 9 k 0 8 C R q G r x I U Q 7 x v Z G m z 9 5 M V I / n q + g 6 S B G k d 0 V k d H o z B q V W m V f j e a j V l n P i + X T E 5 a n 3 O x 2 8 u d v J M Z c o W s l F V 2 Y F C e w k a A C w Z U k 9 p N S 0 w 5 W A d 8 K Y D k 4 f u x L w f F j 0 0 K c R b X k W 2 u U P w 7 L 8 b a l P g B / c b 8 a q I r q P V i 8 a u n z E O k M w I 4 B y V x x h z u e T v f j Y + i E M j 4 5 D Z 9 A j H A 7 j z t t v w i 0 3 X w e X 8 8 o z 0 W c I F G 9 S z e v t V e Q o F O b n Y X h k F B P D / c S b j S K E y H B t / A L K 6 j a S 4 2 / C r d e s g Y 4 j X r y A L u j D q m w 9 / C N x a M c L Y Y j l I R A I w k p c W 4 r T Y E 9 L 2 h U g 3 z Q z + s X g M H q 8 / V G c 6 T i I x l f f I z q y 0 X u M 5 C h I z 0 l r 8 C p c v Y s 0 + G 6 y n I c g N 3 4 L u j U / R K 1 z v T i m Z v G X y c F I 0 T k d z z l F x U O D B K k Q G v N 0 n S r i 6 e x s 8 w r U e P d B B E 8 / i f C F H Q g c / h 1 C p / 6 O S M N O s j 7 7 E T r 6 O 0 S O f V P s e 2 t w T S D R + x I k D p A T t 4 5 5 2 3 E 4 + 8 3 Q j L Y i 5 s g S S 0 L S t I w z D n h 7 U f 9 4 G G c H i e Z c + 3 1 Y D n 8 H L M d D I R X O D S f E J G f L W I L 6 Q S U i p 9 x V G n u h Y A g M T p b t 9 y d E y o 4 s + T E a G s J Y V B l 4 1 e 5 J A V E y 7 U l B k c L T Z l a z T U H y D 6 F P P 7 P g S y b i Q 6 e h V o + K c g R c 2 F / Q z O l 9 y d V o 0 6 D x I x R O 6 q H i 5 N 8 r h L K b y V R w w G I u x M g t C R 3 4 K s K 7 H 0 T 0 w v M w r P s + z K s / T D 9 K k O / b j 0 R 4 H E N D I / A E k 9 C N N + H O m h E 8 d I M W D 9 x g w o e v t + K B 6 8 3 4 x E 1 G v H e r H e u W 1 5 A V c i M S j q P J P 7 s F u h x m 1 J T g V Z + C g 5 N V E T v g q d g J T z m f o m G u X C g Y s V g M o a E j a D u 4 D w s s Q + S E f 0 v 4 Z 5 d D 4 8 Q h s b 5 p O r h O w 4 H H / w M 2 s h b G 8 t X I X v B u 9 I d a 4 V Z Z U O S a W R s g c P C n M K + 4 n 2 j R C W j y l J J c o 3 / / I L S 2 X D j y A 5 g Y r y D 3 g i f x D I j q b T C 5 S m A Y + y O S 5 Q / S d b q R G G 1 B r P 1 V 6 I r X Q V e 0 i v o p K C Z o k / 5 6 8 h l W c G + T V R q n Y + T Q 4 B x G 8 L H H x T k y Y b z r W m D g d z h e 9 B 2 s y o m S B n Q w a 8 Q r r + x A 1 e p r M B K U s e b U h 5 C 8 / Q 9 4 d e 9 B 1 M 6 r x t 5 D x 5 F D n R s K h 5 C T 4 0 Q s Q g J R t A A L 2 n + E z v m f m L K J 8 t 4 O P 3 L t J x C n w Z t O W Y q Q M j B q 9 U S X S J D J 5 7 v Q 3 4 H q w k k l x a y W a y v o d 5 O v c O 3 X k G e b e 8 n D 7 o 4 A s h w K Z V / s 2 k i / 5 c W J G Q J E 4 C K V S m Q t B T 5 B y o 9 j 5 Z T p 4 1 0 O + 7 u j 2 J S Z g u R r g t q u z I + x 8 o u 0 v A z 1 8 M u A n q h s 6 f 3 Q F 1 M / E F h 5 8 w b W Z 8 / V C 6 1 V W F S A o q J C O B 2 T t H k 6 0 h W M M x H 4 6 9 u h v v c P M 7 L f r w R X X a T l 9 a K 9 9 x z c z X 8 F f L 0 w U M d q q 9 8 K X X Z 1 6 t P Z M T 0 3 k D c h k I j S L U i O Y v D k k 8 h b + y C a a e C k s V i U D Z 7 a C O E j 3 8 R n z z 8 E l 0 U F t 0 2 L 8 / 0 x S M S s S n N 0 m A j y p s 5 a h K I 0 Q K j z v 3 A z x G R e w d h 3 k Z z 3 N W p o m x C W a P 1 T M C 1 / F y k V U j a h Q f I x 8 y 8 W K G F K w y l M L F C 8 z i n e 0 o j Y i a N Q u b K g I 8 F Q Z W V D a 6 E O U 5 N y O v t 5 q F f + G G M + D 5 o 8 J t R Y Y s j N U j o 7 e O i X M C 1 9 I 9 p H J X T 3 D 4 i 9 s g w 6 A 7 R a x d q c a W j G O + 6 7 G Z H n P g b j 7 T 8 R 7 2 W i a 3 Q A + U 4 b D F y h i X C W / K s l g h I q 6 C c f t r B Q G X i M V 9 s j Y p v U 2 P M f h f 6 2 n 6 X e n R 0 7 y N e o z e + F X Z c l 9 o S S J o 6 J j Q 2 m g O k 2 M 4 Q U r l a I M s E W n G u T m 7 W c 6 j a C W P d r Y l J Z w x n / + s X Q l N + E m M a B 0 Z E R j I x O o K y i S g i 5 0 2 4 R e Z J c q f d K k S m s a c j b 3 w 3 V 7 Y 8 J 0 3 G J W Y R Z c e V n / i d R Z v Q i s e F r s G l V C N V 8 D L K 3 C 8 F 9 X O v g 8 u A M C c 7 A q H W u Q 5 1 l P g 5 t / y 2 M d j 1 0 1 t V C Y 4 o H a W a e Y J 0 C K U z + U B R j 5 J t U 5 O q x i g b Q A n I 6 n S R c y 0 g D b p p v x k 3 L L O g m + t U x H I f V p M H Z + n p E x o j 2 k f a j Y U H / x 8 n f p o G R 6 q Q k k T q B 1 I Z y 0 8 + Z a G 6 m w a S j j j A i 0 d o J 6 c x 5 + j 0 5 8 x o N Q n l v g b f x F W T Z n U I D Z w Y D T C v e h M j e H 6 C s K B f b 1 i 3 F h h V 1 W F J X h b q a U h S W G L H q O g c a J j j 4 M z v K s s n j H j 2 c e i W u / C I 4 6 t U h L c J R U i Z c t Y h h T R W N S A o q f m l s t R 9 F 0 3 A J r K k U o P R E 8 R R w z l 2 G H 8 d + l / J k p k 8 0 F 7 h Q D l P r 6 N 6 H o T / z C Y w 8 9 1 l c q D + B 4 4 M O v D S 0 G e O V X 8 W w + 2 a E V H Z w O e m y 8 j K s X r 2 c a J o d e T k u 8 d 7 V C B N D Z M t n g O v R B 9 W 5 w r h y 7 Y y r x f 8 3 g V J Z 5 2 O c / I l 4 3 T s w + v J 3 E M o i + m T I E 5 p s L q S T R B c 4 1 6 L Y o m R W 9 H p 3 o K R 2 C f z J c r p 6 T h s J i 8 7 k i b v p N C R J q i 4 Z U 7 Y z M R s 0 O N U Z R S / 5 J e v n G c g C q O G n w T X s T W D b I r P C T j Q G 1 C 1 c i K S G B w 6 / o R I U I + H p J M H x i O f J e I z G j Z c e A a K D 7 U r h F E 8 f o u 1 H E B 8 8 C 2 T 3 Q 1 v S C d O t t 0 B f 0 Q H D x q V I x C d w d A A w F K y C K T I Z G B A 1 3 g m i Z D T 5 N z K X L I 5 O B m / Y p + K K s I O x F k F / Z f I L 1 P J k J a X p U K t k n h I U y F X Z B N 3 j m n k c t J i n O 4 O V 1 h b Y p G 6 x A H F d H j n m n u O k A W Z G S K d D l 7 M V S 4 2 N e K U t I i z b K R 9 R x 2 m C U k 8 U X d T 7 I 4 g o q Z Q 6 b k r D R 3 j j O B q s n J E v B Y a Q G G s X 7 R c 8 / n v E T n 4 F i b N f Q d / z 3 8 C h H i N a s 9 6 M C 7 l f Q s 4 d P 8 T 8 9 b d h 0 7 a b c N e d t 5 A 1 d 6 C s h A u S W s W U D b O K f x b T 6 1 Z E 2 n b B u J p 8 c 8 K a V J b + 1 e C q K 8 d e K d h s c 7 s q D y U F x y 7 3 Y n + C r M r 4 M 3 h 1 I B u W m u t h P v c l o k d L a U D N 5 L m c v z d 9 c a M s a 2 A e P A 5 1 f i H a k 1 H k G g q F I H E Y m w c m p 5 i w r 8 c J r p K / l 8 Z L D H d f V 4 m h c R 8 0 s X 4 U k i b j i r H + M P k k R M O i Q Q 9 y H E Z 8 6 h a z y M 8 z m l w I D v R D 5 b 2 A Z M d v E O s 6 S R r R D f V 4 v V j 3 l P T 2 I j 7 R R t S 1 B 3 I i Q k 6 / l f 5 G E e / a I x x k t a s Y y S V v w a j P h 2 T v A T Q a r 4 F b G 0 a b T y + W C l i G X o O 2 e C u 1 i Y x T J 4 + j N J / O S w O D s y r 0 8 2 9 G 4 o W P Q L P g r t T d T t L e X G O p W O v l a j k E 3 c I 5 9 i 8 K t U M 2 V a J + J I 4 O v w 1 V 2 S R U w U 4 x 8 X t m I g d l u Q V k e X l f L Y u Y C + P J d / n 8 9 h n Z 5 7 P B Y s t H l T 2 E q i w r m s Z V q D C N 0 D V P 9 h n X x b C R J R / 3 U l t E Q 9 h 1 q A l H j h 6 H L T m G p 1 8 5 j O 3 P v k A M Y w D h r u N o O N e I k 1 1 h B G U D H P O v w W 9 e G c e B T h c s 8 2 8 g G h 6 B i + j y u Y Z G H D h + l v w f F 7 K c d m E 5 0 g m 2 / 0 p w C W e x Y 0 o K 8 p G f Q L / s b U I x 8 a Y O e e S r 8 x I W t u 6 8 K c H l 8 G 8 R q B + 9 E s a f D k T R M k x c v T 6 G 1 5 o k P H V a j e 1 N u f D 5 1 H h s Y B u i h j K c 7 N b g T 5 1 b s S 7 5 C 1 h z l 0 H i i b O J A x i P D C g 7 b B B Y M P k h n g c 7 c P a 1 L 8 N m C l M H m 1 F c + H Z 6 k x 1 k h Y J w g 7 M v w 4 O T H 8 l I i A a 8 C Q b y 1 a o L b K g 1 H 8 f i B X W o i b 2 I 6 s E / Y f V 1 t 2 N h 9 h j 6 J C u 6 f A k 4 t C T 0 N i e S z b + C O n s p D E s + D F 3 R G n i z 1 + G M Z i W q K 8 q g L V g O f f 5 y O n 4 Q + r L b o L E X Q 6 0 3 I D b W L + a z T I v v I k P n h s N C l L F / D 0 p r t w l t q i N f i B N g E 7 1 7 F I G K D K G 7 b x z l V f P F t a Z V u Z 8 o Y f T 0 4 0 I R J U b b E J t o h 8 Y 7 j n B w B H q 1 F r r B D p g W 3 C q E c D q S J F A 6 a 5 U I 7 7 d N S D Q A d G S h 2 b / L x w R Z Y x 4 c y h c T Z M 6 U w Z F o 3 w l t j b L s g o V c H j 8 A F U c V m Q r F v S K 1 i Z d r J A O k T C J 9 k O I q e H 0 B e D p b 8 O K u / S i Q z u H V E 4 M 4 e 6 w Z W Z E W / O m F 4 7 j Q 1 g m j 2 H o 1 h o B k w t D I K J Y t X Y z B o B V L N 9 + O 4 r o 1 W F A 7 H 0 V F B c S E d X h + x 1 6 s W b E U C 6 o q 0 d 7 V j d r 5 8 + D x + N D Z 0 4 t S + k 4 B Z 0 n Q u e e q a P T P g K 1 c p m K Q G 5 8 Q C m 1 H R w S r y T 3 g b I o z 5 A 5 s K z c i S n 5 d h J r u U t k k / x a B + s X O M D Y t M G F v U w h b 6 8 w i t c O o U 4 l 6 b 8 v L T a j I 4 T V S w A 1 L r D h 4 P o T z y U V Y N f Y z R H u P o E 1 / J 8 J h F y S V V t Q + q H A q l E 2 M H 6 J I z Y f + B j N p C k l l Q K f O g l x L F W Q a j L y h 2 4 S v F V E S r q N 9 M Z S R 1 U n y J C g N H o 1 N S d 2 R g + 1 i U w G 1 h a w a O f z x j p 0 0 w I + g P P I c S j w v Q j + 8 F / G + o 8 Q k E z A s e g 8 1 N J l 8 K Q K 7 y Y B y p w G t P o N Y j m E 0 W M T g n V y e T c 7 z R C 8 J W p 2 S k Z 9 q 7 0 T P H v Q 6 s 8 m Z d 6 F p T M l y v i h Q C T 9 U 8 V H Y N F w f n T k 7 D X A a 0 L r C x Z A 7 d 8 G w 4 q 3 Q W A u E 3 2 L X 2 O G Q d b B T b + p y 6 z B s p v P R d 8 f I 4 o b o O O k q U Z M 5 b E D H R A y V L j 2 S / k Y 0 B b m a 6 j G x C F J o + Q y B i v W d h I Z 3 R u c K s k R / 1 O Z y R Q i p n X h H D b 4 2 z i y X S a D 7 2 w b x 1 z 2 d G B / o w 3 C I J 7 c N U L n r 0 N b e h k i Y r N e y r R g c H o P b 7 c b G N S t Q T j 5 O e W k h N m 9 Y i 6 r K M s y r r h D T M k z V 0 + A y 1 u t W L E J J Y R Z s V h v m V 1 X A a j F h f m U J l i x Z g r J C a h v u X R J o 3 i L 1 X w 2 x G F E M L k 5 n 6 6 Z 2 V Z P S X C K s E Q s T 1 7 r g n e L 5 e Z S a r X U s L l Y 7 z 4 V / S 5 T v g 4 / 5 s L r S h N c a Q r h j p R W 8 O 3 c X m U 8 2 N b 5 I E h v n G 2 m Q a t B O A r O n M Y Q 1 1 S N Y v b C X L I e b B t x x W F a 9 S 2 j L + o n 9 F 8 P A D N 7 C h p c q S H s + C f X 6 r 1 J j 0 I C n 7 4 n i j v R 5 / f h + 1 J q q o T U V C O f b E B k E x p p g K F k h Q q O x 4 Y P Q u Z e B t 9 W M D Z y F s W I D t Q A P L A 4 0 c G Z 2 g q y d F p G j 3 4 V x 1 U N 0 b K K q X F O c 8 / a g g T f o g w 2 j 9 J o H I A k r a U z O o O b v R X o 7 6 d j Z 5 K 4 4 6 B 1 O h F U j 2 v g M p J p t 0 N M 5 g g m i N 3 o V Y k 3 b o a u 7 i w Z q A c a j v C 1 p x h Q C 3 U t S S i D y 7 I d h u n f u 3 c c v k L 9 C n p x w g H X 0 L 4 f L 2 c + U R n i N l p I W t L s j i C 2 F 5 L d E e 7 B v o g Z b y y b D 4 m I P K v I 7 e S o h 1 n 4 O u o p t 0 G Z N h r y l k Z 1 0 H K 4 P Q R r 5 / K t Q t z x J A 1 + N g c q 3 4 e C 5 f p i s d q x e v g T H T p 7 G v M p S V F f P g 8 m o I 8 o 9 C o 1 p 5 k o F U c y F 6 D E / N O b c V J t P B f 9 W b Z x a W p r n e D m V j Q M 4 v M 2 P J l u p K f + v w g j R y w s T 4 0 h Q e 4 Q l Y j d j z Y i 6 5 s F O j G N z 6 d S l 9 4 I x 0 I N X N 0 + v G J W J f 4 u F u m O 5 A T 7 y U f T E x P x h C W N + i S 4 6 K W b B u U B / + 3 A C 0 Y 5 9 G P X 4 U W Y b w D u d v 8 Y E a b p R L f F n u k E 9 a Q h e p x K l j n D o s p W Z d v K L e B M 1 H t z J s 0 9 C u + S d Q r h 4 i Q U L Q s L X C 1 v H G e i z K 0 X H 6 a V x o o 6 k 8 Q f r x U b W D F W S f B 6 i P 4 m R C y L z Q V + 6 j s 6 j + C 9 C O O m c Q m C H j k N X e i O 9 J O 3 F w k O D t t H n w n m / A x U u A 9 G 8 B S I D Q W O r U T K 9 y Q L J U Y n e W k D a n K w A a V K 2 X s P d D W h S v w l 9 4 T I M B + 3 o i 1 W g p 3 8 M X f r r M O C R S e h 1 K M r K d H x 5 s R s J S E r o O H W L V 1 F P h 5 H 8 H 9 4 P t 8 6 9 C U 6 V E T m 8 1 J + Q D H E i r D L X Z D E O o X / U T w I X Q U i d h w J T n A b l X r J i F 2 h k 8 H 7 C R F W J V s c G z i F y 5 h 8 w 1 q Z W 2 5 K v G z 7 5 O F Q n f 4 d w 4 w u I l d 4 A y 5 r 3 Q l O + B u 6 i W t T V U T + Z S 7 C 0 1 I m 6 B f O Q 4 z a J Z S U i Q M D K R 6 e E 7 d M Q a 4 0 0 v I E 1 b 1 J O 1 G o O P 4 g n i x X q O w m 2 9 L y 8 g q 1 F k q v C W l 9 / 8 Z T Z c G 5 4 B E + 1 n I d F n 0 V K z 4 I z 5 G + 3 j Z N / H Y t g b d F U a y i M G E k V 7 z x 5 K f x / m 4 d K g w c / b 8 L F a 4 T i T 7 8 L + 5 b 8 A n L b Q W w w H y D O n g q 1 x s k / c e j g 9 a h h d y d J e 5 G f R G 9 H i c Z o j B r E f T K M I s m T L p 0 7 y E x a 0 U 1 a 1 l m C 2 P n / g S q q p L p o 6 O Y j o 1 H y K + i 7 o k H E 2 + K v R A K g s 5 P W J o G R V E S Z V N T Z r I b o e P G x N t i v / x Z Z x H 4 h Y P Q P B m M 2 7 H 3 5 B Q y P e f G x 9 7 8 J 8 Y i H K I A O v / 7 j d j z w d h I + o p d q o p G c d S / H w / A h F w / 8 I Y R 3 b 9 K g b 3 g c Y 2 E L 1 i 9 0 o W c 0 i W x r E o G Y G s 8 e 9 + O d m w 3 Y U j N V Y 4 e e f D / M 9 / y G N G i z o G l p s P U S k T 6 t k W 6 H I 5 B B Y c n F M n G 2 o q Q w e D J e 9 r f Q N b u g 4 p 0 x x g 5 h I m B G Y r g V b g t R Q L 5 H X p j I N J O e y 9 5 u J P r P U l t k Q a t K I K D N g 6 Z q D e x 1 9 9 E Z u d E U 8 K p l d W r 1 L 2 d n L M 3 x w U n t L p M v m N 6 T a 7 a 5 J z F H d 7 l 1 V o T Z L B S D 6 5 K H 4 s A a 3 S 5 o 8 u b e Y f D 1 4 G g f + X 4 j E y S w W e T f + d A 0 0 I / F h e X k M 7 X j m 1 u v S X 1 L g Y / G C w c p V m d M q M + G / + 8 C x b l u 0 N v R w H T O t R H S 9 g + g Y d V P E Q o d w t r q b T j X n 8 D P X o y g r t g A p 0 W N I U 8 C + a S h X j 0 b J B 9 M h X A s i f X z 2 E E E v G R + X Y Y w P n 6 9 R O M p i z o 0 L D S i K B h P G A v G M H r s C V g W X Y c J O Q s L s I t 8 k B s R 6 z 4 m + H J s / j 3 M s u D i 7 U b 5 C Q 0 w j k g G T / 4 B 5 i X 3 k I D Y q Y W I G s X 8 e O g L v H w + i Y F x H z o u t O A P v / k Z H n / i a Z E J U l J e g Q + 9 / W 4 k o 0 G y W l k 0 O L z o P f 4 r 3 P / c F o S u P Q 5 X 2 U m M T W Q j / + R 1 + N C a b e g Z j + O a R U 5 8 7 9 k J F L k 1 + B 6 N X b F l T g r B J 9 4 F 3 Z b v o e 2 x v + C 4 X y 3 k f K V N R o l F B f v H P p b 6 F o F 9 I b 5 u R m r K g K 1 z / L k P Q a q 6 C 1 o 3 C Q B 9 H j G W Q z L l Q q v j S C O d S 4 4 q O 4 8 Q A l 4 P X t l 3 H J F Y H G t W L B G L + z p 7 + j E 0 M k a s Q s L S u g V Y W l s O O U w C R c d g s E C 5 b U e U u b + M + u 2 z I U k C p a K + a R g / g F r n G n B 1 3 d k g i x W 1 M w U q j a 7 R Y R j o P O m 6 G f 8 K N I 1 O Y G f D A U G e g + Q v c s E Z t 8 k M s 1 a H N y + c 3 N K G 5 6 P Y / + W y C Z f D v y 1 s P h f k c C c N / h y E 4 3 5 M x E d g L 7 4 O p n 1 f p g a v w Y L 5 8 / D N p 0 L k Z 8 l 4 8 C Y n E y D k 0 U 3 U F O j h J Q r J W 1 G W Z u u w q M S I Z e V G b D 8 R w K B P j f v W u c T A 5 / A 5 C 1 W a O m h H T s C q l u D O L 0 E + p 5 + E O u m Y B l w I 2 x G Y u I B 6 a T 7 6 g y S U R r V S h 4 G s E 6 f o x / r I r 8 i f R 4 f k X f l C d N E x 1 K y 7 C f t 2 v I w z Z 8 / i x I G X Y D H E 8 e c n n s f y Z c v w u / / 9 E 9 7 3 5 h u R G O s i K 0 k U j Q b N w f 4 i / K 3 0 T 9 h e 8 y z e 3 B j F u x x d O L j y M I 4 8 R z T J W Y a W g T g 8 p B A + U / w r G A d e Q 7 S v G V L P 8 0 g O v g S 1 z 4 O n 2 3 T 4 Q n E f E t f / F b 0 b m v B r E g q 7 Z j U W 5 p G F 4 q I 6 x E G E X x K P U J t O I N q + B 6 H D j 5 J j s B v 6 6 3 9 C 1 7 + I q G k p 3 U 8 U h z 1 F c F u 1 O D X o I X o Y h J k V R b A D O q N b R O N O n z t P 9 0 q D i d r o + J k m G l g y P F 4 / f J x l n Z O N 4 g I a 6 C q m o 4 r Q 8 j 7 B O m 2 v 2 I M r x 8 z n m B x o v J g y s 1 Z 6 u i + G u N A N + d C c a T E b M v t t N j j 1 Z I l J C Z w d i q P w E k G B K 0 U y F o L 1 5 Q e w l K z T 5 k 3 / g Q 3 W Q W y a t x Y r 8 v O x O H e q H 8 i F Y 5 q J e v J Y e n H X Q V F C + + X d h 8 U i X L v d g f N t X f j D E 8 9 h 3 Y q l / / 8 E S g o R f W I L E C a e T 5 3 A u z C 4 O I J k c o s E z Z g p D 0 a r C w a z E e e 6 E y j O 4 t Q b D f r H E z h D G r F 9 M I 7 b V 1 p R U 6 g X g Q 0 u z G 8 x K h b r p t I + i P o Q r K 1 J + 6 Y 7 J j H R R R a J / B y t l h 7 k a 0 X 6 a J D V w R H p h p F 8 q H k L 1 2 A e n S e W k G F Q E 1 1 h 6 k Q D N d p 5 G M Y K D o a w g O n J L 7 D h A + 9 7 P w n P Y l I E M r 7 y l W / g f e 9 6 K / 7 v 8 a f R 2 t Y O m 9 2 G N / / H m x G 7 s A M h 2 w J 8 / 4 k D + E e w D V 9 e 9 x P M e 7 k c 4 0 f J + v T p c P 9 K L 3 4 d N O P r K x f g 1 p V 2 b J m X h L t m G w x 5 S 0 m L 0 3 f U d s R D G n h G h v F p m w 2 / W f h r 3 H P I h u v a k 7 h x y S F 8 c S g b d w 4 f h W 7 o a c i 9 L y L W v g s J 7 z B 6 Q 9 1 Q E a U z 5 K 6 A f v W n y F f l B F 1 l 4 E u e B p T l V 0 F P 2 l e T 1 M E f H E F C 6 4 O N / C e m J l 0 9 w 0 R f f b D a X F i 7 f I H Y H b K p t Q M r F s 2 H 3 e G E 2 + l E t o s n i X 0 X 2 / U C t 7 2 B f b g N Q p i S R N f S n w l L l l o Z m w m e T 5 x L m A T I R + Z g z 5 w g 2 q 3 X q j E e k h G n c X Q 5 X + Z S C O z 6 L q R z f 4 H 5 3 t 9 B X 7 J K e Z P O P b 3 8 W C Z c N N a O n D i H K D G S v s E h N D R f Q E F e L v R k 9 Y + e O C N W K y y n N v v / R v m k 0 I C I A I n F X 6 k k 1 U w k n n 0 v j t d 8 F 6 v m u d A y C E x w w 0 n E 8 U l G O P e O n i I R C 6 D P Z 4 S r 9 z m M F N y O m q w g N q p e J U E i v 4 w j d M K i c C Y B 0 Q o S L i 6 q r z Z T 5 4 o k W 9 K i i X F q O H p N Q s 0 b m 6 n t 8 4 n 6 0 E f k m / D x 1 a S B + H u J k U 4 4 r n m z c l w + H j U 2 a 9 e 4 f p 7 Q w H q D D g l N g R h E 8 X i c G l U H f b w X r S / + B h 8 w z s P K D b / D A x L 5 i T + 1 w 9 v n g E Y V g s k d Q + F 7 B 3 B 9 4 3 v w j + Q Q r H Y + M S c h k 7 G Q 8 l F f + g E k y K F 3 q c O I P f 9 F f O Z a D 7 b 3 D q J j O 1 l f u r b 5 d / r x p v l Z u K n h P 3 H t q n G 4 t H p y O V 0 o H v o h p A B R X i 7 i T 5 f 6 / v P f x K Y 6 N f l l D n z 7 6 Q n M y 5 X J y h u R y y F 0 O s 4 L J 3 2 4 b k k S W x Y N I V / S i 1 X Z 2 l c + B t u b H q P r y Q C v q h X R T e o L Y g z J y A g J V x 5 6 A + f R 7 d V h b U E l 0 o t n 2 S 9 L Z y 1 I w X 6 I v Y Y J I n O C r L v w Q 6 8 E R L e p E 1 M v p o O U M Q 0 G Z h A H e m K i h g f P C d V m K V M y V w J e n 6 Z r / j P U N / 1 I s f I Z u J i b e Q n s O H A K P p 8 f N q t F p D i V l x S i s j Q f L + 4 + i v l V l S g v J r / 0 / 6 c P 1 T Z x G O X k u M 5 W r z r S 9 D y a f H r 0 j w G b N 6 + H 3 T Y 1 W p S J w P O f g / W 2 7 4 r n c r B H W B C x X J 3 9 q C i X n S K 6 S L 5 U r P s 4 a a A 1 9 J y E h x x e a W S H K P 3 F w h d p e h m m h b e J Y 7 D w H R t I o E g / S o O m A I n j v 4 d 1 7 X u E t U r S A F J Z a 8 h X U H a U F z 6 D w U 0 / i X A f i 9 9 O B G Q k S M t / 7 C 9 / x 4 3 v + B H u 3 Z G D 8 f N m e F r o 9 3 R N + a u D y F k Z w C P V E l p + 9 X a 8 r a 4 c 1 d X V y M v N Q k f v E I o L 8 z E x P o a 2 C + 1 w Z 7 m g 7 d i N h x Z d w M 5 A I / p f Y L 9 C h d L b J n C d u x K P y v + J 1 X U F Q j h S Y / g i e M v L 9 / 7 G h / d t 0 a I k z 4 G D D S O o L X O K Q X i k x Y 9 r l 9 j w n 0 9 O Y E W Z D u 9 Z 2 Y u A 7 E R p Y S 6 C B 3 8 C I 8 9 7 p f e y S s 1 n c U R W 5 t 3 2 z U V I k L S e H N X D Z D y M h G w g / 2 k t U U P x d Q G x O R 0 L A y 9 m T A n i 1 U K O c r B q a u Z 3 J s R c V C q i m Y k z g z E E S X a d Z E X q p u 1 / x e D 6 k c n X P o / E / P t h r J 2 p z L k P x T 1 f J o q 4 v y e K T S X / R F C i w 3 + O G i 8 u 1 u P w B m K 8 Q X X m V j O X Q 4 w G 9 X n v U S x y b 6 Y h o Y J M V k o F M u 1 z b O 8 Z f f I d 2 L P s 1 9 h M C q 6 1 v V c I x d I l M 2 v E h f 7 2 N u h K c 0 k j x 6 H W K J c v x t b F f + g 9 G k R J i T U a 9 z M 3 A m s 4 t m I 6 E e H T 6 J L k d G u h 1 d O V q X g h p A Z y Q k P v x y G h C I Z V n + G D i Q w B F i h e N D h 9 e 3 6 x L o i p Q i o U v P U v f 8 A z a x 7 B 2 B + W I j T K F U l H k b 9 R h 7 / d 4 s H j v S t h P 3 I 7 f l 1 + G n n b v i I E Q l x n C q z h 0 5 p + 4 t X v 4 9 6 + Y t x x 9 w / x k V 4 t W W g J j 5 X K + O s z n 8 H f b 7 s R G q 0 B H R e a U V B c j N E h E s h S J T 2 r Z 8 i L 7 + + y 4 7 5 V W h j I e T / Z E s N 4 M I n 1 1 U a Y N B F E E 2 q 8 1 p R A u X k I H 7 6 t B C 0 e C f M t / Y i c / i M C K + 9 H u X 2 x O I 7 k O U W G f L l 4 P h 2 7 O i f g s p 4 n g V p 3 0 U L 9 q 5 B W W o z + C R l / P B C G l + g 9 t x U / N E m y 3 l y D I v V a P O i 7 P F / F I X a m u b z 0 a M r n 9 H h / 7 l N Y e + c 7 x X G n g A R J m j h C l o l o H x d j v Q y 4 n t / 6 4 q l R z O m Y V a C 4 o C Q X r Z w N V p 0 L F T a l 4 S + H E P H u / n A 7 q u 3 L x G t p 6 E X O E K X O U l 6 n I Y r e H 3 8 M h r 5 9 8 N z 4 P z g 9 H M P G o f + G J t 4 l G i h p W Q 7 z q v e K 7 w Z O / B H 6 7 l f Q v u L H W F D m U o S U K Q U 5 2 q y x 0 4 U R e b B z c I H T g d T O M p z v G k G W t g e v 1 F v R 1 T + O u 2 s 6 Y S r f h j y X A d 1 h E 2 p z D B i d C C K 7 9 2 F g 8 Q / E u R i K h S J q y H M s q U g c h 6 W T k V 6 + c H o Q 7 + D O o L / X v z q I n 1 z 3 V W Q / U Y V A v w 7 Z t W P 4 w z 1 B 7 P z f r + C h h T x X o 4 F p 6 A i W X 3 O 9 2 A x N a H R F C y h I P Z X J v + s 6 3 4 d P D i z A w K K T i M k h F D W u x O / u v h U F O Z N p M p l U K 4 1 w T M b I c B 8 S b f s g G Y Z I G E t h K 1 9 O 1 N a E p M 4 N M 8 b J f 0 1 l U W u 0 a P D Y U b L 7 / U j e + 2 O 4 j c o m e 9 I w W f L c 6 8 X z 2 d A 8 G i N F 2 0 z K J 4 h a 1 9 S 9 d a 8 U n G v J B U l Z 2 V 0 M u 7 M f l Y o C v u X n X h F 4 2 j j f h C e P + F H o J l V M T b 2 2 2 o w 2 s k g m v R p l Z I 2 8 5 B r w U n a O C n e O x M m 3 I 8 W d V O F E e w Q P 3 O T E 6 c 4 o d j e G 8 O e P p N K W x C B R h n x 6 s 2 1 R m 4 + E i y 0 5 K 9 1 L 4 c R A D C s L 5 h a q W Q W K i 6 C 0 + 8 + m X n E / k 3 N O f 9 N f X H S V W z U y p L G 9 U D t W I + H p g E o a I m c 6 B K 3 n Z X i j T s T N B T B x O t C 5 p 2 A u o x u n m z 5 j e w B l 5 S Z R N i w y 2 I B w 0 5 / I 6 K g w Y r w O R U N P X a x 8 q k w c Z m Q B p B a M c X Q u 3 t 8 E l c k O X W o 3 B Z 7 U V F m q a c R K C O z 7 E U z 2 X s T 0 W 9 C b f 7 s o O 9 x e f x T L t X + H q j J d T I Z 8 h w Q 7 4 3 R N R H 8 4 N K 3 i 0 m F q g 9 C m 7 J D L w V Z o s z c j Q d T z R 0 9 1 Y n v t z / B Y e R s K P Q b s t v f g 6 / W f w m 3 9 a / F i 3 k k 4 K / c i 6 K H B 0 P h 2 / P 7 m G 5 C f P T u t l Y k + j r 7 0 W f R t e C 9 C g R A S 5 A O u K V 0 H 0 7 R J 0 z R Y A Z o y 8 t E Y v G 6 L 2 z E + 2 A j N y N N Q L / 8 u v S Q B T J U f E 2 C q Q + 0 V e e Y h + G 7 5 H 5 E J 0 B d s Q R E p o 6 L i l W L s z Q b e 6 q d 5 o h 1 W 4 + T S 9 A J z H Z 3 U h W x q x + n g 1 c r J m I / 6 j + f 9 S G D I + c + M D H I f 8 h w W l 1 w T L I I + Y 4 H S U n / f u s y C 7 S c D I q T N P v V b N / F y 9 C Q m g j J K s n Q i A v z L V z 1 Y W m Y Q h V a s 5 E v y p g y 8 H O e a h R a M + B J C I P / 8 E T 5 2 H D 9 5 7 G k Y 9 D q 8 9 8 1 3 w e 8 d R U J t x e n 6 J r i c D p w 4 2 4 A P v X U y M X k 2 j A Q l 5 G T u U j I N s w o U a 7 7 6 i X 2 p V 0 A 2 F u H P T 7 y I R E L C k r o F o k R t b U 0 V m l v b 0 N r W g X e / 5 Q 3 Y s f c w T p 6 p x 5 c f Y k u i 0 K s E d S Z L I i 9 N 1 h t J w 4 M G h 3 E d v I l x 0 r o J e C s m t + L P O f k S x h d e S 1 r V g B y t E 2 7 L Y r J w Y f S G T w r t 4 Q s X 4 + 9 / 6 c a n a v a i 8 P o H k N 5 O f 2 6 B I g 0 Y 9 C D a d Q T m x U o 2 N W + P E p + Y g O b s b x E y V 8 N 2 7 W f F + w x 2 v I / s 3 o X r c 1 6 B d m X K P y P / Q S R l 8 u Q q C a G S / 8 b b b 0 6 W N 2 a r q 3 Z t R E d n l 8 h d + 9 X / P Y P H r R I k t w + a L g 3 u t C 3 H j q W / w V / 7 O u E 7 a 0 H W w h 4 8 t t 6 A l 5 9 4 G P 9 4 5 2 2 i C t B s G H n m Q / B v + R F C y W M o J g v J 2 6 b O h q a J g y Q I i S k p W g L U L p L 3 B D R u X g K T R O z g x 6 F d 8 3 2 6 B V I G v L k 3 3 4 c + p b W f f x 9 w 2 + Q G D j G 6 p 9 2 B r S h x 6 F C b P T s V 4 l 0 4 z o + 3 w m J U J t F Z 6 f Z N r M K S X N 2 M X D c u 8 n k 5 v 0 o W q w Q S 1 H 8 e w T g e f t 4 C b x g i y 8 a o U y P C + 9 0 Q s u 0 a B D g L h 4 S G w R k 5 v A 0 O U z 4 e a 3 H S C i y I n J n D w Q q m f / M L N P j c 7 R w Y U e E v z 7 w K r 9 e H t 9 1 3 O 4 x y P 6 L a Y h F Y e u 7 V / W j v 6 s L D n 6 C 2 u A Q O d E e x s X T u e 5 n T h 8 p c L e v S l e L / / n c P e N t L k 8 E E f y i I u s p C S E k d h k b H c e + t 1 + E f L 7 y G H H K o 7 y l 6 F t E A m U S i h b q S T a T h I 9 B Y O O l y 0 t l s I z r J S Z 2 Z W L D 3 9 2 j e 8 h 4 s c m 1 G I N Q J m 6 U C v J 6 H i 8 X E V E Y c 6 w m j 6 c I Y 3 u j / P q I b H 0 Z + n j I J K O Y v N E R n S K u y E 0 2 e i B A o X l w I e j 9 y 6 D P U u G U w j Z 9 A L B S C V L g R 1 s 0 P I n z s h z C t + Z Q 4 B q N l N I 7 h 5 h N Y Y 9 w O / c q v p 9 6 l P i Y L R K a V n k k i X U e h J Y p g M R I j u x C 2 b 0 U 4 F M G Q j w Z x z z 7 U 5 F m g L b 8 W Q 7 s / i / u M B f j r v v 3 w t K d + E x l D 3 S c j 2 B K 5 E S 8 t + j y c d u P F t k 4 L B a c 6 D b / 4 E N o W f R 3 Z t h Z S P k E s d G 0 R F m Y 6 2 D r F y Y J x T X L J 3 0 U U V / G n E h O c 9 K r Q G Y Z M F C t x 4 g v Q r v i m U E A X L Q Q p T 2 n 7 + 6 C 5 c 2 r u Y N v Y b v S H q j A / S 4 N c 8 8 z 0 J w Y P 1 p 3 t Y S T F d d G 9 E d X i Z z d W s l 8 p v j I J U o p 0 0 t S L m Z A 5 I V e f R f 0 4 S a 2 n Q w 5 1 U x 9 k F v W c f h I F S V L E k Z c / D x P v G j k N 7 O 9 e b E V i Y p y P q V B A v j Z F a C 8 F z t x w E t 0 s c m j E D v P T 9 y O e d R 5 q I N Q x Z b / c + L g D q 4 s C q F 2 3 G M X Z J a g o q 0 B u b h 5 W l 6 g R I 5 + q t q o Q d o c L K 5 c u h L 7 4 Z h K k 6 6 D L W 0 y a 3 C E q 0 q Y 3 M v a R f 9 P i P S a 2 n M m E + 9 x + j B Y u R M L u F p W J D F B 8 C 9 6 d X W N 0 Q R 3 u R Z 7 D K Z Z A y P 4 e 2 P I q E K J D m E 1 k m U g 7 K 5 E 3 s k p E K 3 g A M a 1 p I + 1 s 6 C b a O t Y I t U y + R N V b Y F z 1 B h j m 3 S L 6 Q e 5 7 D t o i T i R V O u X k Q A K V W S b Y g g e h K b q R 3 q a G o k H A m d e d 8 R K c G T e h w s 4 / J I E S v 2 C Q J Q 7 3 Y c J v x I B k x q J C K w w 9 z 5 M u u U 9 k J X z p q b N 4 8 1 1 / g e X P K e H n X 5 L g W 9 x G / N F e i v u z N s B i 0 o n 6 7 A y e q z l 4 o h m 7 D h 5 D y Z I b E P E F E R j T o L Z w E T p 6 R + A P R u G y T 5 0 r 4 d X M 6 S 1 b O Y + O B 4 z s b x X L u p P x g K C m b K 3 I 3 E J T d g / i R z 6 H R M w k M j o k o t x t L 3 0 X x i z q t 7 K p R S o d N H j 7 J B s S q s 4 Z a 9 L S Y K G p c u t Q 6 d K J V Q H z 6 D k X y + R F i L z j e i a 4 s G Z a u G c D + 9 G C a W Q s x 5 k O t l y S / z x 9 m c a G 9 x Q J 1 8 z g F h f r k Z 7 7 k F j W z z 7 R T L D w 8 I M F n M + T 7 s 2 L Y n Z J x M j y c U k 0 L r I z S v 7 b 9 E T Z W S 0 U D / j u s W O w H / s H b P Y 4 m d E c W D Z 9 B o 2 + Y + T Q 5 q O Y / Z C M Y X W l 4 C B F m / 9 0 6 t U k 5 u 3 8 J V q v + x A s W j s q O Y D B j i F r E s 5 L S w l L P D i C k a g D 9 T 4 d t t Z / D M e y 3 4 c N y 8 j v o k Z R c 4 Y z D y Q u O 6 z S 4 t S A D Y + + 4 I O e o 3 c E W a U n W s R + I N 0 q j Q J u g i 9 W / h z z b u A t L J X 7 O D U g o d Q Q Q d b A w w i G V 0 A V 7 y X q M E q U j K v n x C F F 6 b f G L M Q j W v j G R 6 G d d x P 8 v g C K p b 0 Y N 2 2 E K 0 b + G l H Z s Y g V x m X v R L Z T j 1 s f e x k / f e v P E f h U J Y 8 Y k v 0 4 D e 4 o y j 7 X h b f v + R j + m k d C b y B r z t f O g 4 S 0 5 I X y D y F J l L K 8 5 3 8 x Y l 8 N i a 7 d X l g l m I H R Z I K B 1 1 n N B t a y P M L p r / D 7 S P O y 1 U 6 H o n n O j C 1 4 k p S U 5 B t G o u k X x C L U O H O 4 B X W 3 / g f s F e 9 K H U g B 0 7 T d 3 V y 5 t n 4 m n b w M P E S f e S O 3 t D / F L C J J / U j P 6 D r I 1 y O F J x a d 8 h S H M V v 4 V m L l N u c m y k T h D T n U J J M C y a l f 9 C F Z s E m W I 3 a m z E g c l q M B x M m q 8 6 p q 4 x v + V 7 T p p a C U s L 7 6 3 d + 5 3 B t v a H C i P 4 a V h X p c I L + t m n y 5 N G Y V q F j f c c S H W t B e r p z w a h t 0 L n h 4 m 5 l g U + r V J A o O P A X 1 D Z + 9 W H I 4 D b G t j N a Y m i w s Q s z T i o S l C o m d X 4 N x 6 e 1 4 / s g w 7 r z 1 G l F 2 m S H 5 u x F / 5 W G 8 Z + j H 2 F B j x J p 5 J m w / H s C W W i N s Z h X O 9 8 Y Q S a h w v D 2 K E P k A f / w A N z o / k j j S H U O R 1 o O 8 n k e h 3 / A T p U P Y + g V a c L j T B r f L h d b 2 f q w s o w H e 9 R S s W z 4 h z i n 7 y E / U k 0 B z x I + P R b 8 7 0 5 1 E 0 e h 2 f P 5 k H M v e / W v c / 6 c C D B x l a y o h e 3 E A b 1 6 7 G U 9 U P 4 T 8 n F n q v Z F Q 8 D Z C k a O / h W H x G 4 j m B M i v t J J 1 V m O i p x n W c f I p P W 1 Q x Z Q l 5 j I p F N O t / y V Y A K + x k i e O Q 5 N z r f i s z 3 c W e l L E b l 2 W a D + G G M S p c m L S 2 P P o O f Y X F F c 7 E Z t Y B O P C + 6 d Q 8 y M 9 n W S h k t h Y P H t J t 0 u B r d S 1 5 U Z l r o o V Z I a A X C l k 6 n d e u z Y X 0 n m C o d 3 f h 4 o U h e m m b 6 Y + u T y S k Y G L 9 d m v B p 0 T C Z R n m f G L / / m r q N e 3 e d 0 q / O n v z 6 J u f j V G x s g / n 4 3 y x c / + B O a 1 n y C O 6 B X z T l e y J e i V g H f f m 7 4 X b 0 F b I 2 x F a 4 n G T Q Y o 0 m D T L 8 K Y Y h J V g i + i I d r Y i p P m e 1 F 1 6 m E s v P u z 8 P j j 0 B L F i e 7 4 G q T B B k j u S m w f W o 7 a Y p 0 I p X L k h + c n R n 2 k / 0 m B 8 1 Z G v P K S n d l 7 V / H K X h O d x 4 B i l x n h m B 5 G 3 x m 0 G j a h X x T u l M j y 1 K M 9 V I S K I g e W V 2 f D a j E i 3 n / 6 4 p K Q J N E Y T u q U Y x E k g x 5 i V n 6 4 h p 6 H p u 8 g i s u v w a O d J b D e s h 9 L N n v R c V M / P q 6 7 E T + w v h n z i s j P S K X r T A c v 4 Z B O / B L 6 J b y D i Q v 1 H h 0 i 2 n a y h G G M Z + c j Z + E 7 Y K i 7 F 9 o F d 0 B b t Q 3 R F z 6 G R D R K g 0 8 D j Z u v S 7 G 6 B r I G Z m M e t I b J u U M R 5 S P a 6 m v 9 I s b r j 6 B o w 7 e h L f w P a L L m I X r + K c i t v 0 V s i K O j B U T v s z F M S j C a c I t 8 x 6 s B L 7 l g o a o 0 E W v g t L D X A a 4 6 d S k k B n c i t u t R a O f f R n R + q o W 9 L M i S v 5 4 J 6 I G A h B y r H i f P N o p y b 0 X 5 u e g Z G I T T 4 Y B e p 5 3 d Q o U P f Q u m 9 Z O 1 n f 9 V 2 H u s A c F g C N d u W I 7 z H X 3 Q a 3 U o 7 f g 1 T F s + R u Z 8 9 j w v O c R b p 0 w u Y W h o b I C 9 1 A j P s S O o X b Y R g y H y I V r + D 3 Z V K 9 k Z P Q w b v 4 d / n N H i y a N k 3 R Q G p E S A C O x E 8 3 u M N 6 4 x 4 v b k 5 6 B d 9 S P E o h E S N A n n L 3 S g L k H C s O x T 6 D j f h L L x x 6 D R x p E g 4 e M x K n 7 K / 6 Q O I o 5 P f y V D n d D 6 a o M d W l c p N N m c P 6 h H 7 O n 3 4 u d j b 8 K B U A J j O U R l v G P 4 2 Y 3 3 o r Z i 7 q z q N O T n P w j 1 b b 8 S z z n b e X W R B K 7 z b i a H 3 U o W J 2 u a d g 2 f / C 3 U 7 X t g e M M f c G 5 i H 4 x c m M W R y l O b B p m c 8 a a n P 4 a y b B 2 M i 2 6 B N o e X a k y C l V i k k d r B v x O D x e / B u H 4 h l n E Z 5 k t A S T N S 5 u W S n O p F x + A J 1 5 P j d q w l x f a v Q j I W g P / F h 2 F V e x G S z b D c + S j 1 w 9 V b v 3 R 4 / m p x d i i G x f l m n G l o J d b i o D G V F J s a G A 0 6 E i q 7 I l B c L 7 x x 4 i B K r b X Q H v 4 Z t O W 3 w p D S w P 9 K d P S N k j 8 m o 6 Q g F y f O 1 C M U D u P G r W s U a p c R + k 5 D C n S i M d Y 9 p Y j + 2 a Y L 6 O s m / m u 0 Y r W 5 D b Z 5 m 6 D e 8 2 X s c 7 w f i x Y v h k T H y s s l D p 6 W H E J k 7 0 d h 3 P I z E u a w s E 4 q 6 n i Z G n R 8 u B f 5 A 7 + F v P B T M D p y M d h y B l n D / 4 D B H o P k o j a o 2 k r m b P g i 1 + a B v b n U g P D B h 2 H a 8 H U x 1 8 N C x P M q A j y o p j n U 0 r P v w Q 8 H 7 8 c n 3 r U Z 8 Q O f h + n a m T X 1 Z o P 0 3 A e g u V 3 Z o T B d Q 2 8 u y K F O U j r l + N y r L 6 A 3 N F n K i 6 X f R X 7 X Q y u v E 2 F m 3 u a G d 3 o / / / R b A V 0 C Z f P u h 6 5 k F T S z 7 A K Z R v D g 9 z A e M 8 G y 9 g H Y M E F + J f m i G b 7 M 5 e C P J X G w J 4 p V B X p k 8 T K Z O b C r M y q q D F k u k Z f H 1 I 7 X g F m u z y R V r N L m / s 2 / G r x 7 / o p L T O y K O + Q q r Y z u Q B N C p K 3 / H c L E a G x u R T + Z R 5 V K Q p n Z C 7 N Z 8 X 1 Y m H i C k b d 8 4 a z 0 d K 0 7 j b U c u c Y y J J J R J E h Q G A W 5 + S g p K 0 e J 3 A L n w E u I v f J F U T f c Q B o i J 8 t G m s I g i h + O e Y L o 7 u 4 h I V L q r j 3 / I t G D W F R s 9 e h y 2 Z C V 5 c K 8 2 s W w b v o 2 D E N 7 I d f / L / x N T 9 O 5 k 9 C t e R T G e T f Q d Z J T n S G Y 6 0 n T H u m L k R O t B D u Y 7 s 2 O D K N / 4 / f x U M 6 f 0 T Y S h e 4 K l x 0 E n / s E o v P v Q 2 + w R b y 2 z 0 G 3 2 O J K g Q s I a x W B 6 C K F Y V U Z s T K 7 H I t z i k T d i Z F Q E P l W i A I x H O L 1 d f + N 5 D 6 M 3 v O j S N p I R L x D G G c L P A c s G z 6 L g i V 3 w X b m E 5 g Y 5 c D C 1 Q 1 e 3 n H j p i o j e n w J v N w W w c 6 O C D x 0 P g 5 c p B G V k n B Z T 2 A 4 0 E G C l a k Q F E i + e s j b 3 w v 9 o n u n C R O 1 Q W o x 6 e t D R j 9 d I b j N L 4 V U T 0 1 + y + m e u 3 H / W d x 2 3 X p c s 2 4 J p D 3 f Q i 4 p 9 U 2 r 6 u j U y r k 5 g q O x F J O y L 4 S o E U H a P u F v Q w 7 R G 5 E H m O p I b d 9 r q L v w d e R 4 D q G l / D q o C p a z R G I 9 O Y f D I 2 N w O h 3 I z X E j y 2 l B Q U E + f I E w 4 p p s 3 H b z t S R I M / M Q e f c + 4 5 K 3 Y W d w C 8 o q F 0 O X n S 6 8 k s b k A G I H e y 1 p U X U y L B q W V 8 7 K E f b v U m 0 2 S 7 i X E 0 7 V 2 7 6 F i q 6 H M W y + U 0 w 4 X g q B J z + A W M A H 7 d n / g z u Z L z Q 3 D 0 A u D e a P y m J T t G 5 v A r t o Y C Y C 7 a R 0 q s W u F V z r g D e X 8 8 h h 1 B X l 0 H t a L H G n a O H e b y P W e x w 6 c v K t z i 3 I y 7 P i 2 v + 4 E 6 a C G 0 D 2 F o 1 0 b H 7 M B a 2 7 F L p 1 P 4 a t 5 8 + I d J 8 W k c O r x b J 8 v R C s 6 y q M Y g d B V k y 7 u x T h 4 R U F O k 0 S F a 5 K L M k Z F 3 X Y 0 w g d + w P C r z w K 9 R 2 / g z Y 7 o 9 R z C s l g e + r Z 6 w A z i q v E 5 Q R K o X x E f x o 9 B 8 X g r h 6 c g G n h 5 e u 0 / T O I P / t e a K 7 7 o s h o n g v B c A y D n l H o i A J o o U E h O e N M 9 4 K j 3 V g 4 + m c E t v 0 3 z o 1 K W H P u k 2 R l P i n K O o 9 N B J H l m r p U g D c g z p L 7 k I x M Q F 8 2 d 8 r U x 7 6 3 C / / 1 J h K Q s R Y Y V 7 6 T Z C R K x k m L J F O + l L / C E 8 3 c C d L Z r + N M 8 f e w P E e C N N Q o N v L O j I 7 R N + m h C K L k G 4 D U + B 3 E 5 F q o x 5 r w 3 b 7 / w N q F + b h 1 8 8 z I m f + p B 6 B f 9 m Y Y K v g 6 k w g / 9 3 H I W g t a l n w F y w u n B j D k U A d R 0 X K 6 x k m B Z z o 7 A / S x X p V E t O U V x C 7 s g k U a h h S n e 1 D p I W U v h N Z p g 7 7 m f k h 0 n o b x p M h 0 S P u c s y F 2 + O P Q r X 0 U p O 1 E a P 6 f w Y X x h M h y 4 K p C u z s D u K Z c m R I 4 3 h f F y g I t o k + 9 D 6 r F b 4 G h Z p Z d H l N g C i j m r V K L H 6 8 K 9 F v Q f V 8 N u K L W p Q p g C o F q I m 3 P W e W M 6 o Z n Y N o 8 m R z 6 7 0 D g p a / A t O 4 e a J y T t b Z 5 S T z T O 9 7 G h m G O F u D g w Q 7 k 5 f D e t i o U 5 e W h + U I b s j Q B b I o 8 K W b 2 u X 7 3 q H 8 B 1 h 1 / C M n i L Z A W v l n 8 N n P p R 3 v 3 I C p L 8 h A 5 + C U Y N 3 4 r 9 e 5 U R G N x n G r u x S L f i 1 C R P 2 l a 9 w E k w + M k Q F w p d k L M i / D 8 S D L s J Q H z I d H + B N S 5 G + A b G 4 Q x 0 E N j N o a g o V i U w R J b R t K 4 1 i T a o b f E E Q 4 X E W 3 6 J J 1 F h d D x P 5 B w 0 i C c d x v 2 N A y h M s 8 l N s F O k F 9 Z e P I L O G 2 / H x 5 D O a r L l G R R L s 3 l N s r Q n P 5 v Z E l 9 0 N 3 + S z L G n D / Y R c p o 9 s n W S y F 4 4 L / F w L O s f z 8 N x C i O D g L L c Q a y b x B S 6 8 v U z n p M b P o m R q J 6 s i i z B y F 4 v q f p x E 7 k L L 0 D 2 e r R K W l Y r w f H + 7 n c m R I c c K c 2 W h N U 9 q m 3 Q 3 v X 7 + h + J w e v y P m L e 4 l V u B U h S k G e O A r 1 Z d Y y z Q Z R O u 0 q I 9 h H e m N Y e 4 m M 8 4 t R P k 5 / q W n + B / T r f k A X e 2 V c / / U i 8 O x H Y b 3 z Z 6 R R g z C k N M S 5 8 X 3 I J u d f Q / 9 x a N 2 i y c G + n d 1 w 2 B 1 Y U l u O i u J C H D h + D o H e Z l y v 2 k 4 C 9 R g a x w 9 C Q g L + c C H y Y x d Q e u Z x + K / 9 B V y O y Q T Q o R E v C a U D i e F m x M e 7 y E f y 0 d B O i s 4 h 9 U S 9 k c C 4 L w S X T Q / Z O 4 i E t w d 6 k R h K b a B O Q O O e R z T U A W 2 e s u W L 5 O 0 n 1 f o o o u U f g N H o R m K g g R T d s P A 7 v e S v 2 W z 0 X f I b 1 N O W e n C C q F p n Q + T 5 h 2 C 4 4 T + p I y c 1 Y + T Z B 9 G 9 4 j p U 5 9 9 M A k 3 k V j d p j Q Z G g 3 h i V y f W L C v A 8 r O f g F x z J 4 w L e f f 2 2 Q f 8 X I j 1 n E C 8 / g l Y b v m O e D 3 g T 8 B l U s G g S m U o p B B 4 7 j N Q E a X r 2 v g j 1 L H z N Q t i h x 6 E f v 1 P s a c r j K 1 l G c m 2 r x M s Q N 6 I J H a u T 6 N l L I 6 a j A l T B q 8 5 e / l Q E 1 F b D Z b U z c f + w 8 d g s V j g s F l Q f / 4 C F s y r Q k d X D 6 x m M 7 Z u X I N c 1 + z T E m k k g 2 T l U 1 W i r h R X F J Q I H P w 5 q s 7 + H d r a j / 5 L h a n J c x h 9 o Q u p V 5 P Q k w / C S I w d S b t Q y D Y W i p J h X H v A r H U g I n v w 9 n t v Q P X K B A K m 8 x g l I X P m l W L j k k J E A k p 1 J F 6 C z b C Z + t G l X o n W N f d D t e t z m J i Y W h + c o X E W w F R z H S z L 3 w j z 8 j f B v P g O W F a 9 R W x T u i u 6 F V b 6 a 6 q 7 G c 7 b / h P W 9 e + D Z d 2 7 Y a y s h r H 6 G u g K e W t P L v e s J 3 + i X N C o d u 0 Y o t R x 2 r z 5 M B J F G 7 N o k F W 2 B G p n K T p 8 R K f C w + T j d I N 3 M O S J a Z H + Q 4 J s v O 1 H S L z w U R L s C b J 6 E q L / e A f C d X d A s u Q L n 4 y + S B a o l x h D D D 0 T x 1 C Q b S H f s w Z r q 9 3 o X P N z S J 2 7 E D n 9 h L i n K 0 V i v J N G w i 8 u C l P T a B x O o x p G o l v p O h F p W G / / P s z 3 / A r l 9 d 9 F 7 B / v R P T 8 j t Q n k + B y 2 I z U f g O v E 2 l e q S S 2 Z g o T Y / q y F I b W a E N f / y B 6 + g Z g 0 B u o N d V E 8 Z 1 i 7 z J e M 2 a h v x q N B m 2 d X e j t u / w m b c w + r h Y O a r d 0 / f j p 4 K G s + d y 1 / Y 8 Y V 3 4 C + u q 7 E f Q 0 Q a c i 3 y W o J e U 8 D m 1 8 m D q 3 R f B l k X y a 8 J D J H y H W c G V m c j D U L m r r 5 U 4 L y y a 4 Q C S 1 H 6 f q a C y V 1 H g k F D q 3 y E t j 6 x Q n e r X Q v Z G a W i U m l Y 0 a C 9 s U W J M 0 o N u e h D Z K 1 1 Z 3 r z j W W K h X J G e a D G M I y v m w 9 Z / A w Q s x z K 9 T F i b 2 9 P Q i K 8 s t B r Q Y P K m U F J F U S 1 p e S l I H 9 I y g r j I L c m A U G n s + X Z u i G V U a K 1 G 4 W T j 2 0 M t w l 7 8 T G v J D t C Y X p H O P w F R 6 L 7 3 W 0 O D g b X O s a B g M I t + d L S o C c T 0 6 P g 7 n J j I l 1 C y 4 G 5 G / v x O x + r 9 D f / M 3 Y S 5 Y f b H 0 N E 8 2 J k E 0 j 7 5 v 1 9 L v 6 H U g x q t R 1 X D J Z 9 B s u h u t B 5 5 A T q A R + v L L r 0 U S P t x r X 4 b h H t 6 O V C W C A Q t z 9 M Q M e M B K f E L x v U x w P q C u c h s 0 t f e g f p T O v f t B R N o P k j Y n 6 k u K I D H R i r 2 J 9 d h c y k m w M w f + b O B N 6 P 7 0 j 5 c Q i i T A v v B L u w 6 K e n 6 v 7 T u K x p Z O w R J 4 5 5 E 0 O A m V 8 w O n g q h / Q Z 6 I D l e X 5 a C w I B / V p W 4 U 5 e f Q + w V i Q 8 A l d T V Y u W Q R c n O y L 2 a k z w W x S n e O x a 5 z w R t N i g 3 B i 6 Z F b L k g J 1 N W z d d / s + 8 R 3 k + X 0 R E t J B P q h t t i x G j M B J u K O L K D C 4 j k E E V x E h V x C m H i W t c i i Z H X 5 w g T k 3 p M a 1 x B 3 b T O G b u b 8 6 C V i I K p D R J i h g o S p M n f c S I m P 7 o D z X D o s 8 F 7 Q p l p Y H G e X 3 1 j A 5 y d z 8 B H 2 t x e o + z y n W 0 q w X C k m 5 q a y 4 q V w V o 7 H y s 6 / x f e / G 0 w m Y y k T W R l 5 0 U W K E 4 i T V 2 j s s z D g V e O d G N k I o w V 8 / M g + w f J N 8 m m 7 6 W o h l p L X 5 8 5 + S f 1 v g R d 8 e 1 C g L i T E w k 7 N D o L t c 2 k 8 O U 5 L O g f G Y L N z I N O a X y 2 c M E d 3 4 B 8 9 g / Q X / 8 t x P t O Q g p 5 x T L 9 N K T w G F F D E j 6 u k p u a T j D o z Y o 1 o P Y v y H E h p 2 4 b T u 5 7 B j n j R 2 j g z 5 0 W J h E V l X Z 8 A Y Z 7 / 4 d e q Y i i R b C h 2 D B t p S 2 p 2 0 v k v e V n u 9 C Y f T t K l t 2 E 4 P O f g 6 p 7 N 5 A 7 H 4 V F p d D G + k k J t Y r v z R a g C E S J X Y S D m I i q 4 C O B 0 Z t M a G v v x K I F 8 x Q r Y 9 A h F I 5 g c H g Y F p M Z Y W u + W K H b J w q j Q i S h T g e X a S 7 K d d I J i a 6 C a T T v i R y H 3 U o K y G q C U c 8 r I r i g y 6 W F i Z G M D p E P O L W g 5 e V g p u N y L l / D S B x 9 P k k I W B Y J E r / H N c 9 n z Z R g H C T n a 8 N l l v t e D D s y n y f B 4 t K + n F X M i y 7 i i Q B k u q f c 7 O v p 3 q f e X G y g n r 4 v k R Y e x R l p 8 6 y c l C e a e c K Z l 3 O k f 9 9 x 4 u / I v v A 3 6 O 9 7 D I a M v V 5 b J o 4 j m l R y 2 w Y 9 K 1 E Z / Q f y w n o k y f n X a L U i K z 2 9 J k c U h 4 w H h A 8 1 G i 9 E 7 4 g f 8 b i M 1 a V e U h Q + a H M X 0 O B Q / A L h A M 8 y U G K H P k 4 + x O T S A H b w Y 3 1 H Y S j j D d 8 m w d n I b l m p V c C T k m p P K 9 q X f x V Z J G z Z + j C S B h c i L z + C p N E B 2 7 Y v Q P J 3 I E 4 W r d V / G n X 6 U p J n U l h 0 f t l f T 9 f i g T a V o 8 d g v 6 P v x f 9 C l t w L 8 + 0 / S r 0 7 i c T o B U j 7 v w P D X b 8 R g + 8 w a d B 1 s 2 Q s i B r r 0 x Y n T g d n W P t o 4 G S b e a v U O I K P v x X J 4 n V E l 9 + u J C Y T 5 H C P e I h 1 W K T E d F y f I U 7 K I R V 4 4 t W 2 w X C I r l t D C i g m a l R Y S M B Y u E O B C W j N O X D b J / 2 x M 8 N k S b N 1 Y m E h Y z Q s X 9 w d X q w q E F W u O I l a S 2 3 D y c B X n 9 4 k B 8 5 T 3 8 x P v b p y n C I / a v k c f t S c q q l Y M 5 B 6 d g m I c G V K m 1 O n q V 2 r y I l f h x 7 E c S a w G h b 7 d Y o w c C M P v w K J q F L v y G u Q z v 5 R z C l o c q 8 T Z p I D E t N R 7 V A 6 o t V 3 Q v y V / C 2 I d z d j y L E S 2 s C k j 8 S o y d g K V K + d Q P m C t 0 D b u w v j 3 i B f l g A L k + R v J 1 G n 6 z T l 0 W X b B P d 2 2 Y x Y t z A b v I l 1 M n A W 0 k S 3 8 g M C r + W a D f G g B P / u H y F 4 4 s / U K 1 z V V k X 0 Y V B 8 x i k t n E H B V Z 6 0 k T 4 k t V k I H v 1 v U j Q y + r f + H J U u G T l W L T T m A m j Z A l 3 / G X h 1 C Y T O P E n X U A F 9 P I Q 6 s t o 8 t y W T U g r w y u n 4 O M K O q X W 9 e Z y V 3 P p p H F Z f g / j T 7 0 6 9 q 4 D X A 0 m 7 v w r D 3 b 8 V / T I U l G c V J j 7 H n J t Q Z 4 A 1 L w t T y 2 i M j B k N 4 L J 5 M K 9 4 G 5 K v f h a e p z 5 G 7 R S j N i 0 h / 3 I D C T 2 X R S M l a i y g 6 4 h S u 4 z R w B 2 B h g a 9 0 2 Y m o T E g 1 2 1 D v i M G u 0 U H s y 6 C 3 L x i O J K K p U t j a a 5 e 7 C P M w s y Z 6 y a 6 B v b 9 G C x M E l F 9 F i Y B T n V 6 H W D l + n p Q 6 p x J k 9 O Y 0 0 J d G I + j m s O Z 6 R F 5 F e A i / 9 5 Q P g K R Y h S 6 j l 7 M V o / L U T R 7 j q D 4 w F / g v O X H 1 B 6 K l C u p N Q b E D n 6 C / I u 3 p 9 6 n g W + f L N D i G 2 6 D / t h P E F n w Z p j I 7 B r K p m Z z 8 D L x V g 9 Z K k l N A 0 D C v F 2 / w M T m H y P L 7 R C O a h p S e A g a n j i O T u B c n w p h o i X l u V r k m o P 0 W V x Q U c O C m 5 X v j u y B J m f u A v V c Z D J 0 5 q 8 w L b 4 H o c M / h n X r V 1 K f K G A 2 3 D U R R c G e j 0 C 7 + R 2 k c N Y L 2 s d g S q c 2 K T U c O r x n U P T a o 1 D f 9 B 0 S F G p z Q T W p 3 b U m 8 o G a 6 M s h T B j W I s c y u / 7 b f f A k N o / + F K o b y V L R O e M v f 5 K E S V k w y H N T x / p j U / a s v Y i U h r 9 S 9 P o S K L B p E T / 0 O T R V f B 2 V b h 1 s y Q n E 2 / Y h 2 b E D 2 i R n k B B T I c o a 0 x d B R / R U W 7 S M f E f q 2 x 5 S j P 5 u 6 E k Q V M Q W E m R 9 J X Y h n C V Q 2 8 h / 5 O U b d D 2 c f c K p Y R y w 6 R w L i n u O x + J w m j Q k R O O Q t W Z o V a Q I j H a o s u d D 6 y o j A d N d L O 5 y N Z D G D w s D 8 H q Q X s Y x H a q m 4 d 3 J e S l r M B 3 d A 5 0 o y q I B e R W 5 W w y e d W f n v I t O m u c 4 h W X Z 6 6 l R x 9 C f G C U + P Y S K n b + D 9 Y 0 K r 2 e c O 3 U I 8 y N P Y E Q / H 3 n z 7 4 K W u D R D G j s I d d Y G 8 S 2 e t L X t e Q C q 2 3 6 D + I m f w b x O W T 4 x H e O R C T g N d i S f / x C 6 F 3 0 V F a k l K B e R G k R y 1 I O m f u K + 9 m H Y 3 W Q R q C N F 1 G 3 n I z D e 8 A 3 x V S 6 u n 1 n y 7 H j L G B Z W F m D E E 0 A R D a Y Y 8 f z R C / t R U r s Z w d N / R r z y b r G 7 3 h h 9 b j L p i N Y Q x z 7 / E g q X 3 k n X P y 4 W Y R q J 3 y f I Q R + n 1 z k u i x I Y I W v m D f R A u + s n s N z + b R o c u X Q t c a I 2 H t J 4 o 1 B Z F + D M q B r L 8 m a n G Y y j T Y N o 7 h z D W x K P Q s s 5 g O Q X H e 6 L Y g X 9 Z k 5 / 4 i o F i n F u K I a i a B N U g S E 0 2 6 + 5 Z B U g 2 V c v 6 q v P R i m F e w B S b B z s i h J d J y X C H S 0 F y Z p Z C 6 A h X 7 5 h X I e F 7 g T 5 8 E R 9 O f p M l n D P g A 6 b 3 U P U N t Q + U S 8 S / W e I W Q x A 7 S U L F 4 t A b z Y j m r M a p r U f S p 1 p b v D 1 Z S r t q w G 3 w + J Z + k P z g U / d / 8 j 0 K F w a D p s T 8 S Q 5 9 s E e 0 v L k k 4 Q 6 6 R d W Y f Y v B S 5 i c X J Q y X e L x 1 2 o c B G 1 G T 8 A G 1 G / X G M J k l 0 7 E R 8 + D K n j e c S 6 9 i D b V Y z m I q K L M T 9 s p F E 1 T u V 6 e L m z T E L F y Z g T j X v Q m q x F Q c V 8 6 M b / D n X + 7 I X j 9 R r i 5 T S Y o k P t 6 J y I o 6 h 8 W h 2 3 l A P e T g 2 y 7 3 Q n 1 i 6 v U 6 w B g a N b 8 d N / h K Y g T z j b a s d i k j N l L o P 9 A p c z C x / / X T M W V b g x M j K G U 2 d P 4 1 z b O J Y v q c N R c h 9 a u 4 c R j c Z w 9 H Q D u n t 6 M T r Q D o + 2 F J 2 9 g 3 h u x 3 4 S J j 1 y c 3 K x + 8 B x n G t u w 6 J K U l Q c e S T r G j e R r 9 a + H 9 r C p W L w a A x O G m x E S S T y 9 9 R m o d X N 8 i h 9 f f b s h J P n h 9 H V H 8 S I + x r U l t P 1 0 R i t I a H n + g p z g 8 z Z J Q I S s 4 E 3 b T M 5 8 q F p + 2 + 0 m 7 f N E o m b B C / i 4 6 T d 2 S B H B q F x V J O V d k F j J w G y 5 d H Q y i X a W E F / s 8 m 6 B 5 G r 7 a P v t Y k 2 4 G X x K o M D Y + R L F f J + T T b 6 D f 1 O V 7 Q c W m I r u t p 7 o V 1 4 H 1 Q 1 d 3 F 8 H d K r n 0 F k p A t 6 w W T m a A N S W q / H 9 2 L w G B 8 M J G C b t g R + T s q X C e a x H M Z M J l V Y W a A j c y c j T z o N U / a k 7 z I b m G 4 o 4 d m p k J 5 5 F z R 3 s Y W a R C R B Z v 7 C T m p g x 1 Q 6 R w M p 0 L E L + n N / x r E l v 8 S a M h L w 0 z + D a d W D 9 O E s x 6 a 7 4 T E k e X s R O f I b 6 K 7 5 k i g q k w n O b v / D y + 0 i Q + H d t 5 C A k y B r r F y r I I n I 8 x + H 8 b a f k A U b B x e 0 T I M L 5 / v j Z p x o D 2 H t P D M a W 7 p w 4 f x Z o h 9 x b N i 4 C Q P 9 g x g Y G k Z e t h N n m j v I M p a g r K h A R L O c N g t 6 B 4 a x Z O k S a M i p 7 + j p w + D I K N 5 0 + 3 V 0 4 7 z h G m e D a B A b b 4 Z 6 3 3 e h u e 0 X N J B G q O H 7 o T I x p c l C z 5 g f p b l Z d F 2 z F 4 P k n T l 6 h w P o I 0 t u 1 K o x r v 9 / z X 0 H d J z X d e Y 3 v Q 8 6 M O g k Q R J g J 8 U q S q Y k U r K o a l G J E q + i O N 5 4 r U R r Z W 1 v H G u d t S 1 Z s S 2 v Y p / k 2 L J O H G 3 i t b 0 b r y N b v V G i x C b 2 I p I g Q Y I g C K I T b Y A p m P 7 P 7 H f f P 0 M M q q T E u 5 t 7 z n 8 w m P K X 9 9 6 9 9 7 v 3 3 V K M r f M + J G 1 C k i J n c J t / F I o c f h p X 6 h 5 G L R G M j N v U h S U 0 l w a Q x E y j V y / I L 0 V j Z i r f L D Q S 1 V B k G A G i n Y T M 6 3 G i P 4 l V Z W k K e J t C Q n V k L m d U 6 g h O X 4 v J o Y v I H H w a m e o b Y F m 2 g 2 t r 4 h q Z W J A w 9 B D S P S d h D B O K q q r B 4 k z T a B Y b k D F R U L g q Y S i u Q y Y 0 C E O S w i 3 U y 5 v V N 6 F k 5 S n G E T T l r o D B O w + W h T d 9 N I a 6 R i L J s z u x 3 Q G g y t h K K b F E v S 8 N o i V E S H 2 e C x a d g U K v f B G 2 1 Q / B W j f R l l + 0 w c H R O m x y U i J F / b D W r O P f A L R 3 H + P D a b i Y r M G K 3 3 0 c L + z v w q c 2 1 y A z 3 M L n S q s + U l N J m D / X s l F 7 5 b M Y 2 v R 9 + M o n 8 o + k R F f 0 2 I 8 Q 8 2 3 D 7 p 5 y 7 N h g U h B L X O q x t v e 4 W F 0 q e T C / f U s o 6 V e R 3 / 4 u M p 2 B U t 9 s Q o H T g K Z 6 2 Y 9 L I / z q 5 4 j p 6 + C 6 7 Q k 1 y K p k V p 4 m k Y o + U t 1 W W t H E B 4 / B W S E C Q x a y f D u t B F U 6 3 E G p u w C j P Q d h O / R 3 c N z 3 D N K E O A L L x D 4 4 P x j F E j 6 G J E M q e D R F m I z v e Q p D i x / B s Q v D C I a C u H F 9 H R q r 5 s 6 7 k l J r c 9 X z n k q B c B w v v b m b c N a G O 2 6 5 H k e b z 2 N h X R 3 e 2 X t I J d e t X b M c y x o m I P a c D B U W 7 + f s s Z z i x R S S p z w 1 E M E q h 9 5 9 M p 0 c R W e Q m r L I B 6 f F A C 0 Z I R p K Y 3 3 t z F E d Q t J Y P C G C K j Y C i 9 2 O G I f V 0 H A 7 z O W L C e m l J W t + a o y s 3 + z f S c Q 7 y S K Z H M X j M W U 3 G i g k E 1 1 H k L n y 7 k d v F i C d L 1 7 g Y H b 2 D s J E Y / n l V 1 5 D T H P J F i Q O H z + N k 8 2 t l N o d 2 H v 4 J N w u D 8 q K p 6 v S y P 4 f 0 P a M w 7 V + c h V P K e P r 9 Z T j B L V g 5 d g h J F r e Q K p 9 F y y b P o 1 k 4 2 d R 0 L A Z N m q Z F 9 5 t w 0 1 r q 1 U 8 n N b 1 G s w V 0 x P o x L 3 q t h p V l H Z p 3 y 5 y / U Y 4 C V 2 F w m 9 / E 6 k r + z G y 7 C 9 w u k d D b a k D J U c f h 9 b y I r R z v 4 F p + A z i Q 1 e Q G m p D O i R 9 j 4 r U 3 l I i E 1 c N z t b N W 4 6 6 C h d q y p w o L c y 5 e C l M W l 5 G 0 n + F U v B T q l 2 L 2 I u y R z d E q S p Z y l I z o X P s J K z x E H q M E b j G a C 9 J F 3 N l W 5 C Z a K h L q o p M o s N T i 1 g y i m T L a 2 T s D T A 5 a W f E B l B e V I L + c S O c N M D l f 9 l / E V L y S 8 7 S T I 2 / 7 A F E o 3 H U 1 1 R g c f / P k P R t 1 l P Q Z y G p E P t x 9 m G k V 3 B b R w / X l Y G H C Z H x O O 3 E B A a H / T y G U V t V i a q K C a 2 e k U K W t p l j / d T G e h 7 c U j l x H D v p v C L b D R K R I O t X 5 t F B A e Z z 8 R k J / W X M C i R O M l t H J B M 8 i Z q K B W q P T b 7 f M Z Z S O V i X C f c r X H o 7 W W m I b l l 8 B 0 x L 7 y c k v J f w 8 F 4 V S i a l 6 M T 7 O 5 m y j D P T M Y X M Z j N 2 d 2 f Q U O 6 F u W w R L I t u / + g M J T 1 G j 3 5 w H q F w B D d s W K V i q K q r q 9 B J + D I 0 M g Y X j U E j Y Y s 0 K P b l W q D k U e j t b y H V f w Z O G y d D 2 o W I 7 a C F i K V C t M 3 a O f i X 4 U M v T F 1 v U R T y 7 / I d s F b f j G A 4 g c I C l 1 o 4 u 4 7 2 4 J Z 1 Z C i e L 3 n l H V h q p m 9 q h j m Y A 6 F x 1 J g P o H D R N h g O / g 2 0 t j d V M 2 L z y g d h X / s Z 9 P v j h K M G O H n P 1 R v u g q G O 9 t u i L T B 0 H 4 P 1 k 9 8 l t v d x r o y 0 + 2 g z H v o e H E v / 3 a y V f + T G k p d 2 c V F b K Z F P w + B p g J m 2 w C W + D i S G M B T r x m C 0 C 2 Y q b V / x G l X j w e G Z h 0 A k i q v D g y g w U U B l J b U 0 H V M d G c s a k G 7 f B 3 A h G G z i w a r g W E X h N k q q R R Q d E S 9 6 g 2 n 0 h T Q F c Y 1 j 1 G 6 E p 9 7 q J t T 7 v C g n s 7 / e U Y n j 5 3 v R W F + q I r q n E x G F b N h / B K e E V B J K X H w d r Q M x h O M Z L K z 1 w U K o S 9 0 J t 9 2 A 0 u J C 1 N f X k Z n K 4 X V P S H t V E s x S g C Q 1 Q z w R g c U q Q i h 3 L 5 p C B U K y p S C a m F / G v q 7 4 p D 2 e t t G U E h j z S i h A s v a e w e 7 j b 6 S x 3 L l r U E 9 6 N 0 k 0 i V Q h k o 3 W a o 9 Z N U m T L Q N 5 f y Y S h 8 h 0 h t L p n f d P U v M e w Z p V y 3 H o W D M 6 a A d L E Z 3 T 5 y / j 1 X f 2 0 f b W Y z t 9 b u O k 8 Z 0 d 8 m X x t S T 7 y b 6 N T g a c 6 U 1 g R b W V r z J I B F t h 9 j Q p P J x 2 L i H H y r v y L U 6 y Q V 6 l E T 3 3 O j L n f 0 0 9 l k J 6 0 Q 4 4 V k 1 O t x Z K h 8 7 j Q s q P P v 8 K f O L U f 4 T 1 / v + B w K 5 v w V 1 E 3 L r k m z C 7 C j F A G 6 K t s w 8 3 X N e I 5 1 / d B R t V 9 8 b V q 3 D s V D P O t b b h q 3 8 o 5 Z 2 5 u L n C R u N G l J k G K E I 8 S g K / d 6 Q b 2 2 6 W g o 8 6 J S K 0 Q 9 I R p E y U X K D 1 r s X 0 5 9 1 L W J D N k s 1 R + N 2 n 4 N j 0 e Z h c M 8 O n 8 G t / D u e 2 b y C x 8 y 9 g v + 8 5 R A 5 8 H 7 Y V D 8 J I o z m / W K h Q f r E b 2 R M z u g h f U z E E A 8 0 o K J X 2 p O I a 7 u W 6 s S I T P g t t 3 0 9 x Z B 3 t Q K 6 H W n c a J W 4 b L G R Q k 3 s y c 4 d e + F N 4 d j z L g c 8 u O P 7 9 X z s v w G w y 4 c 7 C Y 3 C v e 5 D P N x m G p / w H 1 b 5 R P k n i Y T r Y r 7 y d l r K F / E 4 n k m e f g e Z c B u e K 3 6 M M J D y k p E 5 H a M 8 4 J + 4 h e f S L G G j 6 A W q 8 U 5 i T T K K l k h h L 2 u C m j S W r w 5 K R s e Z a k D p 8 t l J e i 8 s 0 W 3 N i 1 + U Y b l 1 A G 5 l C y p z V C K 3 D S e U A k M 6 M h R Y y Q N 5 G u 9 x n h s h h L i 0 r W z K 3 1 o R 5 3 x b 9 o B b M B R Z L p I R h S h R P j i 5 2 D q i E 2 H t v v w X B Y E B t r 4 w F x 3 H q 7 D l Y z B b 8 7 l 0 T 2 y m D Y Q 3 l 2 X J i 0 x h K a o W 3 x N o 5 i V Y 0 F m Z D Y v g w U u Z J C n w M U C q W e / i A 8 r 4 W V z c o E 5 n y n + A A c Z D 5 k K n h V s K o l 3 l y M k T T / b A v 3 o b Y K 3 8 M L L g N 9 h U P q V P m U z z w A W w F a 5 B 4 9 U + Q 2 f 5 j J E b 2 4 a K x E M P n R r H G s B e e o s X o K / 4 k W l r b c e P q G n z Q 5 k d w z I / 1 6 9 Z i z / t H F H 5 / 4 G 4 9 i m C A D 3 e V U s l o O T R p A b / x 1 n u 4 c 7 v e 0 P n w s d P Y t F 7 s L w O h 3 A A K y e 6 S 4 J h 6 9 f M w 3 y s x b x O U G j k H b f Q q b A s + o W C K H O m x U 0 h c O Q c z N W 6 8 e D m c K 2 9 B Z v + z M G 5 9 j O N B W + z k P 8 C 2 7 F 7 + O m 8 R C 9 a 2 0 c h 1 6 K X P R F g J a d I 9 R K 4 9 8 j 5 / W g N z w T J o I 4 e R z F B T 9 b X z M w e s C 6 5 X 0 l R R O p 6 F h z q N v / c U 4 K X 9 t u 4 P s u / o p J i S 8 7 b r a B d S q R T W L a 9 G K a X 2 N e J n k j o v b V g T R B h S Z d d c R P u H M E Y o P d o L I 2 G M l U c + a W P H e f 8 2 5 Q H N p + i h v y K 8 H I a m W T C Q X o J A w 4 N Y U G L B W D S D K q + + g C P i w a W g b R 3 R 0 F A g b b c d C t p J q 6 A L f G 9 J m V m t K 4 F 5 t 2 Q d K t J 8 f I g Q s J 2 a 6 t b i Z t p k 2 e t S s w r M H B g Z x r i l U d W v E L s r F f N T P g 6 R 2 R I o c l t V Y Z 3 d / Y V Y 4 7 O q z W k h N Y e h C z x X k 1 q v o v 2 l Q r C s B 2 F 2 K d d 9 q Z e I w O 2 G 2 2 n B a G A c K V 6 g 3 t 2 D i 8 O l X C 1 R L K y y 8 R b E n W / D v h 4 j b p o n m n m W 0 C N J 5 T C T U Z Y U T g 6 + F K k q h r N U f s k V + I u e + A k s 3 Q e R 8 C w E 7 F y a x X U w u K v 4 d x 6 l + s R m W + T F h + G 4 g 5 N P S D O 1 f s T w 4 C 6 4 D v w K 5 h u / w v N 7 C X F 8 e P G l N 1 C / u Q x j k Q Z s c Z 1 B u 2 E L P I Q Z d n N G l W 9 q P t e C h Q s W o L t / A H X E 7 g 7 l Z c q g 3 Z 9 C I V W + 2 x p X B S B V W A q v p 3 F A / I E o y k q L c P R M K z a s n A g 5 U Q 4 I W w n S r z 8 M b H 2 c K m x E a V r V A D q d Q n T n E 7 B u / j K S H X t h 7 j u E J K V n c M X 9 K K r b w m t k 3 e p k R t M 9 z 6 n X 6 T N f g X H l 9 9 X r m U j l 9 c S o C Z L D h J e i W U 0 4 3 s / r x K J w G k N Y 6 b r C x S 2 Z y F z c b z 2 K z N Y n l T S W 5 x M B Z i I E z N A Y j 1 G j Z g r m w b m B w m o G 0 j J G P L + 3 V Q x g 3 L l 4 H A X z N 5 H J C K 1 I H y X s 5 n i / O E X 0 w F x x l 9 s 4 5 e b x s 3 p i o 0 X s v 5 k p O X w Z 6 b Z n Y F j y K C y F C x S T i K C T c 4 j G a S y l H Z h J Y k 9 n m r Y R 4 Z n X p O z e b J T R J I b q D m i 4 y D n d O o + 2 q f R w y m 7 E S l e R R 3 8 W x F 1 r X J x 7 A w 5 d j G L j I g d t T J M K Z 5 J z / X R P A H + 6 z Y k t j R b s 4 T k 3 1 V h g C Z / i m K / i 2 O r r 9 7 d B o U S a k D 4 E m 0 b I L g w l M X N j c T 9 K s l 6 t u U g L d w P O G m V T S Q p C b N f X 4 b z n G X 6 S H Y 1 Z K P L 8 Z + B 8 4 O d 8 l d H 3 e P L 6 / M R f / h z M t z 6 t N v O k 4 1 7 c y P u w u m m 4 G 9 A y e h p m z Q i 7 Z Q 2 u t P X j 1 o 3 6 H l X 8 6 N d h W / 8 k L 6 t L n R z F K A W F p C C J k N S o k L R 6 o V B 4 H O H x C M q L X T B Z 8 r x b l N Z a u A f p d 7 8 J y 3 0 / y 7 4 5 Q a n B i y o 5 0 P 3 J r 0 O l v R O 7 D 5 K R i m 0 + t e 8 l N E 7 o 5 7 p b T 8 w c P / A k X D d 8 U 7 2 e i e R a I g k V c 7 i q + c w n + b o A J m 8 D T v Q E s L b G q 4 Q X U h L Z T W h 6 5 Q A c n / h P C L 3 5 D R R a x z E e T S N p p s 1 0 9 1 M K 3 n 0 Y 9 Y 0 k 0 N k f I F + l s G W p k 7 D u J C + 3 b l a m E N h 8 e V T j w p / Z v o o l M 7 g 0 0 I v l N V M 2 z a d Q d P 9 j M M 7 / P d h q d D v n y l h q o k + t G M V T D H 2 J 4 p Z k w 3 y B v b u T z F V P 5 h K U J P t G a g P Y j I v 9 G p 5 4 M Y y f P E y t z 9 P 8 y U / 6 8 e j 2 I v T x H C v q r L g y m M Q v D 4 Y w r 9 S E x 3 d I s H E v T v Y b s H a + I A R 1 6 t 8 q f X A 1 o b S g a c c X b n h C D G e 5 h p f S W L l 3 E 4 F p W i R H 4 g 6 W R S u G W O q N R 2 C / 9 z l o Q 7 t 1 a T 4 H p V p e Q G L R f V y A x N L i k J A r U k q k X v w M s O o O W M r X Q 6 M t Z i p Y j q 7 + M Z R 5 C A 8 4 6 B V a E C F + z 5 R 2 w + e k G r b E O R d p p I Z 6 Y a m S C I / J o y P b B O K F E g m l B k 4 m Q W r R k c R T O D g 0 i k A o o r o t T J A k h 5 B J L + y E d e k M 6 f / O I g V b c x v a m c Q g P J T u p i w W V 0 T t L B u P E r l v y G a x 5 k e f C 4 k 9 K p u 1 0 g Z V d T y X 8 e a 9 B a P D G O Q z v f D q c b g N a Z S X e L H z 4 C U 0 d 0 Q R J U y 8 G K 9 C / 3 A Q B 4 Z K c d m + A a M l N 6 D p 1 j 9 U z / l h p I 2 e g M d h w K 4 T f q x a 7 A P O P 4 + W 9 B Z U u q R e 3 v Q 0 n I v D u o Y X b T I b y W Z x i X m M 8 m D m T e Y c W e p v Q 6 L l n z j w U m i z d L J z Y I Z 7 L 8 o G v 3 q o r X L U T x N D D / G R d j N W B d X E m e L m M 7 1 8 I o 5 w T M P 7 F y K I J z L Y e z 6 q 5 n 0 g k M a F v j i G g h r + 6 2 1 9 S u t L m o a v 0 K P K g M n + V Z w K X 2 z T n O D 9 1 1 L b S E p F x 5 s e + c p D T x T S O K / z L L 8 m s V R U N l f m b N L v / a 4 Y a j M 9 N F a J + U s b V E S D W t h z T L C x 4 0 3 E 5 t + D L q r w E r d D u Y o z O / 8 z j H f 9 P a S 9 T S b a q V o y 9 v Q N o d b H C a C G U k 0 A C I 1 K i q / D m S E j H D Q G S 4 p 1 V 2 d q k M Z h + T J e c + I e p a F x J e G D Y O m c u 1 h 5 c f L u y 8 w F H 9 N s K H S L H Z N 7 P w O j y U q G e g u W h W S c X P p G l s S 5 U G q v 5 m T p J 5 W I E c M U Q 9 h I e C s O D N u i r Q r q x s 7 8 s 0 p M z C d V e 1 w O v p Y O J 5 K m I S T n 7 U 9 1 0 6 h v V J v Q x b Y U D p 1 q R b H X B f 9 o E M U F h Q h F 4 v B 4 n O g f k F J s C a x o m n 0 P R 0 H K S A d P b O d 9 1 f O a X q x p L K c w S + N / n r S i u 6 e L d m Y B G u s p A P L G 7 7 0 r M a y r o p T N Y a 8 5 S J h J N E q O C W Y j S 8 1 m p F v + C q b q 6 Z 0 D c z l p c 1 F v O M 1 x M R H i j u n r Q R v n W u m F K X k V 9 z b 1 Y X l h G z b 6 r u D 2 J W H 8 z g Y P b q h s x f q m O t z U Z M H 9 6 + x w e 0 r 5 / P p G u E y 3 d J G f T y 0 o 9 p Q w k 4 Q Q i Z v d R i E h n 5 v m W M N z U Y R a W z l P B P J N 9 u T p p N f K o y a Z g j U l m r p 5 K I M l x / 5 M r 3 F A q f 2 P / / Q S i o q L s H T x Q g R D Y b z 3 / i F 8 9 Z H J z o f 4 y w / D 9 q m / x 7 d f i a C l J 6 l w r h i S + S S P U k B M / b m t l 7 C 2 d g 1 h 6 C B s o W Y 4 S r f h C i F I M h z B o l q d 6 e M X 3 4 R l 3 p Z r W k C q v I q B K + H + + z u j + E R + a j a l v 9 o b o j Z I x 4 M Y 4 i I t 9 d K w N t N w F 9 s k O 4 j J M 6 / A U L s Q Z i s l j V R g l e R C f q 4 F T / O C Q 3 I i H t k B J + S b 2 t o 0 + c r n Y a H G F j i T P P 5 V m J Z T Y N j E O 6 j D 0 N x f L d J F P N T F 3 4 s j J Q M t 0 I b h k y + i I t 6 J s c 0 / g N M W R x K F Z J w k i s h U 4 6 F B h B M 2 u C 7 9 H O P z P g 2 b w 4 M C 9 3 Q 4 p m q Z B z 6 A q U S 8 d z M v D H 8 4 g 1 f 2 t u B 3 a t t h j n f B s f 5 R J Y A E s s z V S G w m + r D m Y z m S J M f k q a d h 2 / i 4 0 u K 5 4 U h H L p H h 5 2 7 D K Y G 9 6 8 n k C i L P 4 u L P d e 4 Q 0 o Z 3 Z 8 f 1 X 0 Z S P U q i 2 h c V W 1 H B t f h R + U s c K x L Y o M S L K t u V 1 N P K c 6 R g 0 g y G m + Q I 2 Q w a 4 t I x W P 7 P E P p x g G T v S b x t o U i M k z 0 Z 6 m i 0 t b R S 3 T s j z P R Z G o p / t M W j + v e U e Y x o r L T g k d s K s W 2 F E 5 F 4 B s / t m o / o e B f M M T / v V I r f R 1 D j T u C V 3 X q d O k V i A + W 5 g q W U V i 5 3 J p f Q d 4 0 k v J / v i V d G G i r v O Z P A S / u 7 0 B u t Q D R l Q d x c h a S 1 F r 2 J C p w N L Y R W v B V p k 2 y c 8 n w U G L L X Y a r Y r p p t y 1 9 j y Y 2 K m d L x A W U P S p h Q m u N i B M e E A k f w f i p V w n E l x B I J L B B X H d S W P I z 2 O s Q P / l o V w R R B E z / 6 C 5 S u o Q C 6 4 + / U n p v s v j t N Y R S Y A 0 j R Z r X F W l G a O g L 7 w g 1 w H / k W L G f / Q U l 3 L X Z V Z Z 3 K o Y r s m 8 n k h I P q v m e h Y r c B D 9 2 5 E u 4 V 9 y D e 2 4 L e 4 y 8 q b f l x m U n o u r I k 0 Q o h e P b / 2 U h i 7 q z X f x d a 8 7 f Q 3 D 1 K a U 4 7 T H w s h o 9 / z a k k m i s / g 9 x g z 2 9 3 8 / F J G h x I J r L s L w X i a R z p i S v t 8 2 F k 5 N q 7 S t t v Y m N X w l B k 8 m e B e T k S R h s n 0 3 h t B p g r l i r p V l R Q g K q K U t 6 E H 6 M R E + p q q u A r n Y i b S n S 8 D 3 P 1 G o W j f 3 M s j o Z y K x J k h r b + F C o K T X C S G R Z W W N D M y R k n Q 2 l c k N c 3 9 q E v P Q q f 0 a F U t p T 1 e v v Y M G 5 Z p x v C m Q T x s o T w Z 7 O N e 8 Z i C G q X U G A t Q y 0 h Q r 5 k S c c J F 2 z F f E 9 / s 8 x X i r / d V 4 x D l z S 8 c M q M o x 1 p d J F 3 d w 0 s g N t b h j P d G f z 1 a y H c t i K X K j 6 Z J P 8 p x 6 B i h 0 h 6 u 0 D L 6 N V L 6 j k l l M X s W 4 v Y g b + k H a F n F u u U Q e T N x 5 A 4 / w b s W 7 8 M L C K D N t 4 D c w 3 H x j s B I W V D V L y O I j A k h V 4 y i 4 2 e J j J o F S y L t y P V d R T J 0 / 8 b t m U P 8 D M + l x w f Y Y M 2 R 7 J H 2 D y Y Q r / v d t S d + w F l Q B o W 3 5 L s p x + d M t S 0 9 W X l q k a g w K g c S X m w 5 s E k O g n v I w k x H f h d r q 2 L 5 p v R 1 P U N 2 K p v V p E i i S S F s Y H w n X J R D k E s s l E t v d U k V V 9 C i 6 R V j h T F d M j p Z 1 i b 6 U A z x y V v 7 P j 7 n M 3 8 r y W B h L K 3 J s x y t J f 2 G q H h T B 0 a c y T 5 W 4 q h g s k R t I X P o T T D H 6 s C 7 d M X 0 Q Q Z 0 O c P w d v 1 B q w L b u J g Z Y j x X X A 6 r G r h + y z t q K z V d 5 G F 0 s E z S B z + K a y N W 7 j o r B h r P 4 g 3 L 5 d T U 6 X U I P r J 1 W J E H m m L Y Z A G q E D B L 9 w a x C J f k 4 p O U B 0 E r a X K 7 d 0 1 n M D K R W V c E A Y k L 7 / F R b u a Y 6 w / 4 N H + O C y 8 t l R A k v a e + Z R W s X U T H q 1 d Z x M 4 1 6 t h v s + o O u L N 9 5 n U H o 2 H 9 s D J 9 h h W 1 t v x w Z U 4 1 s 2 n z U Z J N Y 1 m 0 N w y L p b a t U i 8 8 S V g 8 d 3 o i R j g F E 9 d 2 o w 4 G Q j H f 4 h E 6 0 7 Y b / s 2 b M v v 4 7 e l p D H v S W w D C a n J s y X U f h e Z i q q P r 6 W W R 4 y K U i I F 9 H m x 1 K 6 n B n U g c e i H Z L C Z o + 5 z J A t M K r P K d k I b D 1 H q s s k q X j S 1 W C q r E T z 8 S 5 h M Z p j L p n d Y n 4 s y 1 D A y p 8 J M U q Z a S h l 8 c D W G N Z U 2 5 c 2 T Q + w K J 6 1 / i a + s 4 B i b a i k Q T j x G m + p 2 S P N t c W 4 J s s g / 5 D x S 6 V Z + J 4 w 1 R n V W T S Q z n a E I s + w + D s v E + 1 N t 5 t 8 G 8 X b U W A k z 9 Q Q F E q a U B p N 1 m E 8 S N n V t H 0 o 6 t l t N d q S j / e T 4 m d t 8 i I d K N N J o I A D 3 7 s d g f + A X M v v y C b U A R b w s B C 1 I + 6 B X n g y m s q 1 q E C I v f w H 2 2 / 8 b 4 p f 3 w t z 6 P E y f J J b m A h L U a I 2 c p y i o J H a 1 q / g / W W h D k c s I p 6 O Y X 7 i B E u g M D M 4 G S i 8 N 3 X 4 r q s q 8 K q c o f u T r x O R 6 + x K B L A f 7 L q P A 0 U f m u R 4 r f Z O l d S Z J Q 5 b 3 J v c p d G n Q g O + + Z U W J x 8 T f Z F B R Z M L e c w l s W m x B L b G z a M m 3 T k X w 1 O + 7 + T 8 N Y t 5 V L J F E O B J H W R G Z g N c b G B p B m d e C E R r N X m k x k 4 w g E e y G s + + A 6 v Y h j o 2 M 1 a v a T V 5 Y 9 j W k n Q V w W W w T O T R c 2 b L 5 K C 1 b J N x o q g 0 7 l Z R R P q U D f + z 8 6 9 A 6 D 8 G 1 f a K N i z C P e M Z k 4 s W r t q j Y P E n L 5 g c P C 6 X 8 h 2 E u 3 o S e f / 4 i S h b f C M f q B 7 K f / M t p t i y D H E k V p m T 7 W 7 T f 9 J y l N M d C E k T 5 C l Y i k q l 0 b i i F Z a U 8 3 x R B p o X O w + T 5 u J r V h N 6 B E f j K i 5 X w D o a I t t x W R G J J a s w 0 C j w 2 x H k r L R f b s W b Z Q s 6 8 v m a m k o z j q Q F a u h R O i 0 v 0 9 S a Z x d c g n y n r E l Z u c y k Q k g 2 + z C d x W 4 o 3 7 O S Q H f P 8 O 2 F Y d J e 8 q x 5 U G k I b P Y 2 E K h U q K j h j L M b 4 o R 8 h 0 / 0 i M D a I V G x Q Z V f G + d q + 9 A F k g s 2 w F q 5 A I H Q V Y 8 k a l B Y V Y C Q d g p v q 2 8 E B 9 s T 6 9 M G K y 7 2 U q p g D E w 3 a c C Q B j 9 O K d O 8 b M N X o c O r 0 8 E k 4 r H r d 7 Z V l 0 9 3 3 I k X F v h B o d j Z 4 A p p 1 C N u X N O C G B q D c q c G O I V z X U I y V f T + G 3 7 s e q 2 q N u G 9 N h l J c r / Y k c P j 4 2 U 6 c a 2 1 H A Q 3 p c V M p 9 h w 8 h u T 4 K N 4 5 1 I w l y x r h q l 1 J u b A S m b o t S F F 7 O G 4 h 3 C M 8 S w 6 d R u 3 C 6 1 B X V o J i h w n D U Y 2 M J c Y u g S P H X D V D m 2 G s p 5 L a i M 1 2 a c + R a B T / y A i i / W f R a 2 9 U j O I w G 5 X n T S S 8 N A b I 2 Z U 5 U u O Y J 1 m l i p U I G n d t P R I n f g V T Z Z P S n H J / G b H R i D B E a E 5 r E C C C d I r G k E R J y Y Q + N u S Y M Z s 1 R 5 J G k e 5 7 K d t B U v e i j h C J j H D O p Z y c c Q r j S P Z 4 r V f X U P G E h n F K 4 s 5 e 2 q 2 w Y N e B M y g q L I T b a e c i l 0 1 d M o C o 4 V m 0 V N 9 Q C O / s P a i K w o T G o / C P h Z Q g P 3 y y B U V F X j j s D v z m 9 V 0 4 1 d y C G 9 Z J S 9 X s D 6 e Q e E K l 8 p E 0 Q B g n F B S n j o z 5 V B 2 q S I x p j Q w w G 1 1 f R 0 P e 6 J K V q v 6 P N f 8 C s d b 3 E D v 6 N F K n v o b o 4 e 9 Q A u 2 B v f F W 2 D Z / j 1 e 3 w 7 b 0 0 / y + n U b 9 R B 8 o C S Y t q L g e H Z 3 9 u D h K T S E d 1 k l x k x O J A n E 5 c 1 I T A a 4 c B 8 I o g d d p R u f V I N 8 L I + P R I 8 3 1 Y i 7 6 Y 1 i N s 6 c i i D Y 4 n 2 2 K I B Q 1 H U e l M 4 C N j W 5 K G A 2 J / s N Y Z j u P H e t s a K r i Y p R s W k J N I 2 F s o v l F l J S W k + k L o Z W t p n 3 o R Y H X i y W r r k d t T T U K f J R k g t s J N 8 Q A d / T s z F 6 F 8 G r L X y L Z / A z X X 1 L V C K z g I h f v 2 F w U p D E s W k a M 4 d w R N x S r / R O B Q C 2 0 T 8 L 8 j p B v 4 w M o v P o e F l M T S U 7 S b A t g N h J 7 0 M h F L F 5 N K e i S 2 f c 9 n o P M w L m V M C l x c u h 7 j G m M D n c T K e g S W 9 J n A p T u w n h x 8 c N k D I h k S j l X T q y v s l 3 b Y J + N z P P v R G T f V 8 j K k 7 + n G l c o 7 Z 2 k 9 u 5 Q X r v 1 t v 3 Q / A d V z G d o P I j + A T + 6 e n p x p X 9 c d X A J h i M 4 c K I F R 0 6 S + U X A z 6 J V h C q J c K L R C J x O G 6 p p S / d d H c T w W A Q 3 b l i J G F W T C M 0 q X w V q q y u J N P Q x / j B y W Q 3 Y W G 3 D S C Q P 8 n 0 c k r b 6 1 n f / H E Z K D a P T A + u q x y i Z + v h 6 H r l x Q r p I Y R a u N M R O 7 V E p y b E T z 8 G + 4 R F O U D m 0 o X e p 0 Z b g + M m z W L u C R q U W h 5 + 3 I v C q x M M Z M t r 5 W w 4 O t Y O R 0 C 8 V O I W h 9 B K 0 d g e w y X q E d s Q m S I b n G f 9 + J F M u W M 1 h M k g D Z V a l c p 9 P J b G j x O 6 4 E D h M 6 W J B h a U e h f y a X t f B g N F f / T G C a 7 6 M u k U r r i 3 K y J H n Y O r e D 8 s 9 z 1 K T Z L 1 + i j L Q p F N g k e R 0 5 Q 2 f k t o m h N / 8 L 3 D d / B g X p C 7 V V b + l w 9 + G Y 7 P u / x G 7 J k x 4 k b + B K S Q 1 G + S z G a W 7 f K A u n 7 u H C U r H Q o j t + Q 6 c 2 / V C l n N R k g y R X 7 Z N I L W x Y C K v r I 3 C r e 6 k 1 P G b 3 M R a 6 M i p N t q p J q x Y 4 I Y / 5 k K K c D Y a j a G m q g o f U K L 3 X R 2 g x A + g v K Q Y p U v X 4 / r C d m U m T B 6 j 7 O v U G K L t F 2 A p I a L x F t D G 5 V + J G q G M N x H a T t 2 f E s e E 2 h i m l j p / q Q c X 2 t q x Y / s W v P z 2 f r V h 7 6 W A c 9 p t W L 1 0 7 g C D / 9 s 0 K X 1 D x f A Z L K o O 3 k w k m 2 r p k f f R M l 6 D S k r s 2 J k 3 4 L 7 j W a 4 h C 6 V 5 M T 8 X T + G E K 1 R q 3 4 m E M 7 g K E T / x c 9 p L f T C v o K a S R U G D d j h s R 1 F J F d y E g s J I r p L F c B V U 4 k r M h + L C S k g k s O r N x B V u p J 3 1 / q k + p B J p z E v s U q k b Y d p r H f 4 C u O 1 X Y T U 4 U e d p U p J x p t 1 v 2 W s z 2 / V i m m O J Q Y Q 0 P 4 Z T o y h 3 1 C P 6 A Y 3 y 8 m X Y 2 e V D l X 0 M o / u e h a P l v 8 O 8 + t / D u u 5 z l A n T 3 b u y c T q 5 I z m J 9 y k 9 g a 2 L t i N 6 / G e w 1 O n B x W I 0 p 0 K j f A Z p y u Z W D H u e 2 k Y 2 G W V 5 y d 2 K z S O G 7 0 z C Q J G c e 1 y C Z a c 3 p h N P Z 7 x t t 7 J F z C W z b / g K i Y K Z B P k S k p k 8 E X N Z U u j B 0 U E P i i 8 8 B + v C b d l 3 h Q x o 6 + i G J B H U 1 T V g L B R E 2 + U u h A J j C B I 6 j f j 9 K C V 0 6 u w m 7 O O 3 7 9 z U h E v j R Y R T t R R a 1 X l H j T p E + 9 v q b 4 a h g + O 8 + M / 4 H u f b 7 I Z R P K Z T I J + Q 7 D N 6 s / G a Z c U e L F m o R 7 s 3 N d R h 4 b x q 1 F a W w l d W x D H q 5 L l n z v 7 9 f 0 G T G E o Y S Y 5 J I T W c J N k s l E b I s q h F / Z u N R h S U c X A 6 3 4 G p U a K q d V K V O P M m R 2 1 q c n C M F i u S / e d h j g 0 g N t I D L d p L O 4 v 2 l M G B s h L 9 4 d N j x z m o k h F r V H W t p 6 Y C S N n d n q G w S h G p T e y G s b g a 7 Y l + A p E M V p e u R R k n S z S 0 u F p n J I 3 w h L a K V K E d S w w o A 9 J M j e I 6 u w f W n l 0 w j L R i q a k Z k b F h m J f f C + / G z 5 N h Z u 6 q K C Q R H L I w J h M B l N h q 1 N L a q X + E u f H u 7 P u C e u u g X X 6 T w q W B g i a J C l s a 4 y k D b L S n p G B + U + l k i T w T q R j I a d f U y b p o G x I H f w h N S 9 G 2 m j 3 o d S p D 6 V 7 G y S F I t f P m o 7 + Z q M L M M S q Z a O + z o K 6 K 2 q i M T 0 m b y x z B A n 5 v X n 0 N q m j g z 6 + r R n 2 N D x s W W 7 F 6 z W Z e Q 9 / T O d Y X V 7 l J k 0 h s s m x Q s a H s J s S P f w / m m t m r S w m J j X I t D n A O k n W i P H 3 / n 2 h O y C e Z o S q m b 4 a Y r T 0 d M W w p C y F + 6 R 0 4 V j + Y f Z e / U R V Z c w a s B M J S q v J V 7 O 3 v U J z s U I X 3 M 7 E o o o F h W M Z a K Y 3 S M M Y o J T N c 8 P y e H I I K j C Z i e H U G v s c F Y C i o x q + T D 6 G Y U n 1 T x 9 e g O c q Q 8 c 3 H e P l 6 V N Z s U F J a 4 r R W T q l E o 9 z O 8 W G u p B i F Q p j n 5 H J I m 5 A 4 8 B P + z S A l X c j 5 P f f t T + o / I D 3 5 3 G F 8 6 f e X E 0 b M 7 i x I B 0 4 T K k 3 v C 6 y I + F / b + S W Y 7 v h x 9 g 3 a R c / + i E K E m l + C D W 1 2 Z I I B O O 6 4 G + a 6 W v W 8 U o R e g i s p q 2 Y l z X 9 E j + C Y g y R I V z K a n b f O H J y r B E k + 5 J u j k 0 f g 1 / + B C O Q p F U q V T + k Y B a J 9 5 h w k s X M E y u e T p F 5 I z 9 0 c q X L e e Y I 3 c v q X c D T d Q 0 Q y + 3 g f 7 I m r q r f / t g n 4 P 2 A c A d Z f D O z m A A A A A E l F T k S u Q m C C < / I m a g e > < / F r a m e > < L a y e r s C o n t e n t > & l t ; ? x m l   v e r s i o n = " 1 . 0 "   e n c o d i n g = " u t f - 1 6 " ? & g t ; & l t ; S e r i a l i z e d L a y e r M a n a g e r   x m l n s : x s i = " h t t p : / / w w w . w 3 . o r g / 2 0 0 1 / X M L S c h e m a - i n s t a n c e "   x m l n s : x s d = " h t t p : / / w w w . w 3 . o r g / 2 0 0 1 / X M L S c h e m a "   P l a y F r o m I s N u l l = " t r u e "   P l a y F r o m T i c k s = " 0 "   P l a y T o I s N u l l = " t r u e "   P l a y T o T i c k s = " 0 "   D a t a S c a l e = " N a N "   D i m n S c a l e = " N a N "   x m l n s = " h t t p : / / m i c r o s o f t . d a t a . v i s u a l i z a t i o n . g e o 3 d / 1 . 0 " & g t ; & l t ; L a y e r D e f i n i t i o n s & g t ; & l t ; L a y e r D e f i n i t i o n   N a m e = " �VB\  1 "   G u i d = " f 7 8 9 3 b e c - a d d 1 - 4 2 8 c - 8 7 a b - e 7 a 0 7 3 4 a d 2 f e "   R e v = " 9 "   R e v G u i d = " 0 6 e a e 2 a b - e d 0 b - 4 e b c - a 6 f 4 - a a 4 c a b f 8 f a 6 5 "   V i s i b l e = " t r u e "   I n s t O n l y = " f a l s e " & g t ; & l t ; G e o V i s   V i s i b l e = " t r u e "   L a y e r C o l o r S e t = " f a l s e "   R e g i o n S h a d i n g M o d e S e t = " f a l s e "   R e g i o n S h a d i n g M o d e = " G l o b a l "   T T T e m p l a t e = " B a s i c "   V i s u a l T y p e = " H e a t M a p C h a r t "   N u l l s = " f a l s e "   Z e r o s = " t r u e "   N e g a t i v e s = " t r u e "   H e a t M a p B l e n d M o d e = " A d d "   V i s u a l S h a p e = " S q u a r e "   L a y e r S h a p e S e t = " f a l s e "   L a y e r S h a p e = " I n v e r t e d P y r a m i d "   H i d d e n M e a s u r e = " f a l s e " & g t ; & l t ; L o c k e d V i e w S c a l e s & g t ; & l t ; L o c k e d V i e w S c a l e & g t ; N a N & l t ; / L o c k e d V i e w S c a l e & g t ; & l t ; L o c k e d V i e w S c a l e & g t ; N a N & l t ; / L o c k e d V i e w S c a l e & g t ; & l t ; L o c k e d V i e w S c a l e & g t ; N a N & l t ; / L o c k e d V i e w S c a l e & g t ; & l t ; L o c k e d V i e w S c a l e & g t ; N a N & l t ; / L o c k e d V i e w S c a l e & g t ; & l t ; / L o c k e d V i e w S c a l e s & g t ; & l t ; L a y e r C o l o r & g t ; & l t ; R & g t ; 0 & l t ; / R & g t ; & l t ; G & g t ; 0 & l t ; / G & g t ; & l t ; B & g t ; 0 & l t ; / B & g t ; & l t ; A & g t ; 0 & l t ; / A & g t ; & l t ; / L a y e r C o l o r & g t ; & l t ; C o l o r I n d i c e s & g t ; & l t ; C o l o r I n d e x & g t ; 1 & l t ; / C o l o r I n d e x & g t ; & l t ; / C o l o r I n d i c e s & g t ; & l t ; G e o F i e l d W e l l D e f i n i t i o n   T i m e C h u n k = " N o n e "   A c c u m u l a t e = " f a l s e "   D e c a y = " N o n e "   D e c a y T i m e I s N u l l = " t r u e "   D e c a y T i m e T i c k s = " 0 "   V M T i m e A c c u m u l a t e = " f a l s e "   V M T i m e P e r s i s t = " f a l s e "   U s e r N o t M a p B y = " t r u e "   S e l T i m e S t g = " N o n e "   C h o o s i n g G e o F i e l d s = " f a l s e " & g t ; & l t ; L a t L o n g   N a m e = " L a t L o n "   V i s i b l e = " f a l s e " & g t ; & l t ; G e o C o l u m n s & g t ; & l t ; G e o C o l u m n   N a m e = " �~�^( ؚ�_) ( l a t i t u d e ) "   V i s i b l e = " t r u e "   D a t a T y p e = " D o u b l e "   M o d e l Q u e r y N a m e = " ' h�9 ' [ �~�^( ؚ�_) ( l a t i t u d e ) ] " & g t ; & l t ; T a b l e   M o d e l N a m e = " h�9 "   N a m e I n S o u r c e = " h�9 "   V i s i b l e = " t r u e "   L a s t R e f r e s h = " 0 0 0 1 - 0 1 - 0 1 T 0 0 : 0 0 : 0 0 "   / & g t ; & l t ; / G e o C o l u m n & g t ; & l t ; G e o C o l u m n   N a m e = " �~�^( ؚ�_) ( l o n g i t u d e ) "   V i s i b l e = " t r u e "   D a t a T y p e = " D o u b l e "   M o d e l Q u e r y N a m e = " ' h�9 ' [ �~�^( ؚ�_) ( l o n g i t u d e ) ] " & g t ; & l t ; T a b l e   M o d e l N a m e = " h�9 "   N a m e I n S o u r c e = " h�9 "   V i s i b l e = " t r u e "   L a s t R e f r e s h = " 0 0 0 1 - 0 1 - 0 1 T 0 0 : 0 0 : 0 0 "   / & g t ; & l t ; / G e o C o l u m n & g t ; & l t ; / G e o C o l u m n s & g t ; & l t ; L a t i t u d e   N a m e = " �~�^( ؚ�_) ( l a t i t u d e ) "   V i s i b l e = " t r u e "   D a t a T y p e = " D o u b l e "   M o d e l Q u e r y N a m e = " ' h�9 ' [ �~�^( ؚ�_) ( l a t i t u d e ) ] " & g t ; & l t ; T a b l e   M o d e l N a m e = " h�9 "   N a m e I n S o u r c e = " h�9 "   V i s i b l e = " t r u e "   L a s t R e f r e s h = " 0 0 0 1 - 0 1 - 0 1 T 0 0 : 0 0 : 0 0 "   / & g t ; & l t ; / L a t i t u d e & g t ; & l t ; L o n g i t u d e   N a m e = " �~�^( ؚ�_) ( l o n g i t u d e ) "   V i s i b l e = " t r u e "   D a t a T y p e = " D o u b l e "   M o d e l Q u e r y N a m e = " ' h�9 ' [ �~�^( ؚ�_) ( l o n g i t u d e ) ] " & g t ; & l t ; T a b l e   M o d e l N a m e = " h�9 "   N a m e I n S o u r c e = " h�9 "   V i s i b l e = " t r u e "   L a s t R e f r e s h = " 0 0 0 1 - 0 1 - 0 1 T 0 0 : 0 0 : 0 0 "   / & g t ; & l t ; / L o n g i t u d e & g t ; & l t ; I s X Y C o o r d s & g t ; f a l s e & l t ; / I s X Y C o o r d s & g t ; & l t ; / L a t L o n g & g t ; & l t ; M e a s u r e s & g t ; & l t ; M e a s u r e   N a m e = " �~�^( ؚ�_) ( l a t i t u d e ) "   V i s i b l e = " t r u e "   D a t a T y p e = " D o u b l e "   M o d e l Q u e r y N a m e = " ' h�9 ' [ �~�^( ؚ�_) ( l a t i t u d e ) ] " & g t ; & l t ; T a b l e   M o d e l N a m e = " h�9 "   N a m e I n S o u r c e = " h�9 "   V i s i b l e = " t r u e "   L a s t R e f r e s h = " 0 0 0 1 - 0 1 - 0 1 T 0 0 : 0 0 : 0 0 "   / & g t ; & l t ; / M e a s u r e & g t ; & l t ; / M e a s u r e s & g t ; & l t ; M e a s u r e A F s & g t ; & l t ; A g g r e g a t i o n F u n c t i o n & g t ; C o u n t & l t ; / A g g r e g a t i o n F u n c t i o n & g t ; & l t ; / M e a s u r e A F s & g t ; & l t ; C o l o r A F & g t ; N o n e & l t ; / C o l o r A F & g t ; & l t ; C h o s e n F i e l d s   / & g t ; & l t ; C h u n k B y & g t ; N o n e & l t ; / C h u n k B y & g t ; & l t ; C h o s e n G e o M a p p i n g s & g t ; & l t ; G e o M a p p i n g T y p e & g t ; L o n g i t u d e & l t ; / G e o M a p p i n g T y p e & g t ; & l t ; G e o M a p p i n g T y p e & g t ; L a t i t u d e & l t ; / G e o M a p p i n g T y p e & g t ; & l t ; / C h o s e n G e o M a p p i n g s & g t ; & l t ; F i l t e r & g t ; & l t ; F C s   / & g t ; & l t ; / F i l t e r & g t ; & l t ; / G e o F i e l d W e l l D e f i n i t i o n & g t ; & l t ; P r o p e r t i e s   / & g t ; & l t ; C h a r t V i s u a l i z a t i o n s   / & g t ; & l t ; O p a c i t y F a c t o r s & g t ; & l t ; O p a c i t y F a c t o r & g t ; 1 & l t ; / O p a c i t y F a c t o r & g t ; & l t ; O p a c i t y F a c t o r & g t ; 1 & l t ; / O p a c i t y F a c t o r & g t ; & l t ; O p a c i t y F a c t o r & g t ; 1 & l t ; / O p a c i t y F a c t o r & g t ; & l t ; O p a c i t y F a c t o r & g t ; 1 & l t ; / O p a c i t y F a c t o r & g t ; & l t ; / O p a c i t y F a c t o r s & g t ; & l t ; D a t a S c a l e s & g t ; & l t ; D a t a S c a l e & g t ; 1 & l t ; / D a t a S c a l e & g t ; & l t ; D a t a S c a l e & g t ; 1 & l t ; / D a t a S c a l e & g t ; & l t ; D a t a S c a l e & g t ; 1 & l t ; / D a t a S c a l e & g t ; & l t ; D a t a S c a l e & g t ; 0 & l t ; / D a t a S c a l e & g t ; & l t ; / D a t a S c a l e s & g t ; & l t ; D i m n S c a l e s & g t ; & l t ; D i m n S c a l e & g t ; 1 & l t ; / D i m n S c a l e & g t ; & l t ; D i m n S c a l e & g t ; 1 & l t ; / D i m n S c a l e & g t ; & l t ; D i m n S c a l e & g t ; 1 & l t ; / D i m n S c a l e & g t ; & l t ; D i m n S c a l e & g t ; 1 & l t ; / D i m n S c a l e & g t ; & l t ; / D i m n S c a l e s & g t ; & l t ; / G e o V i s & g t ; & l t ; / L a y e r D e f i n i t i o n & g t ; & l t ; / L a y e r D e f i n i t i o n s & g t ; & l t ; D e c o r a t o r s   / & g t ; & l t ; / S e r i a l i z e d L a y e r M a n a g e r & g t ; < / L a y e r s C o n t e n t > < / S c e n e > < / S c e n e s > < / T o u r > 
</file>

<file path=customXml/item2.xml>��< ? x m l   v e r s i o n = " 1 . 0 "   e n c o d i n g = " u t f - 1 6 " ? > < T o u r   x m l n s : x s i = " h t t p : / / w w w . w 3 . o r g / 2 0 0 1 / X M L S c h e m a - i n s t a n c e "   x m l n s : x s d = " h t t p : / / w w w . w 3 . o r g / 2 0 0 1 / X M L S c h e m a "   N a m e = " o:y  2 "   D e s c r i p t i o n = " dkY:No:y�v N�N�c��"   x m l n s = " h t t p : / / m i c r o s o f t . d a t a . v i s u a l i z a t i o n . e n g i n e . t o u r s / 1 . 0 " > < S c e n e s > < S c e n e   C u s t o m M a p G u i d = " 0 0 0 0 0 0 0 0 - 0 0 0 0 - 0 0 0 0 - 0 0 0 0 - 0 0 0 0 0 0 0 0 0 0 0 0 "   C u s t o m M a p I d = " 0 0 0 0 0 0 0 0 - 0 0 0 0 - 0 0 0 0 - 0 0 0 0 - 0 0 0 0 0 0 0 0 0 0 0 0 "   S c e n e I d = " f 4 4 d c c 1 c - d a 2 6 - 4 0 9 1 - b d 7 c - 2 5 2 9 d 7 a d b 6 5 2 " > < T r a n s i t i o n > M o v e T o < / T r a n s i t i o n > < E f f e c t > S t a t i o n < / E f f e c t > < T h e m e > B i n g R o a d < / T h e m e > < T h e m e W i t h L a b e l > t r u e < / T h e m e W i t h L a b e l > < F l a t M o d e E n a b l e d > f a l s e < / F l a t M o d e E n a b l e d > < D u r a t i o n > 1 0 0 0 0 0 0 0 0 < / D u r a t i o n > < T r a n s i t i o n D u r a t i o n > 3 0 0 0 0 0 0 0 < / T r a n s i t i o n D u r a t i o n > < S p e e d > 0 . 5 < / S p e e d > < F r a m e > < C a m e r a > < L a t i t u d e > 3 9 . 9 6 7 4 6 8 8 7 5 8 3 1 5 1 4 < / L a t i t u d e > < L o n g i t u d e > 1 1 6 . 5 5 0 3 9 7 2 5 6 3 3 1 4 5 < / L o n g i t u d e > < R o t a t i o n > 0 < / R o t a t i o n > < P i v o t A n g l e > 0 < / P i v o t A n g l e > < D i s t a n c e > 0 . 0 1 4 0 7 3 7 4 8 8 3 5 5 3 2 8 0 1 < / D i s t a n c e > < / C a m e r a > < I m a g e > i V B O R w 0 K G g o A A A A N S U h E U g A A A N Q A A A B 1 C A Y A A A A 2 n s 9 T A A A A A X N S R 0 I A r s 4 c 6 Q A A A A R n Q U 1 B A A C x j w v 8 Y Q U A A A A J c E h Z c w A A A 2 A A A A N g A b T C 1 p 0 A A M R 9 S U R B V H h e x L 0 H g J x X d T b 8 T O 9 9 e y / a I q 2 k X f V i S W 6 S L X c b G w i 9 m B J a Q k J I g H w E 8 i c k I a E F C L 3 j 0 A z G v c q S 1 X v b X W 3 v f X d m p / e Z 9 5 3 / n D u z 2 q K V L A F J H h h r Z n b K O / e e 8 p x z z z 1 X k U 4 E M / g / h Q x p Z j + O D R V h c G Q M L r s Z V p s V O z e u h j + S x k v 7 D 2 N q 2 o 1 3 7 3 B C 1 / U 4 V N v / C p r C V b n 3 A p F X P g 9 l o A f y P T 9 F e 9 8 0 R q b 9 M B m 0 W F O T j 7 I i O x Q K B W T f K S g d m 3 P v W B 7 e + A S c + p L c o + u A F E c y 0 A G l v g g Z b T 4 0 a g 3 k d A R K t S n 3 g j l k I E k S Y o F u K F R 2 m G y l u e e v R D S V g V 4 K I f 3 i X 0 L 7 4 I / F c 2 k Z S E k y D B o l M n I a S V k F n V q B w y M J 7 K z Q i d d c D y K n v w P T + k c B l U Y 8 v j i V x N o i L T r d K Y w F J d x R q x f P L 0 U m 5 Y d C Y 8 8 9 m k M G m X Q M C r U R L + w 7 g k u d 3 X j n n z 0 I l 6 o b K u f 2 3 G u y i M T T + O l v n s b 7 3 v o G H D 5 5 H q F w B L f t 2 I Q j d F 8 m y V u / d i V 6 B 0 b R M z C A 9 7 / l / t y 7 / j T w R C Q 4 D P S T l S r x X U o F P Z l J g y 4 8 + 4 I b g O Q 5 C F X e z b l H V 8 f / i k K 1 e 4 + g 0 b 4 F a m V 2 M u e Q i U 8 B a g v k c A 8 u j F p o s M M I B I I 0 A i o o 6 d f v 2 r o R R 0 + e h c l k w s b m J p h 0 S i T 6 9 k H R / h j S K i t k h R K a h B f t m R a 0 m R / A / k v d G I 4 E o N Y Y s T 6 / A A + s S a O i 7 i a U q s 5 B Z d + E D t 9 R r H R s h 4 L + d y 0 E w n G h I H q d G i l Z R j g U g 9 1 i J O H O Y H y s D 2 m 9 E f X F 8 4 o h u Q 8 g K h l h t J R C Z S o T z w V n u 6 E 3 W B G S L X C Z z e I 5 Z C Q a c V X 2 / j L I S G m k n 3 k / N A / 8 k F 6 n x M X p F E o s K u Q b l b k X y G R + l O I 6 t C o F + n 1 p 1 D q W F w 6 J X q M S E p R F 6 u T H o W 7 + O y j 0 x b l n g K O j C W w r 0 + E c K d f G Y m 3 u 2 c X I x M a g M G R / 0 x z k c D e U 5 g Z x n 4 X H M z E I k 6 M I i s g g D H n z x o 7 h 9 o V p L N V I J F P I c 1 g w N u U h Q + e i a 1 O i e 2 A c D T W l 8 N P 4 8 n x b T d d v I K 4 X o Y R E B k g p x o u R S Q a g 0 N r E / R t B J u m l 9 z l z j 6 6 O P 0 q h B o I X U G N t y T 2 6 O g J J N 8 x k 5 V S K x Q o l e U + Q R d s K y X c W s / p 8 x K Q w J t o j q F 1 R h z w L i Y 7 u G j + A h C s d G M e 7 f 2 k h K x S F K j 6 K F y f I w 9 W o k F H L S M 4 q s F V b j L q a V W g d k f D t B 8 4 g Q 9 Z J r W T B m f v J w m T l H v J / F O T J t u B 7 v 3 4 V q V Q K 7 3 j k P r R 2 9 C K e T G L d 6 g b 0 D Y 3 h 0 L H T W H f X G 7 G n Z s 6 i k 7 U m z 6 E g Y 5 E M j W G a L H B J Q T X Z h G U E l K 6 Z F W U 5 h J P k n Z 5 / D 1 T 3 / 4 h e o s R r Q w m s L 9 b A S k b k M n L v j 5 A n U y o i O D / t x f b S i t w f 2 Z s l c 7 8 P 6 P W m U e f M K l v 4 + H 8 h k l + L P K e D x n u L e I 7 B C u n Q K z F K H q q 5 c P H c z E E O d 5 H y N O Y e Z S H H J 8 k z z y u m F B 6 G y l x J B i G J h K y D X n N 1 k W p 3 J 7 E 6 f 3 n l / Z / A o e E Y d l Y a 4 C Z v V W A i T x W b g d J Q k P v r 9 U H 2 n 4 H S v j H 3 6 N p Y f n a v A 4 P B V k T S Q b R 5 D 4 l b T + A M P Q 7 k / r o Y N q J E S 5 W J p J s u c o O 4 G 5 G C m I 4 N I Z j 0 Y N v W T S j I s 2 M 2 o s K 5 i 5 e Q T p O L X g 4 k W G p 7 O b l y B a q c J v h j a R j z l U j Z I k j Z A 1 D l y + j w z u D A B S 9 i K b K G a h 0 G 1 A Y o r W u h t K y l v + + m 2 + 3 Z f w v 4 t k f 8 q 9 B Y S J n S S M T j 5 E z U W L e m H k 6 7 D X p t C v F E E v n 5 T l S a Y n Q B 8 0 L D y s T w J p Q o L 2 5 Y X p k Y R D + v h u T T f 4 6 B j W 8 W y n R q P I F b q n S L l S m H w 6 c v 0 Q y T h y K 6 Z Z M T S K R k T M 9 G 8 N T L R / D 0 K y d x q W 8 c P U P T 0 C Z C u X c A Z k s / C l f s p d + z m N a Z S N + G / G k 0 5 V + D A h G 1 X Q y a t w X K t B A K + t 2 s T C + 9 v B / D w 6 O 5 Z x e D H L 6 g t v Q T / l d Q a 4 0 K s + m N Z b 9 Q S Y b 7 R q E w 1 u T u v T 5 u S K H a v Y d x i W g T U 6 d w 2 p 9 7 N o u E F C W P d R E T k b 7 c M 9 e G F D h 3 W R B p j A W q L W t y 9 4 B 8 p w 3 r i e b 1 9 g 3 g h R f 3 I U 1 0 a D n o l V F Y r S Q o G S L L 9 E G B q E w U Q o E k y Y E v m k S J N Q k T K U N N O o p a 4 v 0 Z U m S + X Q s f f c 8 j + M S H 3 g G r U U 3 v z a C q 3 A a z y Y F b t q 7 F e 9 5 0 D 1 Y U O O h V V y q H w l C Y u 3 c l s t + 5 v E L 5 3 a N Q a v V I G L P x 1 7 U o 6 c j Y O M Y n 3 J D S C v i m U m j r H I C B q C k r q 5 a o V Z g 8 5 I k z 5 / H f j z 9 J X 0 o D Q j S T v z o T G 6 d 4 K E j W 9 h z k w A V x c 6 X b U I p W K E M X x W P J d 5 J u p + l 2 B t L s M c E g M k m f o O Q Z 8 k o Z M q C S / z y N c 4 p u S X H L k F L T B 4 v P l w P n 6 T 0 n s W e L E 6 X m a f T 0 j + S u e h 5 r C 7 W g E B A T 4 a s Y y j 8 x i h T D a J 1 O o t 6 V M x o c U y c 8 2 f v X j a v P x 1 L c k E K R K J J l k S B x L H A V h C m I f V 3 Q J K h s 6 3 I P W A + y l z E Y a r v s 8 f i W o Q l b 2 V i P u / b u x u Q 0 T S y b t y X 4 V s k / 4 d 0 7 d f j A H R W o m B p E a c K E i p Q F t p C M F n s c 7 9 w U w s c e 6 o C x 4 E 7 4 l G r y Q F b h h T J k e Y U w z N 2 W w Y R n g q y u D k 6 z k X 4 8 C Q A L E V v o J e O b k S L 0 X x m X p l m 4 a G z E L Q W Z v 4 N i P J m M T J K C W m n 6 R T I k 7 e I 9 c n S U h O + U u O k P / z / Y 7 v l X r H H u E n + L p B c r f I a M g R y f o f c M I x G L w W D Q Q a s 1 k i e k e I w E h G Y F Z l L G / q F h 1 F W X k / K b 8 O D d e + h v N K 4 c s 0 k Z U v Z S K I j O Z t I h K G 0 t 4 q a 2 r c a F 6 G p x H 2 q i g / R 3 l W M T 3 T Z C 5 d o u 6 L h C 6 x K x L s d e C r W V Y t H 1 J D V k C J l a 0 k 2 h 1 B G F o s + m m 5 L m V K E 2 Z z / b R R T J N Q W f Z y z 3 K + b R 7 k 6 h z H I N r / g n B K k P k i Q 2 P G f 7 B 7 P e N p M M I h P p F 4 a C H o n n r g l 5 q Z e + O l T / 8 N l P f z 5 3 / 3 W R p y + F m 2 K V q 6 H C v A q l p h W 5 R 1 e H F L g o J m E O m n Q Y H p l p 1 G L Y F F a R Y B D 3 L S b M B q L Q a d U 0 O P M S n b 7 0 W + i a H k R p n g F F U y c R 8 B q Q C O p Q o d F j F 4 U X W z Z u Q h h T I r a w x y a h s q w k A R 8 h 1 1 9 A s s i W X U 1 6 E o L X 3 Q 5 l y o u Q f w J q a Q b p y D R k T S E M 6 p Q Q k s v C m b N W r w z E Y d U q y I M p a X I G h O C V 2 b U g 5 k m e g g V d R W 8 h B S a a y c F s W 6 g E J U U N 4 n s Z C o 1 N j M H J C b p u h Q e a y h 3 i + Q Q J P 3 + L w 5 A 1 M m x Y Z h I T K L K s o s + x o 6 y 2 D s W O r I K X F + f B 6 n D A a t C g p q I I W 9 e v h k G v w c q 6 S r g c Z D j m h m n 6 F S i K 7 q T r o f i S l F J p r E I i P I C x m J 2 u P w F Z M Q k j e e / D F 6 a I 3 j q h 1 a j R 0 T t K 9 6 1 4 / O V 2 n O 0 l g 0 G / p b W z H 0 + 9 c A A t q 1 d C w 7 + R K Q E Z O Y X I H G a / T O a 5 N d W K + x o y R i l N C r M 9 J 9 E / O I 7 C o i I x J s G E j D w j v / 9 1 w E m Y 6 B D 9 D h q L J X T 1 e s G G o M S U Q f f I E J q t E + i e J T l G t 4 i J e M 7 4 u t l z 8 7 i I Z A V / 1 y K Q M V I S + 7 n i + S v B 2 e Q b T k r w B C 8 H r V K P B v u S 1 D Q P C F 0 s X 7 R y Y W a F L f i C b F f c e x x T p F B 8 I S S e M N D 7 t D R Z F u h o I O n G w s l / U Z t w t n U Q m 7 f s o o 8 m m k E x V 7 z 1 K S i i v Z A N 1 V A q 3 R h o 9 2 O 2 / h F o T Q W o L 7 e Q t X V i J N w h v m d V R k m W d w e k U B 8 p F i k + f U / S 1 4 e M s R g 6 v U W 8 J k C f y a + f 8 x Z y g C i R b a 2 4 v x Q T w b R I Z 1 v D B 6 B 0 b q f L N O A k x T 9 b S q / M V n V M R 7 C q c H F K f S Y s w b 7 v g 9 A + + I P c M 8 D x s W z m b X l k 4 I 9 n Y N f P T 2 6 I h N O y T K z F M c q c J 8 1 c / A Q U z V 8 W 9 + f S v z y P 0 / 7 N K L S 1 0 f j G 0 J h O 4 E C 3 U y h l / 9 A 4 f M E g w q E Q j Y s B 0 z M e v P U N d + N n v 3 m a 6 L U F D 9 1 5 M w V 9 0 1 D l K G 5 G Y g + f F a N M f J o U q l L c X w q v L w A j G Q + V 7 C M a K p G H J e + m I 8 N G r I E F N k P z k U n M 0 G d 7 k S F r o C I j Q l 8 i 3 p t J T I u M o 5 L D g i U x q h w d p B e Q Y p M M Q m W k e W D l o x 8 v f j + N D S k x / / v a c B w 3 V + g h k U y q t f S d S 5 G O 0 D W Q A V 2 w T J B J h Q S j W Q q m w 2 x o M y m K 1 3 m p I G e 9 / q A s 3 3 J K N S e A i 0 A / 8 r J m c + x C d I O 5 u k J f Q t / P 9 I 2 s A x N 8 8 h J K 0 5 W B n 5 y Y p Q F n K 7 I Y + 1 4 9 h N 2 3 Z 7 8 v O X Q c i d 5 9 s O z 5 r H g c / / 1 7 S U B / S J + f j U Q W X u u q j E p Q G Z k m L e g f h D m f U / k 5 q b s K O J 5 g C n Q t h C Y P w V K c U 0 D 6 O e G k B K t u s Q X u G P F i V U U 2 a z l G d L T Y R M p N Q x P + z T t g e u T 7 Q h g m 6 P k S y 5 X K M Y f x i Q s o L c l m V T t 8 F O O Q l 5 K T W 9 F c d G U S h C 4 B 2 t w l y K R Q y i U K x T g w l E B N X j 8 k o r L l q j y 0 D S U x N D q G B 2 + u I 8 9 0 C Y 9 s V + D Y c B E 4 4 2 x 0 F C L s m 8 G 6 1 U 3 k g Z U U B 8 X o m r W k R h k R W z N Y B r r 8 J 9 B g 2 0 z j P / 8 7 u v w n x b L J H J i 6 c 8 o 8 n Y x g 9 c o G M V f X D Z K p N M W B S l 0 e / Z g o K X M U K m s z 6 c u S p N c y 6 P S k o K P 5 r n G q S T m J z h u W W X e k z 2 c F n f O y s o 8 U x 7 o W G f L o S Y U N G l B I Y 6 x F W 8 8 0 V t e T 4 a B r v 3 C p H y 1 N K z A 6 R f I q 3 n W D M B G X X g j 2 H p c h B p J v C q T F v x m k K C b w h + K I y 8 T 7 8 3 Z C a V 4 B h a m e b n V 0 n / 7 V c J C / D K 4 S q + 3 Y s R n p 0 J i w j H K U f s T K e x C n f x O x W c i N t y J y / B u I h y c Q o 1 u j t h a 1 u Z t E E x k k T p a J D M J e u P V 1 l Y n B s c H r w W S c t 2 D 8 k a w Y S 2 H W U S C f g 5 q M C S t T R q b f V 9 Q s A n o G R 0 N L 0 U k T O h C 6 K O 6 7 F f X i X w Y r E y O Y X N 4 e d r g 5 3 s t h m Z f w e k y S 6 K U 6 0 y C y t X J 8 C O u b a v C G v b u I i h b j z Q / s J o 1 0 Q V m 4 A t s 3 N K G l J g 8 7 N q y C S Z c h K i e R U V o + o 6 t T E h 2 V 5 j O M D J Y X z g r P Q a l U Y u W K c t T X N 6 K 1 v R t 9 R A e v G y R f a j J w T F u V 5 M F U n M 6 + l j K x U c 9 h Z Z 4 G I Q 6 o C H J i U v x 7 B e j z W Z n k M D E X Z l d q O 3 k 8 + k 2 k V C H J j k F f H k I x J b z + A G a 8 I b z 4 2 g n 0 U u w a i S Z w q a v 3 x m K o O T h 0 R S g 0 V I p b v r 4 M h f T j 5 u C P J H H q Q g c O n T i H V C q D / u E x o h C j u H i p G y f O t q K y o g o m 4 v w L w V Q p 6 8 3 m B J z s H g X 0 S o o Z F k I k E h I U b + h M c I e I M q g 1 k E 5 / F + Y N 7 8 L R K T 8 e 6 + r B c z 4 d 9 s c s 2 D / h Q 2 c g j r T K j P q C c m j Y x U d 6 Y L D X Z a n D k s X K a 4 E D 7 2 s h Q 1 T B K 9 l g J P r H Y I W a S R 7 F T G x Y j B F D H z 4 K R a Q P E t 3 M 6 S F S 6 j 6 K 5 Q a h k C P 0 O y X B 4 U N p 8 m w m s r w L E K a 4 r s r S j N M T S W w o m Y 8 j + L M Z o V g B y s m r K S k + W o i 2 m d T l R d / M 1 M s i h m K G w N k 6 N m A Z o j E D P o m U g 1 6 g H I O F F F R n r B a v v w w K x s d o L C t s y y Q Q x E K n 7 b J 3 Y v A 1 l R k a o Y 7 1 C R Y y h z T R 8 2 D K Q z H 4 4 j E P p 2 Q 4 X S 4 U O i 2 I E H X V k C u 8 I W 9 1 H Z A l 9 q T z 8 s Y p e x G f X s 1 D 5 c B x L y e k W M G E f N J 1 H T 5 5 E R P T H n H f a r V i x j 2 L Y C g M o 9 G A 8 t I S j I x P / m E e a i G U C 2 I h B l t 9 H h S D X g d / M I A t a 8 q w l m m C V o t k M o l A m D N i V y L t P 0 / 0 b y 6 V S p 9 B P 4 I X T H k h j m + s Z M y N l Y Y i + r M G + a 4 8 H G 0 d g o r / R s I U o s / u 8 M z g D d W r U U 5 0 Y K M p H 2 c m x 9 E 6 w + / N w V i G + M h j U N l a S L D J Y r J 7 D 1 + E v + 2 j k K d f o h d c a c r T 9 J o Y C S K D 6 d z p t j 7 6 D Q k M T / p x t r 0 f C b r k l L o I 6 X g S M R K Q V w 6 f w / 5 n f k c D q 1 y 0 D B B W V k F R s B e a w r 1 Q F d x B t z s p D C E L a K B Y T l + F Y 7 G d K M 1 v Y O 2 E H G y H N H u E 7 o Z R T Z Z x w J / G 5 l K i V y m / o L B 8 Y 3 r F N 5 1 a h Z F Y Z + 5 b 5 p E r D M h i 7 m e J p Q c y V u Q Z l S Q o T m 0 c w U T 2 j 2 k a 6 6 V Q a P I u L w 5 f D W u c O 8 V 1 r H Z k k y o e M l Z s 1 R f C R c r V a N + a e z Q P O 8 V + R o 0 C Y 2 E Z Z r 0 K p 8 9 c o H j N n f v r n w j R x c s 4 5 V a V G A 6 F r S n 7 x O s i 6 9 E 4 W 7 h 3 V z M e 3 L M R L Q 0 l a F p R i m 3 r G / H Q 3 p 2 4 5 9 Y t s J s 1 u P f 2 r X + Y h 7 o W t F o 1 K k o K 0 F R f g 9 r K E i i l C E y Z Y T S t 3 U Y B 7 x p R q 7 e c 4 J L W k K V e b J 2 Z h y s 0 J n E T 1 Q i k v M d G E 5 c t W W N F P p L j 5 + E h + j g e T 6 H N M 4 2 N J V U I p 2 V U F + e R Q o 2 i u a A I a 6 w a p H 2 j 6 D j 8 W f K W 7 S i b O Y L W r m c Q G P k d t I F 2 U t Q U e r u P w k J B s 4 q E W q G e j 0 n O u z 2 Y D H l Q Z s 2 n 9 w y S U Y g L 1 5 4 h 7 Z r x z O J i e x f s J h L I F P F 5 t Q E T E 9 P Q a j T Y V p K G g Y P j F N F Q 8 g q 6 j I + s 4 q j I C G a i Q x g N R K H u e x G q y p X o S q 8 l 7 6 P N J h H 4 N 1 O g r j R W 0 F 0 t x U g + K I m O a a P d w r N y 8 R E v Z r t y r G A 0 K K M 5 / 0 p a O h y U U G W f 8 1 A v Q V F 8 J 9 1 J k Y c n K 8 p p b r K + 7 n A c q Y w G O u 0 4 z P R 7 j E v i W F 6 o 5 S x m g i j 7 U n r M d C h b w p N 9 n g V u J j 4 K u z 6 f l I M 9 E d n q 6 / A 2 n L G 1 k W L 1 e l N Y S 0 I a o W s 6 8 N p h l B Q X k y x p x D z / M Z A j / f R 7 y 3 O P y N D Q 7 2 i d i m M 2 r s F Q I I 1 L 5 M m n w x L K y A s v + 0 1 k 1 B R z 9 Z n s P H K Z 4 a v h f 7 y W 7 3 o K U 7 P I Q A 6 c I 6 u c o F F e c s E K H c V a d W j 1 q J F P w X z J g j U M K T C K 8 I H / Q L r h E U x r 9 N A n w 0 g Q j 0 + S 1 0 p L E m o l D 9 T e T m j y K j E 2 9 S R 0 9 P 6 R H i + a d 9 w K U + V H k Z r 4 F P H w 9 5 P H O o e E e j N S B 7 8 G h 1 4 i + m W C a Q / b m h i S o V Z I u m p c 8 B e i V C N j i m L B t X k q M d m J B H k m + p 5 k J I y q 8 l I E I 3 F o S K H 0 S 2 j 9 i b E k t p Z p c c l 3 B N O B R t x W l Y f 0 0 + + F Y u t b o X T t F A J + N X i i k k g z i 2 D 5 M i 1 j W h z F p c k g j I Y u 8 o Z r i Y V d h F p r g N K + C c f G A t h m n x J j m T z / L e h 3 / q d Y f 5 G D F N D b 1 p O R s o o C W / Z k F t N J W M h 7 V e X f l v t s + n S i a X K I j A 1 5 q V e n 8 7 G n e n H a W o 6 M U q w x L 6 g i 3 l 3 I V s j T Z k i p O L H E Q s n p 9 Q w p K J e T K S k m k T l L G + X Y i S J w z h b S 7 + + a l U S c I 9 6 e y W B g Y B g x o g B 2 m x E l B V a S Y 6 N Y a O Z s H C u s C A t M Z E z E o j m D W c x 8 i l v 8 B u + x Z Y t a + b 3 M e I S 3 o h v X T S 5 X f s X Z R Y X u 6 g v 2 S / E / q l C s I A r r u u u 2 M r z o q b K t z j 1 i z P 1 c s s T j r S g x x B D r o g G a u Q S d K o M 0 V I h S c G g 0 a R F o f D 8 M z g K Y 8 k n g a E A T T 3 8 Q + g d + c H l w G T y 5 G b o m p Y W C e y V Z H b W e r i 0 n y H S N m S R X V v N a B N G C V A y J z u e g G n o Z K Y r D 1 M 3 v g K a 0 h T 4 u K z R 8 Z S y Q a 2 z D p G C z W E n U D C r y p E Q R o x S U t 0 4 Z 4 N Q r U E 8 C 0 u d N I x i X E S d L v 7 1 c e 3 k 8 4 r 9 7 D / Q P c 1 V 5 R m Q T u e B U p J C X g R z s g N K 6 u P C U 0 T O b Q r 0 r K w g p E h J e b 2 P P f p w U e B s p c P T C f 0 P l a o C u P J u p l D y v C Y U K U H w 0 G u m C M r 0 N 1 f Y Q D E y 3 1 S S 0 / P u I U i + s M u c 1 t 9 1 V N I 7 0 2 / j K S W x J u c f p 5 5 J C i d / C 2 V p O W y 8 Q S B L m R c k C + v v C u b g a u O x q Y 1 6 U 3 p 9 L q t B 7 u F z o 8 J H j a G x s Q H 6 e E 0 M T s 6 g q y a f r U M L j p e u k S z A Z 9 U T F Y 6 I A N y 0 p M D Q y i s b a M r j d k 8 j P 5 1 h p s Z h L / r N k S L O l b w x O 0 I x T X F 6 d 8 + p z k O P j 9 P 1 X S U y R E Z H D x F Z 4 s Z y 8 s k L n + t N T P r 5 w y X e e Z N J I M l t 9 W X i u C y S I H A z G y K J x + n U m N i I C X b O 6 A q n O 1 2 D o + B V U D X d D v + U v k K j e C d 2 q N 0 H f / E Y k S N n s W 9 6 F k x d 6 U V F Z K Y Q i 4 2 h E o u M Z U o I F F R k J G n y 9 i y w i 0 S m y d i L t S x M t B 9 r 4 j / S c R T z P M 8 R 0 R 1 3 U B F X j / V B X 7 4 I U n U W q 7 X G k T 3 0 b m f 4 X k J z p R 2 V h H v S O G t h p U F V E 0 V i A 0 p k k e g N n E Y q Z 0 J j q B / z D c F m M K H U a U W F f Q G H I q q a G j 0 J T d w c 9 Y C v N N I z j J K J S C x Y x J X o d 0 6 K s p b y y q F O v V l y u p F a R N 5 r 7 f M 7 a K 0 / / M y m F B b r a m 8 V v Z Y j q c b K 4 m d g 0 f J k o Z s I O J B T t I r E k v n f O y 6 Q D N B b Z K v l B i u F q n T r 6 D B I 2 / g 7 + l 4 R I w c X L r C R 0 y 6 b J F 8 y 1 U K B 5 j x U M B 6 D T L f Z y y 6 H U q s b h C S W q 8 m x 0 7 W a 6 h i z d q q w o F 3 F 5 K C b h p Q N H E Y 4 x k 1 H h 0 P H T G P d 4 E S Z m 0 N M 3 g I r S U j z z 0 n 5 M E x 2 v q 6 n B z 3 / 7 E u w O Z y 7 U m I d S 4 8 p d + 9 z Y K U Q 8 u X C N j 5 F d h 7 r S y P H 6 J B s e p u Z i 7 n i t i n 7 v n 9 Z D C d d L l m 5 p I W w O c Y q n U i S 4 F s 2 1 y u A 5 C F S S U k V g y A 1 m 7 + l n U T L x E k w P f E M 8 5 m 0 H N 5 X R p O Y m L D l 8 E m m i e s a 6 2 / H k U 8 / h g Q f u p q l V Q H r m U a j u + 6 F 4 j U x 0 B 1 K C L I l T W N i 5 d R L J v Z / i p n m q s x x 4 / S K e y m D d g i 0 O X F k d 7 3 o B 6 H g c B r M J 6 c R 8 e U p c U i F c d D M c D h c U B v q t K f r d Y 2 e h C 3 V D J n q Y M N c S D a m H N H 4 G l v u y 6 0 N z k P 0 X i L L N V / C f n 0 p i X R H F U s F 2 8 l A L v X c W M f J 6 B i 6 O W w A p S o a j 5 x + R L n o U 2 q L V J N t c D Z + 1 v J K f t 7 K s R x d R o S R Z 2 H C 8 G B b D B N b Y e R 8 T j b 1 Q P K K T R K 3 m t i t w 5 T s X 6 y 6 E z A u 4 + i w V k s j z q 5 a u F y 7 x U L N e N 1 z O 6 y t M 5 e 0 p V 1 v S i J H j + s 3 T L 2 L z u m z C h + N Y n z 8 I s 9 G A 0 c l p 3 H H z T c I X z c x 6 s X 5 V D c 5 3 D K C + p h w m / W L P w x B V H b b m 3 K P s W H K i d u F 3 S 9 M v k 7 a R I R A J M / p k Y e y U U D m 3 i b + f m u B k V F a F C o x k W P 6 U C i U x X 1 2 y w W w O X H 3 A V Q g M z g p d D V x 8 q b J n v Q o v G n b M p F F / / M 9 J M b 6 L 4 V A n q o g S 9 l M A O x n m Q c f l q o L I U x 8 h h f s v c b + j s w 8 N 9 d X I u D u R G D 0 H 0 8 Z 3 X L Z E Y u 3 K e 1 h U m b P b V 5 C l U p r m 0 / 5 d / l N o X F r x k c O Z y S R q i B I 4 c 2 V B C 8 H F p K d i G 2 l S A q h 3 2 l F m 1 V y 1 6 k E K T S P y / K e J b o W h M R g g 6 / K g b L g H u h W 3 0 l 8 z i M e C Z H j 0 m K D A u c a e + 6 7 o M K I o E H u L W O B Y g H j e 3 Z E U x Z X z n i B y / E s 0 3 S k Y t n 0 K x 0 a z t G 8 h S 5 B T Y Y Q T H k y n P Z g M l s B u G o C O j E s D z 5 s U I 4 E x X J 6 D U M o r j N 9 y m x k z n I 7 m e I X v p 6 N Z z 7 4 A c m S A x n U + y T E V C K B Q T 9 o g 1 h Z J c V l A 2 S A K 6 c u K o M z r c W I N i x 7 n n u f 6 Q X A K m 5 c u i F K L 7 + H 7 d M 3 H j p / B 9 m 2 b + I V X B 3 v K D C v 3 l f M g x y b I u 2 R T 5 y m 6 L F 9 C x v G u F C Z 8 E i L k A G V y E H I y A p m + V 6 b P U a u U 2 F I 8 g V s 3 1 B E 9 T J M i A S u c F K P y e h 5 N B s / H Z Y X i I I 2 / m G n P H w I 5 O U v G 7 c q q B l 4 0 5 H 1 T C 8 H r W G W m + U X K h U g H L k G d S 2 l y e r i o a w i O F V s w R e M Y p A l e 5 S D L s M D 6 c V z C t C f 8 w q e h W f U Q d J V Z Z Z h x + 2 C l Y F Z B g b / 2 g e + T R Z 0 S X F x 4 K r F O U i o W m J e C i 3 + 5 o r 7 C v F J s O 1 k K H q y R Q B o S z R O n Y G d j M o b 8 E s V S P p g s 8 8 F r r z e E E T 9 x e 5 0 b W 0 u z g p U i Z V Y T r W P v m e h 9 U V A J b R U J c j q B W P s T U P Q + B 4 W t B I / N 7 h A b B O + 5 Z Q P 2 n 2 x H v t M l J p T X P d T q b D L E Q x Z 4 x 9 a N S N j L s Z 2 U N h 2 c h L L / i 8 j U f 4 b k L k s N 6 S O Q 8 R w E N C a E Q 0 E M u v U I K c r g N E l I 2 s Y Q S q z B 5 h I 1 C Z Y H R k s V x Q P 9 J O M 0 Z o b s 9 o y Z + A j s 2 k K c G g N 2 X G N 3 c I a U l O k Z x 1 1 c e p S R I z Q x M 6 Q A N G n 6 Y p o q G 9 q G I p g N h H D T u l X Q I C 5 e f z X w 2 P L C 9 3 I Q d Z i G I i G v s e k L 0 O p l s Q x y 5 a 7 i e V y t f G j p v q 6 f n g z h p b M y 7 l 1 v E h s e / R G Z v L c S I + 4 k S i l O r X C p 8 b 1 X A / j 0 w 0 Y 0 F R D d m 7 d T l 6 H 6 7 K c + 8 v k M x S n s v p l n S w G i H K S R L L B c K 4 c U c W k W 3 h x l u A K c r W F + T 9 o 8 x 7 k Z v H b D J S e + x F T u m X k k 5 R g K K I 5 h y J D w y u H z I s H g s t u Q V u W j Z 2 h c 7 N J V x v P g 1 5 S i o L w a V m 0 e p m K D Y i F 5 j r 7 I M T d S y q x l 1 N f v h n z g 7 6 G s v 4 f + r q L 3 G 7 B v 3 y H U 3 f Y O x J 7 / O 2 g q G 2 m i K R 6 h Q F r E d j k 6 s x R M B X k x l q s / l u 4 w Z v A Y M s / m x U H m 3 W Z O K 5 O F y s M g j W F R 9 k U E l 0 G H Y m u K Y h k t e S o F D N o h z E S H 6 H n i 2 / S / J N F F b c 0 O n J j R I C G r Y C t f i + i K B z H i v A 1 h o k d q c r + l L g s 8 g R i 0 O i 1 5 5 h R C a Q 3 y y U j o i J f M z P p h 0 S u w a f C L k I a O I t 3 3 B M m w B G 0 5 V x F k D Z s 7 m q a 4 g C y o t g Y H O j L 4 5 c l x H B 7 w Y H D C i z J j D c m 7 j W I j E z S 6 r D D K o Q 4 o R L o + q z w m t Q 0 q h R o 9 3 g i c x j A Z r s V e i L 0 N v w c p N 8 V T R c J j K d j b c m U 6 j Q V n Z t n I c h x 0 p n c E E 7 M h F L m s s F p s F L J 6 6 f m s h 1 s K N l p z w u q P u 5 F O J 6 H N v V b E m B S 7 c V Z U Y 6 3 E b N S K t q 5 h F O W Z k P E d o c / k b C C / N v c B Z I g y 4 U 7 6 P g 8 y w Y t i Y Z t L l s A K y F t S u I a U / y V j f b y P q G l U j / V V e o p e F M i 3 c m x I s S 5 5 L 4 N G Q c y A 2 M 9 Y E u / a E I R W w Q 6 I d x e Q p x U 3 + i N 7 1 K t S v p z 7 n 4 M c 6 i L L V S 4 G R 4 A U S K I L V J n J 0 7 A l W g L 2 L t c C L / b x B f g S M 7 h 0 l O I q U q B b d m z B O P H g z u 5 e t K x u w k x g F s e O n M b H 3 v c W 8 Z 5 + + r 4 o U a q F l H E m F K N Y g G v K Z M S i E V Q e / y v o H s r 2 Y 2 A c P H Q M 6 0 N P Q d N w F / Q r b s k 9 m 0 W K F C F O N 4 5 B r s b Z X w 8 8 e J E k f U b 4 p N j u s B w m I 4 O k T A G s d a 0 S R o s R f v 5 T 6 G 7 6 W 6 y r d A r K w D t T e J G T w d s 0 F L l 1 J v 5 8 f p a 9 h 9 J c I y Z a y d a b v Q / 9 x e P 3 w j n w e U i O N w m j J / m J a g 2 + A v X N H y L H 5 0 O v V g + F r w H f f e U S L v p 9 F C D Q + + I Z 7 C w t x j v 3 N K G B 4 0 K a 5 7 H J W R w + d Q 7 l F N Q 7 7 R b 0 D Y 1 i z c o V o h W A x + d D U 3 0 5 x R d Z A 8 O Z L 1 5 P E 1 t w F h j R p c i k K A 5 b U F Z 2 o W c Y L V z / l g O n t R d l B n O g 4 b i 8 M H 3 J d 1 h Q L w b P u x w Z I 4 N 4 Z Z V L R 2 c P g s E Q t m z Z I B I m G f 8 Z 0 g I y D p y A i d K Y c B Z 2 C R Z m + s 5 P J 1 F l 0 e A j P w m K 7 + Z r 0 N F 8 W C k u 8 g Q k m M m I 8 l X E a a 5 / 9 u f L Z 2 I Z N x Z D M a c M t k J p W U n v p F m 9 y g I X x z 4 L S 1 K u B R 6 k o T G a z O M n c e / d d 6 K v f w B O J 0 2 C U Y W O c 1 2 I x W J 4 0 3 2 3 w Z u c g Z M o G F 8 s W / g 5 L C 2 g 9 b c 9 i X F l N V I k v L y W M d J + G n f f t g 2 Z J 9 + J i 9 t + R B a P K A K 9 z k i e h R e I k 8 Q v 5 q o F i s 0 q 4 W 0 Y v C Y x l z 2 7 F v j V r F B G i R d M F 5 e y M E 3 z J a f E p k t / p J r i l U G U m x r g J U 9 l 7 D 2 J / P o H a U I r y N O S F 6 c P U h q z H k 5 O + s m y L 6 Y w k v 8 C v X Z p u w E y a u f / G q r V / y x o 3 R y k q A + z v / 1 z / M D y D Q x 4 1 P B 7 3 O j z 9 C J u 5 E w m b 7 C T Y U v a 8 L k 3 r s I 9 W 7 I p 4 V c O n c W l n l 5 h 2 H T k E c 1 m E 6 x m I y m v G p F 4 A n c R D c o w 2 y B P J D w 8 K W E q 7 o F G v 3 g x n j E Y a i e G E k S j y k G C T L J C 6 B m b w a m O Q d y 3 f Q 1 s v L + M w O t o o k 5 u C Z i q z t k 3 r l n k Q m B G q b E B D p W Z l H T + t y 7 F N F F 9 Z l d 5 d j 1 U q h y T W Z J 8 m I N M s a K S Y k X W 1 5 m o j E J T l m f y J k m l c w s Z H q 5 8 n 4 T C 2 k x K S f G W s Q Q H h u K 4 l T z Y 8 s j c Q N p c T p J 1 6 M 1 m m j i Y z G X J l g M P A C v V 9 Y C V o 9 R V j O a m O q J F S o T C b t R V l l D g r 0 V J 7 z f Q v G M 7 u i O d C K R m x R b 7 8 U j P o h o 5 1 q 2 F V k 5 f 2 A j H 8 c + g d O M b U G x R o a G m H C O j k 9 C P H E D 1 t k d E f V s 1 3 c o o / u E G K C 6 D C p N h W U x g m B S D a 7 0 4 2 z M Z S m C U 6 F a J R S e o 3 U L w q j 7 X w X G 3 o D 5 f W u w G z a a U F 1 v b y d j A 5 Z o 7 X 6 Q O j e Y Y l C n e 9 0 U B 7 t A 5 j N B b t J Y 8 6 B Y o k w B 5 M Y 6 T O K X P l J u 3 o Q t r z / t y x P 0 I K Y Y R i a M f R 6 j 2 k z A Y m K L P G z e l x o A P H 7 8 d Z f k m 7 G q y o M S u h N 8 f g T 8 W g k w G w 5 R R o c 6 V h 3 M T L j z S z A u l 9 L x S j 0 0 b 1 m H L u i Z R z M z C Y b N a E U / E s W t T M 7 Q m C g m Y v j G t y 6 W R z 0 3 J K L X O Z z 7 n M E U e Q a J 4 3 E U x o 1 h O I P g j M Q T C U Z T n O 2 D Q Z 9 / D 8 8 a V I H P J j T l w D o U r Y s p t v P c t S 8 G T U p L o P s W 9 6 q v H c g w z U X 2 z U Y t z 5 y 7 C b r N C o y X 2 Q o a A K e h S Z C j u 5 6 U I X h b g e H g O v I X k h N s J i y o K v e x F h r 7 X H w 7 A a L C K e N 1 C c r o Q U s S D 5 P N / i W T / A Q o U r h M c c A r P d B 3 Q E A d n / l 1 l X k 2 B f R 7 0 F J O t s m + j w Z m / 6 D n M x V I M F q A E B f f Z j X 8 a s s p T Y q F 3 J X m x N d Y N q C Q K s 4 q 4 E e 9 r 4 q 3 a H A B n L d x i 5 U 1 D R x R 1 W t x n w b R a 6 T V z C 4 U E 9 l K + m I Q z E w m R i T P S I G 0 t 1 Y r G K 3 f W Z m 8 F t l b Y L R f R N n t R Z N X m w P S s 2 K T G p h I t t t B 7 b q n M T j D T t K U o p j i l 1 t q C c H Q L 9 t Q a c M a z g r h 3 1 h i Z H H V Q p V K Y j U / k X n 0 l O J 7 L s H J p b R T b 0 u S T 1 + K b U u 9 C 9 O D f Q N H 4 U Z g t v A y w G L x H J 8 1 b V R Q U V B N V K c o 3 Q 0 d x z Y 7 y S h T C h R 2 V l d j U U C W E T d b k 0 X e Y x E 7 f P E U f N J I H m 5 v r c P t N 6 7 F x z Q r c s q 2 F F E A t t s 5 z n M C L l 3 O o t W f n c y z A K e V 5 8 F o c Q 2 3 J d k Z i 1 B b n Y f c G M n b W p d 5 F T R + 7 + P 2 M 7 e U 6 4 Q 3 m U E 7 x m I I r L q 4 T G z e u w 8 v 7 D o r 7 y 3 l B R o Z k j D O h R u 1 i g 3 n I 3 4 S t r g n I i l k M B U w 4 O R a H z V a K F M k B s 5 E 5 Z K Q U o k 9 / F I k z P 4 D + g e / C e M 9 X r 5 / y h a d f g t 6 1 n Y L l P y w L y F g Y V 9 X Z N g h F W 4 h 0 o B 0 9 c h C r H N n U u / 9 X b 4 f 9 z x 4 T 9 x c i T d a P G 7 o 4 d c W C N m S i Y 8 j E h k j Y i C q S p Y 1 f e B a K R D 9 U J h r I H P 9 O h 8 O Q j e v h X f t h U u y M W E B c P I y L 4 Y l O Y j L e m 7 0 f X I f 1 R R S 8 k / y c m 0 x d z n h x 8 u P E u U 5 U l B a h A O c Q 1 G 2 B w 2 b G b 5 7 O 9 s D Y 0 L I G E 1 P T O H H 6 P P a 8 4 S 2 k P B m s t Q f Q H b Y j L + 2 m C S X K W 0 P x A F 8 j 3 U 9 7 h p C e u g B p 8 g I U F A v p d C T I k o S U x o l E O E g T r E L G 6 o I m 0 A + N k W I D E k T T g 9 8 R 1 7 I Q n M Y + 9 e y P 8 J 8 T 7 x C e V 4 w A f U c s G k M w 4 A a 3 o F B q L F h Z 5 c R D 2 7 m Q W Y 8 i u Z 1 o U j H U R h p T o l k Z i p k z S T d 5 L j P U R J d 4 0 X k p Z B I o Z a 7 P H 0 O W J V z y H x X 3 7 X R t J e R R m Y E o K b b k a z h + s R u j o x N 4 0 9 4 t f A F Z r 0 5 / v 1 o s x e j y p N C Y K 0 f i x I L Y B / U 6 m H T 7 8 f w r B x G O x V F c W I D + w W F U V 5 S J r k 8 e n x / 1 K 6 o w O e n G l M e D 9 7 z p X n z / V 8 / B a t B h R U 0 V z r d e E p T 3 l j 1 3 o D x D R k R F M S h v N V L p S K H Y W W S / I 3 L 4 a 1 B M n 4 f x k Z 9 m n 8 j h d S m f O z 4 m 0 t 5 + G j h L d J R c / / V 3 g F m I D v 9 x 4 Y H m U G q q y 9 2 b R y z Y g d K 8 n b l H F A C 2 P Q H 9 m j f k H s 0 j R d 5 m J H x J e D e e C A 7 O 2 Z N x K p y D U J W z H u n x P u h v / j e o K u 4 W t / P + C u S P P Y 1 p 2 Y k V 1 T U s v 9 d E W o 4 T 9 f N j p W U d D K p R o o V m G N Q Z m l w S A s 5 u 8 V 4 Z 8 p Y D Y x 5 U l x c h F E v D 6 w / D r h z D h E + J A Z p E r k 4 + 0 9 Y j e j z s a b Z j h W k W x m Q / C g d / i 7 z u n 0 M 3 9 D I 5 z g Q y 5 7 + P d P c z R L V k 6 G p 2 Q s 0 e Z e N f Z T O W V Z u h X n E r 1 K 4 y M k C 9 0 O t T M J Y 5 i X p r i f 0 l k G j 9 F d J O E 9 K 8 H Y S o l i I 2 j i T d a j z 7 8 c B t J j z U N C N u e + u 8 m J w e Q L c 8 A i k v g E R 6 G r e X Z n B X S w G K k i d x I t I i L H Z C V m O Q 6 K w n 5 S A v 7 U L G W H s 5 F l k K F j D u r 8 c I U N z X F z w j 7 j O q K X 7 i f U u Z h J v m p V i M d y C a h I a 8 b m U 5 z Z N g K 9 l Z y N 5 f H k z J e 4 h i c y 2 j i L m W Z h q X g c W k F 5 v 9 o q R Q D 9 2 5 D a F 4 G i v r a t H R 1 0 8 G z 4 q 6 m k r s P 3 g M d 9 y y C x Z d A u f b a d y I y R Q V 5 I m Y f V V D P R r K n e g I F S B f 5 R a V E A w O q Z M j Z 5 A 5 + P + g X v 9 e m q N H x f M L c U 2 F 6 v S f E J 5 g D g W k B O q r 1 J q 9 H q Z 4 m 3 I O G q I x S / f G M N h 6 c r N I B i 8 m F o 4 + R Q r 1 s H i 8 E J z O z q O J V 1 C s Q F J N t 2 z / h j k o d G Z k L v w Q q p U P I U K z P k M x k j W v C C f d D q y b / A H R H C s J a B V Z R h J m K Z b 1 c h S X i D i E l I U n W K c 2 I Y + z m m S Z z f p 8 F J o 1 R A 3 o 7 x w 7 0 t + Z 9 y c l j e i E 2 k v K s 7 J M i Q v 9 U S S V L u T n u e C w W 1 F U X I J A M I Q d W z Z C b y S q R h 6 U F 5 G 1 F T u Q k s g I k E A l G x + B Z d 2 b o G 6 4 F 9 r S Z n K w V s H h R Z z C g k b f p y B P r t T p o a 5 + M + T J l 6 F a 9 x U o i + 6 A Z s V 9 U P c 9 B + 3 6 T 0 B j X g G 1 q Z Z i s U q M J E v h H H s e m e q b x U K 7 Q l u I k / 1 q f L 9 v j C Q 9 C s m Z o E B b i U t 9 U W w p K U J h 2 S r U 2 N K Y S Q z A R 0 G 4 S k 1 K S c b k k r c Y h W o P j Q X H i M t 5 E P I / J I i 8 Z j Y V 7 Y V O Y U C h t o b i z m p o u E y K r l 9 4 H 4 1 N O G H v r A 9 5 L p v o 7 C s a z F w H O J 5 i Z b o 4 T T G U h c a B n 3 g d c O P M y r I y l B Y V k n H x I R h J i Z q / i k I X q q s r Y b W Y E S V j t K m l E d 6 I j L L S Y p i M B m h p j D X k 0 q f d s 7 A W l B L L k J F H 3 z l X C p Y c O o Z 0 2 y + g u + 8 7 l 5 c m l u K a M R Q 3 T p w D / 3 z t M g u d f x i W H x S V i n s T Z M F F p M u 9 T o r x w q E E G E s w E 2 X h p s l e Q D s Y B 4 l 7 S 5 s / g c i L f w 8 l T W T U z 0 1 X / F h H F O x p / b v R 4 d M h N H I B Z z t G M U X W + H S H G 9 D l I 0 0 C M Z f W v h 7 o 6 G t b V l W L e I P X t X b v W I 9 V K 8 q x o q I A 2 9 c U Q q 9 R 4 O Y t z X B a d W T d B P G 6 j E x w D N r G v Z j I X D k x v D T B Q s g T y Q u W 2 U Y v D v J A 9 D u U i 8 u P M i W 8 h W I x R O 2 f o L r z 4 9 c / F Y D S p k B a F 0 R S E 0 R K G 4 B k T m F k j D x W Z B R y 3 I 2 V r t W w a u I 0 B g m K u Y I o d p z C C Q 9 9 b 2 z 5 3 a 2 c r O G F 9 Q F f G j X W t a i 2 r Y H d l A d V j O L C 3 D i K Y m P + l y 5 l Z V 0 F y E G I a n w B Y i x s z L i q Q t y i Q 8 K g L Q V n P d c W s M F U C k P L y x 3 X g t 1 i g M O i R U 1 5 P i q K H b h j 1 y b c t 3 s b t m 9 u R i w c g M 8 z I / Y u n R h P Q G 8 w 0 D V T D J d f j e a G c u z a 2 o y G d V t E w m q F i Q x b z l A n J y 4 g c e H n M N 7 7 n + L x 1 X B N h T J T v G Q j 4 S 2 R k q g z N t A E X z v D c j V w 3 / C F 4 H o + L o B d C q t l 3 m u R X a b / z Q 8 c 8 + c E x T U d s W 5 S p I y o V u C U t 4 + r u C O z G A 9 m J 4 K T B h t L K d g u W E N W f B 2 C B 7 6 I 7 t 5 B t H X 0 k g X i m A r o 8 2 Y w O D p D V s u H Q C i E 0 + c v 4 K V D p y D x C t 7 1 g v c W c c + 6 y K A o r u W Y Q 4 p N i R Q 4 t w 6 7 G r i l L 0 M x f R G a 4 r U o 1 W Y 3 1 C 2 M L 7 n / H Y O L b M e 5 j 1 4 y J K h O y k N x Y f 7 8 p s V M M o K E Y r 7 4 9 1 o o d 5 H X J i e s S p q g l s x Q J n V Q R I j m O C 0 0 r w a K N 4 k + k 9 S v c G w R I 6 8 j Y S 9 K J 7 D B 3 E a D O k m / k 4 S d 2 6 W R A i y E L y Z f r n a f g 2 j P l s N S O q e n c e P i A V a k r P f l I u q a 7 I 3 X 3 j g R E x 0 W t Y u i I o Y M A y 8 h c I K G S 8 2 4 B E p N 3 C u Y k M S W m N d D t r P R P K y l 1 a i u K k M w m h a f Z S d K 6 d R z Y 5 1 5 Q 9 q Y a / y p M j J b y i A 1 e h r J U 9 + D 5 c F v i + e v h c U K x S u + C 4 S 4 I h l G R d 6 t c O X v h i Z X C P m H w K 5 d n L J s c u y g e G R + Q V A m R e H v V S q N o h x e 8 h w m I T 0 L N b h 3 A W / Q y w a j H q G Y C t E X g D f P l V n V Y n O a R p U R F u X w c I I m O A k T R Y 6 8 M c 7 Q 8 g j s 9 T v g p u C T + x g Y i W r Y r R Z w 1 n N K d k F B V C U W T 2 L r x v V k x b a Q F 0 5 A C v W I D C L v m J V m D 9 H t s L g v z x 6 F 7 D 1 F 1 0 L X I I S K h E F Q u G q y / K S 8 9 v V Q G Y p E W Q y v 5 A s H s Q B z Q j Z X o a H X 0 / v V N K G W Z S o 2 y I D x b y 4 h I 1 K U 8 g G J c R L A O I 2 N B 5 q S B e s p Z D 3 l y J X e Y z Z K l n / R B W S w u a k E W 7 l H x C j F Z 1 M u q E f t 2 J q n Q m M d C f K C t S Q W 3 M Y U X S v R z C m 6 v o 5 4 C T K a Q k F V + T m x i E 8 0 m Y t 4 e V x s k Q t i a 4 l M s R L X 4 n G z T G E K h c f h 6 y Z K T f E m / 8 u Z 1 o 6 w K 1 s q d J X M G 8 + v g m j r 3 P K M H D x P l 7 9 4 M N n v c h M c 3 l / m j q R x f o o U b x l k u z E t x j B 5 U 8 b M 5 B i F w N m Y X q F b v H 4 4 D w X C T 3 w U c V I o 8 4 P f y j 1 3 b W S z f C Q g U r A V K s d W S D M v 0 o 9 Z R 1 M g i x K S P x U S N K C 9 w b P i v k F l F u n k O W T o h 3 E L Y u 7 N 0 E 6 v 4 b S 7 k V 5 T 8 M p / Q P P Q T 3 B y L C E W + w q 1 I Q x G T N h d k y 0 M Z X B s x p 6 i m B s w E r g I 1 0 C e N V + f 2 / x G l j b e u x + q 9 p + i e 9 d 7 Y S b a q g 8 Z Y R 1 + D I q x L i g 3 v R 2 6 6 r u z r / 0 D E K J A + 9 S l C c z 6 g 1 i z o g S N V W Q R 6 d o y C R 8 Z g X l l k b n S f Y G H l 5 / 7 A D K b 3 p h 7 R G B j x v R O T w L M / Q N d V 1 Z d R F / 9 B I y 3 L 6 5 O 5 7 U o 3 U 1 f y z 3 K o s + X w o p j H 4 J 8 0 0 f E w i U 3 y W R h D g Z 9 O N 0 + C E / C j D J i Y u t q d T B o W K j I M 3 P C i C k + e S m F b S M u R S 6 J z 5 r w b c I G V z f y r l h U z q L D n c K q / H k P x c s H H M d d D S c n k h S 3 X T + t Z g h v x m t J 1 2 i J / F J / X C x 3 L A S X z i l y u 8 B Z f o 6 M J s T y y N y C / Q s v 7 M N d d + 0 W p U c L D 1 G Q k 1 F E X v o s d A h A d d N 7 K A 6 9 K f e X 1 4 c i 6 e / K 8 G T y v o 4 5 L C 0 Z u R F w O + a F P c 4 L 9 J V w x 0 d I Q R d b m a U V 5 z I J Y I b i o f H k G E L 0 / c a + c 8 i z u W C p z 5 Y d d f t P k S K a x A K v N 7 Q J N 3 M D + O g I U k i i 2 F j L d k 2 8 b j m I y g M K 8 h N P v B u y 3 Y S I r g 6 u 7 X 8 p E h G p l z 4 J L Q W Z 8 S Q n I y g u U t N / O F l B y s 2 J g W v R 3 B l v B B / / 2 S F M l U U g 6 W N Q u 8 1 4 S 0 E N N m 8 N Y L V 5 L S l U t t p h 6 Y k P M i d A X v 4 4 l P d 8 / 3 J V g N j c e L k 6 g k a L D N C c F W d v w 3 Q s d e L j 0 G y d V 5 7 Y x R / T d V 6 C Y f 1 / i L 8 v R O D x R 2 G + 7 Y O k m J v p N f P Z M b G P h + Z E q e P k 0 u L 3 S P 4 z 4 C 5 C f F R N R y h r / M a 9 G y i W O k 3 + W E X M Y r t Q u I X g 5 j G 8 J j c H m e Z k o S w t x X K V 6 9 e L h T s R l i K c z G A q L I n q 7 z n I 4 Q F R r s X g l m m 3 L t m C 0 t b e h T W r G 2 m s 4 0 g M H E a m 7 0 V o U l 7 E 7 M 0 w N t 9 F o x M j 9 r G 8 I b k a V J / 7 x y 9 8 f m m l 7 t K V 6 x v B W I T b 2 8 5 j u Q M E e P W b U 9 4 z s S G i Z 9 n v 5 s B b p s m y a f I R T n t R f O l Z 6 D d + m K x 6 1 u r w A r F d V w B 7 P I G a o m J B + 5 w G O 4 Z C 7 S g 0 z G + / m I P Y p s H b t H V k G J j H k / V V 1 e 9 G o u M A e Z M k b C t 3 Q 6 U x w N + x D 0 + c j + M n x 4 f x w p k B B G Y m U Z u f E Z 1 R s w E p S T x R F p l i H 1 b K O X B 9 2 d e e P I f z Z S P Q r H 4 G L Q 2 v I V H e i x N T T t x r 2 Y p C i l n o R x G F H B A U 8 H I W k v c m q f W Q + 5 / H J Z e V H E N Z b u W d B J V + f 3 a f l o L o 5 d F s T E G Y 2 3 S Y m X w B y t K 7 x H O h W B z m q l u g K 7 8 P a V l F A p / G C w d O o a K s F O 0 9 A z g w l Y 9 Y U o O 8 o i o c O d M u 9 i L 9 4 n f P o m c 8 B Z k U 9 b V j Z 9 H a 2 Q c p o 8 a F t h 5 0 D 4 3 D U d S E V w 4 d R z K t w O y E E u 3 t A T R U U l y r m R Q G M Z + M 7 F z G a w 7 c 7 J P X 9 O b A i 8 p z i Y j l 0 D u b R s 1 V j u B 5 P T B j Y o X N E O 1 W 6 B Y n y N j r 8 M E H 3 f T 5 f J p I p Y 3 o M B l 3 X k r h 6 p I S q x 5 j I e n y B k K m 8 t Z A H z I n v o J E + 5 N Q F x d C v / l v o G x 8 E L r K r Y I G c 4 v t q x V R R y n O T d L n a p e M B 3 3 6 Y o v z v w G u c e M g f D q 2 u J n 8 3 F E z N b o V p O o 2 q H g R m a k I g W k g V 1 r o n Q 3 C o v d 7 s 1 x 4 o a f j Z I B E 8 Z j g 7 O R h h D L x 8 x z k 8 n o I D Y 7 5 g W + h g B R y 5 s z v i E N n 8 I L + f f j R 2 D Q u F U X Q X R z C D 0 Z m 8 P j h c b p G B c 0 D x Q U U y 8 j k Y c R Q L Q C / t 3 X G i 0 T Z K f x F U T c + l 4 z j X y w j c K 7 9 P T 7 3 D M V a X I V K v 4 V T 3 u z l W M F 5 Y + S 4 1 y v + 5 b 8 n 4 l t F + 6 w h o m j 8 G l Y m z q j x j R c T p W C X y M D N B f Y Z U R K U R S R C X p S u c c c X O k X r Z L 4 e 7 v D K K d 8 1 j X V Y 3 9 I M T y C C s 0 d e I I + Y h s c z B m 8 g R M q S g s W k E z V 7 P P e 8 H a S s v A R 5 D h t O n i E P o K R I M h G j u H M W A Y 8 b K V + 2 4 k R g M c k Q i C / N 4 y z x Y H 8 U m I J y 7 C n H h R L J o U u C x v H x O q J f R O A 8 z f n 8 s s 7 6 Y q 3 Y C M k e k L f V c I 5 J V m h w c l o t k l d F 8 W 6 E X / x 7 p J 5 8 N + K n n o W 2 a g c 8 W / 8 d p j f 9 H N q 6 + T 1 z D N 7 f N t f s c j k E k 7 O Y j P Z d U Q S + W E r + S M z G b 6 B h I U E 5 W w t v h N P W Q + I x H 3 T G 9 X H J w a O I t n w Y M l n 1 U G h W 7 I + R S H j c P i 8 J R F b B W o r 1 I n 6 5 D A 5 c O c 3 M K / D s S X i 1 n 4 J 5 D p x F 4 m B B t s e y 6 6 / g H H s a k V g S r / V T U F 9 p R E w 3 g r i F O H e x j I P D E U R T 2 m z M k 5 G Q 0 p Z j c F a H 8 1 1 T G J k M I E 3 X w K n p Q p M B R n 0 Q T U k F z C E 1 S u N q V J k 9 8 D l S 8 A W 4 C e c k e Z l s M i c S n s V N 5 T o U W z T i X x U p 2 E a i S i t c G l Q 5 N K I 3 B A s 4 N 5 n M 3 k p E F Q J T N b H X S G T 0 5 i u m h 8 M X a E w y O P C p 7 N l N 3 J m I j 9 p p 7 e x F Z + 8 Q + g c H U F 9 X B 5 3 J K r J i K r U J K 2 o q Y e f 1 s Y I C G A 1 6 5 L u 4 j 7 l G r M H U V p V j 5 9 Y N W N V Q h 0 s 9 Q 3 j 4 7 l t Q U V 4 G t U a F d C I b I 6 W F k V g M f S 4 e m c P 1 q R P 5 O 1 I W s f 5 H 8 Y s c a C c 6 d y 5 7 M k i o l 3 6 r j y Y 8 J h a a W X H I X Y j Y U m l p I s p H s T J 7 c p p n c T i B j j w J e U X R 4 G d B E s I l t t d Q j D d D M V t B G r Z X P w b 5 7 I 9 h v O X v o H n w J z D d 9 U W o b a U o K c r L F t Q u g e I a y s T g H v 8 x 8 m B L Q 5 c / q q c E L / x y I a Q n N i o o n J o G Y D Z x 9 d q 0 h f B 6 U o g q 1 + A L z 3 j x 6 J 4 6 U p w A 9 h 0 + i f 7 e X h T U b 8 X h M 5 2 w m M 2 Y n I 2 i v X s A o x P T + P n j z 5 F Q 1 M B A w v D q 0 T M I h K K i Y b 4 A K Z C g I x m y X L N H h S V T O T Z n + T x Z f t G v g R c Z c 9 Y + R d R x z B / H c 9 0 h B O 0 8 a a R Y W j 1 U C R 1 M s w r s X W U i I a Q 4 J Z 7 G M 8 f G 8 d v j 3 T j Y P Y H h q R D F e C N I 6 I d g o 8 8 8 E I m h q f Q S a i l u 9 h s z + H U s D 7 H u d X i o y g q L a 7 4 r U D z B f c K 5 Z 0 W W T m d 6 n k F n f n a P F w t h k c k B d 0 S G P 5 G B L 5 Y R W z n U R B V l H 1 v K G r H L V 6 m l a 8 o d K e q T R 6 C I m B F 9 6 W + Q K t o E i 1 G H + u o y 1 N e U o c B l w 8 o V l T A k W 1 H d u A N l F z 4 D 5 6 a 3 o r G 2 A n X F S v q Z N l H d w W 3 e u N e C w 2 o k w 5 A 9 s d F h 4 T O x V t E 4 k R L m k X c 2 u j E V 2 o h o I g 9 x 5 X m K V Y J w L s j 4 + s n D 8 k F m l 5 H m z Y b z 1 J j n h b N / f G g Z 9 6 k Y j O U T 5 e P e G k y p 2 W D Q m O g L B J 0 T F R W 6 b A G u K E 2 i a 5 B 9 F L + J m C z n H o m x 8 L L C 5 d i W P B j v w x P v 5 a w n s Z F M u I + C Y Z K L S B + M p 7 8 F u e s 5 G B 7 4 N u S K H Z h N G W F e 0 g s + G k u R U Z m P r 0 Q s y d u S r g E u 2 L 1 c o L 0 A f 5 S H q j R l u / B w r 7 g 2 7 2 H i k y w s 1 2 e j O B i P J R R 4 z 0 7 u 4 8 a r T j F x 0 N m 2 p m I 4 M 1 P k i S T k W y W y 7 E F R x M m b D 7 e s b 0 G x U 4 9 U d B p 6 e o 7 T 4 T x R 4 i y j U C c N N O / M J K p Y c L s I r n n w F 4 I 3 t T H G I t 3 o q y r F w F Q Q r l g A O r 8 R O r k R W m I 3 i l k T d t T X w F b Y A K 2 l G l M R J 8 6 O + n E h G M F A M o Z X B y f Q 0 Z 2 B K e b E u m q y 7 v 3 V 6 J Y U y C g l K C k + U o M U m o T M k V + + O N u 7 l C 6 R 5 5 t L 1 H A S h m O A Q j P R L 6 s K 4 c x x D P j 6 x V q b K u 9 2 w f d 5 n 5 M 6 f 3 6 H M W / 8 K 6 Q Y L E / p g 9 2 6 / J 6 k 8 U x 2 X S + z 9 d O I X f i V u M 9 C H a b 4 k + M J 7 i 6 7 F E y X 5 1 B H A X m x y o 4 S x y n y Z G F M + D a j 3 7 O C m F i I 4 p M 2 k S I v j 5 0 W j f O 5 Z 7 o 0 8 x L F r X 3 k L S 6 S Y A / S 7 6 f x p + t U G s v B h 9 u x R 1 k 6 D N e C p + N b O L / / 3 5 E Y / z G G X n s b u p 9 5 M 1 K e 5 3 D 6 F 2 9 D 1 3 P v x v S p 9 + D 3 / 3 4 H A g O 8 P p S B H O Y j f 1 K I t x 5 E 8 s n 3 I X H 6 W e g 2 f x S q + 7 6 D Q y N x 6 M j b B n K t m B f C Y T c S h Z 5 f X 1 N a V o s Y a Z q U k y k d d 5 O 6 X t z Y f q h l w I o 0 J y 2 c a V u a z b s W Q t O N c J r 4 o D A N q o q s o k I 8 d e x L U G x 6 G 3 S u 9 c J C z X f 7 I W t F H 6 3 k F K / w M v w 9 b A + y A y R F u K 1 V 1 n r P Q f J f J M X K r t v E 5 R g J u 1 L 0 j O B r V M o 6 n H h + A N 5 w E o a 8 C h w a j y L q G c K e p i a 8 7 a 7 N o l 2 0 T p X E m W 4 P v v n y B Q y n 0 + Q h + E j J F N Y Y t d h V o Y G 6 R I W v D L u x c f c P 8 A G V H 1 G y J V 8 N F 2 P i x L t R P u 7 A C o c F t 6 w q x Z a V V k T B R 5 e y s c n a s P R T 7 4 F 8 z 3 f R H T x x B W 3 o C Z w W y w z 5 2 p t E v w j 6 V i R P f R y a N X + V T Y 4 Y q o Q l Z 6 S f e R 8 U d 3 4 F q m V O k x j 1 J 1 F u o + 8 j o U 4 8 + V 7 o H v w R C R z R 8 r S f A u o U N H K I B o l o E l d l a P M E N Z Y C b T S 8 F F 9 J F I e K s 7 5 o V k 1 1 R L + U F L c q U a k 6 h 7 T t V p j 0 W Y s + l + W T a Z 6 U 3 L + O 1 5 u u k d R 6 / w v P k U I v X h / S E R X 4 0 T 3 3 i 9 h Y T o S R G j + D d N e z a H V 3 I h J P Y m d d P c Z S K f q N p B A h D 2 Y n A r A 5 j I L K e m c j a F l f A a 2 v B A p 7 J c 1 J M x m e e p H F F C V c J D u 8 + G z X x M i Q U p h A C r U w z T 8 H j h + 3 b F x H S t l B M V r W U f C e P p 3 K K A q 5 r x d / t E J x E / i 5 0 w w 5 r c 2 8 8 n p h 0 x S i I l f i L 0 V n g F f + F q o H f i I e R 6 M U x w S 6 4 S r k y g D m z G p x B m 8 f c e W l A s i Q Q k N Q W R Z n + + b O 8 G W w p e H 3 j Z P 1 9 E r Z X b + / e P x p O H V J 3 L 6 r E Z H g F G R T M w 7 + 9 A t 4 E j d D S Z R j P d G i b S t L 8 e T J f h w e Y 0 q o g o a 8 0 X 3 1 F X j r r m I 8 e a g f P 7 S f x d 5 N v 8 Q t y h i C J B D k I z G Y 1 q M 9 k o e h q V V Q n 1 2 P B w v 1 e H T v D l h T U X E W L S P 5 x D u g 0 X O 7 a f J U H C S y k t / H p 3 A s n m x v O A p b 1 2 e g b P k i 6 c X i t C 9 n o S J P / A U M d 3 + e j M m C p p M 5 s I f k B V Z e w 0 l 5 J y C 5 J 2 D c / h d i n S t D F G l u L W 8 h Z P L 0 S 7 f p s C E 7 N Z 5 t 1 M l x z u l I 0 + U j e 9 j L r S m g W E e k + a + d H c 4 k I v i z F 1 7 E 5 7 b s x r + d f g 3 / 3 8 6 9 + O 3 5 s z h D Y / + Y 8 T B S F N O m D U U w b P s A 1 J Z C j B 7 + E M J x B R o 3 7 I H C + Q A x k G i W s j O 1 j 5 8 l 2 2 R k x g e F o Y D G Z p k q d D 6 o j q + L K b / W I c Z j i m J 2 3 k j K 4 G 5 O S m W G j K M e P l 8 Q a q L 4 Z v L E C / u y 3 y j + 6 L 5 8 7 B p Z 0 B m c i Z v b C 3 M 9 q M 9 t P 5 Y p v s i 8 / A m o y W K P x Q Z E Q W 5 G J S P P 0 S A G 0 T P r F i 2 D h 6 L n x O A s 3 E M 1 B w 5 k 5 7 J 6 c + C 1 N C 4 N Y q 9 Q J B R X A a u + C P m a f K R I 0 F a X J H G q N 4 w L v X 6 i k + t x p D O K L w 2 m E C x J w J / P a 1 8 R k s U k b m 4 q I 0 q o g k O l w a a y f N z e X A l X k Q 4 X B g I 4 Y T 2 L W 4 v a 0 R L J Y H P Y j F U D Z u w i / d h r D K C 4 p B 8 v a 9 K Y P l u K 5 u o U y v P n k w q J z u e h v Z 8 U q P 4 B k a p V N t w H i b w N 3 1 8 I 5 b m / x c X K R 1 F q v X K S u e 4 w 2 f M i N I U O k i 0 u 2 y F f R g G + 6 D B r K K O x I s U N d k C T d x P U v P 3 + 3 H f p 8 x 8 Q 2 T J Z V y p q 8 Z Z C 5 i z a k p T 0 B R q D T b n S H I 5 N k 6 o C z H V + 4 l h P R 5 4 i m + 4 n i a V / x Z p a L p 2 c n G x H 5 t W / g 9 T 1 J B I h H 5 6 J m p B W y G Q A E + i P B m G z G j D k 9 + K R u z 4 O 7 c p 7 R A 9 B p S 5 L Y W 2 V 9 8 L p s I P c D i k E K Q 3 H T c L g 0 H X T c 8 Q j y Q P R j R R r W X B c L d Y S s 4 o e I C r O V S R z h 7 2 V W 9 W i 4 o b z X B x D u a d G Y M u 7 c g n m R p A d l T 8 C v A 2 D r T 2 X E 6 2 w Z a s V b g T M x 1 P P f Q T q + 3 9 E g 6 Q T V R S + 5 H S u 5 w S P n 4 X u B 2 E 3 6 9 B k 3 Y J C q Q G 9 I i O 2 B C w 9 V 4 A C X 2 7 C k f J m 4 6 y Z l 8 H H W y Y C A + h O T a N P a R O p 5 M q y I o x 6 F d h 3 s Q f K S j 2 S x m E k L L O Q 8 + M 4 M j m B u j I H H r 1 j N d 6 w y 4 i N G 0 j 5 n Z 3 C M w / 5 R 6 C N F u B E r A g n z B m Q a U G S y B 2 z U q N H g 5 u j K l K i A b K g B l T o F y 9 I C q e 0 E K Q M q d q 7 k R z N L q g y E n 2 v Q L n i Q 0 T P D M t m U J N T R E 9 U R A k L 7 x I t 3 A R k L m 6 d z 8 b N p u f X G B V 7 v o z o 0 W 8 K 4 e e W a N e D P m 9 q U T 9 C k m D R E 3 w O X E M p K A 5 7 D k 5 z E y I X H k f 4 q Q 8 j / e S 7 S L n I 8 j / w Q 5 F Z M 2 7 7 I B 6 7 / y F 8 h I z X F + + 7 E 3 + 3 b R M + 0 N y M X z z w M H m K 5 e a P Z t B 5 E 5 T W J t K N 6 z h q 9 n X A a 1 C 8 t + r i F L e h o 5 i X v p K / l d v S M f I N 8 y n 4 P x S L F I p p 0 d K b P 3 l 9 p y H w Y u 0 c O J a 6 F p g a 1 v I h W Y T E i 5 + E Z u + / 0 Z u y 7 2 F F Y g V d + B m 8 1 4 k D 3 E z g J P K s S t S 5 N L g w v V g g R N N F s k i p m V e R I K r H p 3 k k f e f g S T j E N u x B t V G c e s F b o W d J 8 L U U U W V U M b z 5 v l u w Q u r C 2 Y u k J O E Y x Q e k F G S g k + k B i h t k u i w 1 V K r s r t f V R U b Y b K S k d G l M H 7 g 4 V + 8 t Q E f f b f j a w C Z 8 m a x d T 2 M S Y V s K G Y M E t y a D 2 U g J S m C E w 7 q Y r p k X s K M g B d K X + i f Q p 9 1 K s Y I L p 1 t 7 8 f h z r 2 E q n M L F S T U 2 F t S i f U Z J s d W 8 s m X i R C 5 P f A n G + 7 8 p H n P / b o 4 3 Q Z a c u z v J 0 S k K j 7 z k 5 Y l i 5 i q 4 V U Y H N O 7 T 4 j 7 3 C x x e s t N W Q G h H F t w K o H J J a 2 K F q U p s c T h D s R O D B Z S t P n 9 H y j t K s e G 7 I U + c h e m + r 0 P 9 4 E + h q + T q i n n Z U N H g 8 Z I D N 1 / h i J u F + i q 6 t A A c S 1 N I c I P g c q / l 0 F y k E b R v z g a 7 + f o J c Q U b n w U D 8 A d g E e X j 7 d h c w 7 c Q T L 8 W 9 X B 4 H d i 1 + S g x r b j c S 2 E 5 c D a Q e / M l z v y E B N w B b c 3 u 3 F + u B C 8 C c 3 K C u T P X i L H 7 l r x n U Q A + d L i L j G I Y o 5 5 p m B U z p F R F F K P U Q k 1 0 h 9 O w a o o r Z H U C C u 9 x z J D b c O i K i e a o Y T W W i r 1 O V k 0 R P L 4 U v r 9 v B E d b h z H K i 8 d l E t J 6 M i L J F P T h S t x E 1 3 n X 5 m q h V M l M C t w C P 8 V e g K 4 p E k 6 j a 0 I N y U D K S b 5 p O G H D h C k G p y k K C o n x A i n u m d 6 7 8 M a C Q m y i w H o O C a 5 e n h m C p m 6 P e D w 2 N Y W B o Q m x + c 1 i s a K t s x d 6 V Y a U M h 9 D o 9 N o G P w 3 V I 2 / B P N Q K w b i K Y o r G y E 9 9 w G o 7 v r G o r i K 0 8 d y x E 9 O K g m 1 c w W U a g N U a i 3 G J j p h M O U L i p e Y H o B M v 5 M 4 F H D x Z 1 B 2 / g Z S 6 2 O Q e 5 9 D s n c f J C l O 8 R j 3 6 T a j 2 5 M i w V u i U K Q c F V Y F 2 t 3 Z M h + m U c a U D / K L H 0 M 6 H o F u z 7 + S Z I 5 A X T x / Y u F y 4 H Z w y 7 V E Y H D L A T 6 B c W E n K t H b / R o 1 g s t B 9 p 2 l 9 1 w Z H i w F U z / e h q I j W U y 4 z 0 N j / s N j q E V J C c 6 A s b A s h T u 4 C g W 2 b u T p S l C 0 9 F C u Z c C n 7 l 1 P L L X m x G P A 3 d / L P b o S P r K 4 M g m x a 5 n N i N c D 9 r A M G 2 / H V l n F D t I 5 c O n Q 2 Y 4 p P H O 8 D U c G p h H S q 6 C x y D D k G y H Z K P i V t J D O e P C z j 7 w N F c 4 0 8 X o X G S 8 Z X r q m i B S A n y x m L C 7 j 1 y 8 m c S Q 2 i 3 R B G B a t B T P m i 9 h W v x 8 V x g R e m S h B u P d u N P V W 4 A t v 3 4 W q U j u S 0 x 1 I n v o + z P d 9 N X c l F C h 7 Q i j M d y C V T K J n a A y G v E m E R 7 Q I J d X Y u r Y c i s Q E V H x Q A F 1 z + M g 3 Y Q 6 3 I e L 1 k p s r h F 4 c z a l A l D y H Y R 3 F Y Q e + C v V d X y e D k i 3 / 4 Q S E F O 6 A h 4 1 S Q g v 7 i e 8 I 3 5 8 u X A N d 4 0 6 0 J V e i p S Q X e 9 L n p 9 1 d Y m E d A 6 9 A p d U i V b Q V h t U P X l 7 / Y n A y Z C Z u w E Q g g a p T n x G t A Y y 3 f / y y w E f P / w L G d W 8 V 9 / 8 Q s H D 3 + 9 J o W p C N 4 6 U D l W t + N / f 1 Q J q h 3 1 C Q N V r X w p G R h F h s l y Q J P v c I 8 o t f X 8 a v h k U e i n f C L t y h y 8 h k l D D q m P b J I g F x P Z 5 q N s G l O 1 m a c S 0 4 + s 9 A t X J x E L 4 Q v M X D u O T 4 0 W u B r 4 + 3 x 3 N y h L 0 t t x J m s N f N M 6 w Q w f j c y Y X B S B J P n T y P Z / u n o L D p o S / Q Q 6 3 2 A S k j M j M 0 k U S 1 H i r I Y H N + E A Y X 9 6 5 I I g E d Z k I a D P h 0 i C Q K a W w s a C h x o v f 0 B N x E y f R E 7 V S F S a Q t I U y n b f C E D e Q h 1 U Q 9 i + A I h F G u m 4 H q / P d h v P d L w u P O w U w B s Y K u U U X B P S / K a q U M 8 s e f R u 2 W h 8 j L 6 E W S Q P J 1 I b H / i 1 D Q u F 6 o / V t U b H 4 I P a X 5 c F e 0 o K j 5 L 0 T p U e b o 1 y E R n d a u f i T 3 y W Q x K Q b l a g J D W I b 2 1 L e g e + g n k L u e g v 7 O L 9 N v 9 S H P W U n j w 7 S L 1 I x u S v J k m r L 1 O G q 5 D y u 2 v w k q R z m S P a 9 A O v s 9 p F t / i U z P k 5 C 6 n o V h h L y Z u w c T z Z 9 A 5 e Y H y S t O E E c c p U 8 i R j H x O F R l e 8 X 3 / y F g z z Q T W b x g z A m Y G + 1 q z P H y 6 3 k o p r V c S q l X k 1 d M E 0 3 3 B W G 0 W I i a K n k 4 b h i L F I q b p r D C B J J E k C g e Y X D n z I U f f D 0 K x a 5 8 T p i v B j N d v H 6 w D d q m B 3 L P / P H g T r V h F h L y a C q 6 B m / u H F W j x g m H u U Z k h H j T G q e m Q + E E j n V M o z 8 Y J E u s I S q p h M Q p b O L T E l G 5 e q s T 9 Q 0 t W D f x D V w M F 2 B C k 4 Q v 1 Q s D 8 X J J H Y L N O A y D 1 g e j n t d z 7 E j Q e z w R 8 m S F E p I m N 9 K k F M m 0 B o m Q B Z r x A r y j U Y u S / p 9 j Z t M / w W 7 R L 1 K o h e A D F R T n / x W G b T w t C r o W N 5 I v / g 1 S E x d g u P N f o a 3 b j a i q G 0 N + D V G 3 F N G 4 F I 3 1 L A q K t y H e + g R U m b j o e K Q u m E 9 9 x 8 g r y S O n I N 3 x F e j U R F 3 D F O B r u K S J h N d A 5 J m 8 g Y M X 1 x d M t E 2 n E C f c K 3 V 0 / S U t U D f c A 3 X T G 0 R b A U U p 0 e q 1 j 2 L G s R l q j T b b 7 y E 6 K A 7 3 5 s 6 t S T I e a t c K G u f l f + P 1 Y J o U q n C h Q n H l / Y J Y 7 H q Q o W u Z K 6 6 + G r h R 6 i d f e w 4 n J 6 b x 6 v A w X p 2 e x C u D g 2 i f G s e G U / 8 A T d N D u V d e H 1 R / u U v + v L 5 q 8 b q O T V N A w f x Y 7 t F i X I 9 C 6 d U m i q E W F 7 4 u R V K p R P H 4 + S v S x H 8 M + N r m e l W w t 5 0 r v q 2 w r E I i G i d L R L 6 K 6 8 U k L u u x Y 9 I T Q d + U G 5 G U B E V M A X 1 I g c 2 R T t y i G 8 N O b T t u V h y A T k n e L d i K 4 6 9 1 4 c m j X r x 6 o g e W j k P Y 4 j + B o t E L c I 2 d R U X k P J z R c R T E P R i Y s I q t 9 H G K d R A 2 w h X Z j O 2 Z Y r w 5 / X O Y H v 4 B 7 I Y M Z g K k h C Q r a l 7 4 W I L M x C V I s S h Z 1 k I k n / k Q k u 4 + G O / + M i n S X l G v x g 1 D j O R 1 g n I n e S s V E k m i f d o E X B T r y Z 2 / g / 5 N v 0 R i 5 D S U Z / 4 T y d Z f I 9 P 3 L O S i d T B u / 6 g 4 N 4 m b e / I R P + m X / h r q + j 1 i a Y E b o b B S s b L N 7 R U a C k j 0 P f O P F 0 K 0 b 6 N 4 V a v m 1 J F C x G b q J J / G w X 0 k u M X b A F S W Y l K u a w v z 1 T B A c a 1 Z q 4 B 1 Y Y k Q K b v Y U n M D L Q p Y m b h m 8 G r G i 9 H t n c U q R x G q H C V i g b n c b s U 7 m z b h 6 N A l 3 K X s R Z T m W F W 4 G k r t V V L z S 6 D 6 y P v f / n l L U T 1 d 6 P z k 8 g H I w S R Z W Y p f G F a V E 4 l M T F C p 5 Z q r L A U P s l N X C M / r F M u a h 7 u g r b 2 N r M / i x c w / F f j k C G 4 1 Z i S q 4 A 7 5 Y T U 7 B c + X L n 6 O q E 0 d b J k A d B Q v 6 E I + V C q C e N M K N e 4 t G M T 6 2 x 5 G w 9 4 P w r T 2 A S j r 7 8 a 3 n z y D X 9 Z s x / D a K N w 1 G b S p m z C c J g / Q 8 g i O p h t x J r 0 T N c 0 7 s W 3 H L r x h 4 z r 4 L h k Q n C i D Y a Y U W 6 f G 8 F E 7 7 7 M J Q l 3 C q X M V j G k / L l 4 4 C 7 O j E D r d 4 u x f + u I X o Z r o R i J I 3 n P b Q / C X 1 M w b M U F 7 s q 3 X e G w V y j T W 5 K 1 G n z s f L u 6 i t O M T p C A G a E u a o W x 4 g D z K w 5 i t X I d R g w R X b A Y B R T E p g Z K 8 N 3 n C w W N Q a H V Q O b P F t U 5 S K l Y e 3 j D I L R t 4 u z k r 2 j R 5 X T 7 d L 5 D I i C N 9 W M g 5 m 8 g J o L M T u c 2 F Z I T C + r X Z v W S 8 R O E d J I X L I + W / + j a O a 8 E h O h 1 R 3 G t Z q A j 0 2 U n u h 3 7 1 1 s / L I e M / D c W S A 8 r l y D S S z 3 + c D N D v E V S o 8 f X B G b S 5 R z E c 9 G A 0 4 M e h 0 X 7 k G 8 3 Y o v B B v + n 9 S L b / H v L p b 5 L F b q H f l I s 3 U 9 O I + 0 9 B r S + F R L q i l E e Q o l h V E Q z 5 M 8 m D n 4 D W a I D x p n / J v n g J u L L W N 3 E W d W W 7 a c J M F F i T I h R d u + l l f + g i o t z 1 9 B p Y I e V B p y c h t 1 z Z 1 f N P B U 5 M r L R v x Z T P B + u l x 2 D 0 t o K L 1 F W u e k j 2 W p x K r c f J / l n E y E s 1 l 7 u w q b E Q y v 2 f x D 7 X X + L U w A h m K B T 0 V g c Q t j 8 D U 5 F W 9 L a O + 0 t h 6 9 i A w q A V 4 5 E Q z R r Q 6 L R g T b G E 9 e t 1 s N s 0 a L B s R 7 / 3 F N K a N F w X X 4 T D 2 g B 1 f i 2 g N S M T C y D V 9 m s o E 0 S 9 7 v 0 B T N w / k B A 6 9 A 1 o f O 3 Q 3 / 8 d Y Z H 5 2 t k Y 1 F r n 1 7 D E g W k k I N 3 + M 0 j K U f K g R t T b N 4 o 1 n + P r v 4 c i o k n s O S p t W W H M x r J k 4 m K k g M Z y s W u V K x u 4 d U D i d + / I 9 o F f Y E w Z n d 5 j 4 g C D W k s 9 L E s W y 7 l V t c J / F g H 9 O n T P S t h R w d U T Z z G E Z n H U j 3 h N / 0 u C X m s p F v t D w W c u c X 8 Q W 2 7 / E o N 7 U f D 2 + R u B 7 D 0 B 7 g s o k M k g 8 s x H k d H a Y d r 9 2 U U e 9 M J U C i 1 F 8 4 Y 9 O f g K T p 0 f w N b 7 H 7 3 M J K J H v g G t 9 z x S a j t S B W b 0 j 7 e i t K Y U r / z 2 H E w G N e 5 / / 9 3 z W b 5 I L A H V 2 U 8 K 7 6 J a / T d Q W 4 v F Q M c O f 4 K 0 M U 4 S S D z Z 1 C y a s G t N G q R i O j K Y K S i Z F m z + M q L 7 P y x q 3 f T b v 0 q v z V 7 Y X J a N Y V K 6 c P G E V w j P l u Y G X L j U C x 2 9 P h z y w h c l q 0 e v e d P d V 5 Y U X Q v Z n t c Z r H R s F 9 d 9 N f D r y r p O k t E o h b 7 5 T Y h 3 P w 9 V X i P G 4 0 7 8 4 x N t G A 1 S n E J v t 6 s 1 g h J 5 L A k k 6 o f p N d 3 Q a K O o s k 7 B I Y 3 D q y j B Z M w G T 8 g F / V Q L N D M u m h w S M J m s P o + P J E E 5 J u P P G h x 4 + y 1 r 4 M m 4 E U U C x a / 9 A N p b / g 4 d w 3 G i m B R f k I w 0 l F l R m e r E z N Q E 7 J v f D n N i H M p T X 4 P i 3 u 9 f / i U L s s Z 4 f v 8 p 3 H 3 b Z k x N D O J M 5 7 T o 2 j P p D o g k h j R x i m g Y K d e C w x A O 0 n d x e R C 3 D p 5 D J j Z B y p h N C f P C Z k H k O N L H f i A S F Q v B b Q U m I x 6 o V T G x Y L 9 w j X E O 3 G x m / 5 g R t 1 X I x D B I M O k 1 v R 3 n U d T 9 f a g T P s g V O 2 H c / C g J 7 W I P f C P g D Y N z B 2 8 z u A B 3 u f N y F 4 E X C I U 0 Z Z G e f p X i x V p R H K y P D E J 9 7 7 c X s T H G 3 P G p C y F 5 e + m j V D j d 5 0 X z m i Y Y y e H M g S t 7 J s / 9 L Q Z 6 h 9 G w k p i Y L 4 y p 0 R B u u p 0 c z s K 0 O R c m J k 5 9 j u I N P Q z m E A m I D E 3 z Z 8 g q 5 P L y o n p 4 8 e B y L V p 0 / 0 e g M t g p S L Y h o 6 + B a d 2 b R Q 9 y b + 4 o m 7 r O 3 y K u W o k f t z m w e X 0 z S g s c 6 B k a h Y N c + q w / h b G Z G c j J N D 7 w 9 h s L A P k A N + 4 h w W s j v P C r U x l Q Q P T I r i 1 A a r I N a f I C 2 u g Y J C l N C q O D Y d e 7 o b S v h R y P E O U 5 g j O p b f j + w U s Y E w W d M l T 5 S o T r z u P 2 + v 3 4 c D I K s 6 z G Y W s K U + Q t e I n w 1 G Q G I + k m R I O k m D M N U C T M k I w h J K 2 j U J i m I Z N i K W Z X Q t V f i j v N 5 X j D L U m s K d m O + J P v x S + V j + J n X e O Q 8 7 T I q C S o Y k q s V h f j k 9 o f Q D Y X o U w 5 g u n b f 4 x S G h P O D X D q 2 B O V x Q n l h a o 4 D h 0 / i f v u v A 2 d P Q P Y d / A I / v x d b 8 F v n n o B V R V l u C P 8 X e D W v y c K 5 y I G M Z 8 V D S e 4 q j y N R v p O B j f B V z m z 6 0 M 8 6 b w 1 I k M 0 U N 7 / 9 9 C w o O X i B E l O Y d + g h C p X G x r s y x 9 o x q e x u B V E m z U R a O U g m X Q P 0 o E k v N o K + B J p i v f G U d p P N L R 0 P Q y b 3 0 v v U O C p V 4 6 K X u m 3 3 b Q F k W g C 3 f 0 D 2 L J u N a b c s z h + + j z e 8 + Z 7 s x 9 O 4 A 2 B n B g R 2 c c c M l E a Z / K y y y H R t x + K S 7 9 C S m W C w r E C S n M + 5 K g H C l 8 v 0 r E I J J 0 W 9 n t 5 E T x D s k K 3 h I d k N 4 2 B g A Y r 8 l j p S a 7 Z M P B Z U u S V 5 Y g b s R P f h + n 2 z 2 D G 7 Y W W g l 6 7 P U t h B 0 l 2 z R Y r H G b y 8 m E 3 p N k x q K U g F J H e x V k + h V o L T S U f v 5 9 G a r Y f M x V / A W f x g i T E g h 8 3 B x b m 1 N D L M N 7 8 Z a I X W r I i 5 0 U j x + F w t s n H a v N G H I + u Q q r K h E 3 N W 1 E e O k X 8 W A s P X S Q v P K 5 f u 4 q 8 V A w V 5 e U o L 1 7 c 8 m k h u E K c L e d Q q A 3 + 5 J S I 5 V i J e E O i R h X O e q g E K U b 3 S 9 A d / w 7 S q R Q p E G 9 p f g i h 0 t s w m 3 + 7 2 D T W N z A M c 1 4 + k v Q Z 4 2 E j T g 9 7 E Q L 3 1 F A g 2 H A J 7 1 3 7 N P 6 m T w f 3 Y 6 S U r V Z s K E / i k E X G s U A J e s e a o Z h a D Z N 7 J Z T T e h o v B S R T G J r C 8 6 j O m x S b D V O G G S S s S f I k R i S m o t B I / f C N h f H V I R O k V V H E 6 4 9 g x f p 9 0 K 5 o Q 4 c 6 g a N 9 t + B + w w W M 2 G 9 F V V 2 T 8 H Q M T h 1 z v M J x x P i M B 5 N T b t R U F O P 0 h X Z Y L G b U V l d g 1 u f H N t V J 6 L d + G C o L L 3 q z 4 s z P E V M / 3 l 4 / G k i L u I Q L Z e f W i t w R C W Z 1 U r x P 1 f g g k k + 9 H 8 r K n U K p O E v L 5 U W b F 8 7 9 E n A q X p 3 y Y C x m g Y u E i w t K e a 3 K b D Y j 3 6 p H Q V E l + o v s m A 0 q Y T 3 6 T + I w v N 7 h M a T J U D Q 1 1 O H F V 1 + D 3 W q F 0 + H A x M w s Z r 1 + r G u a 7 y b M R w x x N y M + 8 G E O 2 f p A Y j X x J A Y n Z u A y a x F 9 8 W + Q P v t j t N r u h m H j u + B Y f T c 0 F Z v F + c i a 8 k 3 Q 1 O 2 F r v 5 W J M c v Q V f D D I g k h e S Y Y 1 E u a x u N a l F s 5 f O W u Z m n S q x P i o 2 d F I v K r T + B u v E B c d a Y 3 x 9 A 5 7 6 f w j 7 1 G B y J Y 8 R O j i D t 7 i X a n o D W Y I G u e i f U x V u X L 4 7 l l K e u h i 6 E A u Q D l 6 K w u g p h M B i W 0 y e h 5 a n x 8 1 C V b S d l u g R V s h e K 0 p t F 3 K W J B D G d n k Q N W Y O k Q Q m l M g p X 3 g Y 4 W 7 + K 9 Q 9 8 l A S k h I R Q i x V V p d d U J g a X 0 v M 6 E 4 N b A J s o l u N + F P 5 0 J z z B l d i g N 8 F 8 5 N v w l j e j c N d n S a m 3 i A H i i 3 Z 7 I 2 j r G 8 K r h 4 7 h / r v u w n M H f o B L 4 y l 8 5 7 V e j K z w I F E y g 5 g u C E v l O f y 9 N I H 4 4 W J 4 O r R I R V Q o X B n H j 0 3 E l 9 v v h f X s G q g v 8 U k V f K A y U R 3 m i T Q R c c s M 8 e w Y q k w e N N l n E N L E E Q / V Y a Z H R v 3 Q f g S q H 8 b J W A i R q i 7 c 3 X g Q H 1 M G s E X v x b R z A j 0 h B Q I T 6 / G g 9 k W R 8 V y u o 2 q + w 4 q A m W i 2 u h M F l S r s W X 8 7 T H o N q u m 3 R w N d s J K w Z n H l B L F i c q z D + 6 y 4 I n y u N z h n 8 J D O N e O h M V L T Z y R e + T Q y 5 m J S s i J x I k l F L g 6 7 G o I R L 2 J p B Z w m r r x Y w F z I 0 P U G L 2 a L B O w 6 T J T c h u L D / w h t / X 1 I U K x a X O C C l Z R p Y m I c 6 9 Y 0 Y n b W j 4 J 8 F 0 o K 5 v s 3 S L K M A + e 7 x a m N 3 O W 1 q 7 M D 7 U e e Q W T k A F o 7 B q D q + g U Z t 1 Z k d n 0 G t g 1 v Q 1 l R g W g d t z w y 0 N X y c a t X g j 0 1 Z x Q D Y T + C a Q 0 s e h 0 O D k V R Y Y g h Y y 1 B c t / n K H j a D 3 2 w D 4 W 1 O 2 B o e R / J + l 1 Q V 9 w J T e k 2 a A q I k d i 5 J T g r J D G U q 2 3 f i P c f R T T q R 6 L q T g z N R t B o S m A k a U K R X S + q i + e a X U Q P f R K 6 m / 6 F B E G D Q P t v o A u e g K z f A m X 4 i N i / E 2 / 9 L + j W v g d q R 6 4 e L + p D + N m P w P r m 3 I a 3 6 0 S C A v A e 3 v W Z A 3 s k i z Z 7 Y j w 3 z i w 7 / C v Y 7 / s q x s i L l Z u z m a s 5 9 I 9 6 x H l H J 8 9 d x N 6 b t + M H v / 1 H P D 5 S j 5 n t z + M v G 8 / g w R E t E u k k f K U S i r z k r c 4 3 w t M F F K x J 4 / S 9 0 / j 8 m X e i 6 F w N g r E Y p K o Q o n l u s n B q m C Z L k B g m D 1 m d Q K z + V b y 5 + j Q a F T L 2 p / Q 4 c v 6 N 0 J w o w x s V P S i 7 5 Q P 4 + o U 2 R D Z d x P t a n s O f h T K Y 1 W X w 0 1 g A z w 3 c i Z L T 9 + J n O 8 P Q W 5 z Q N e w R d L n M N H 9 y B S O W S q M v d B x r n P P V A u l n 3 g / 1 f d / P P c q B 1 w 8 V i 2 O E i Z B M n o 5 o M W c G u W k J g U u G z N F z Y u 1 o I e L P / z X 0 d 3 0 J x 8 b T 2 L 4 k r l g I m e h 8 q 8 + J N d o z U O b q M k V x b G 6 9 K J K c z V K o H H i + w i 9 + E T b J A + U W 8 q h 6 O / 1 d R 5 c b J / o V h u T u g O w d g j o 2 S Q E 9 0 S g K N 1 6 Y s Z K s W Z F n V W B E v Q a S o x o 3 r y k g K m w g z x f B L e s X z / N V w Y q t n L 8 W x r d f 9 a F 9 T I V A l M W f b + y 5 y N A o 4 4 h I W u T r A v j n 7 d 3 Q 9 / w a S V c l D D e R Y r 0 O A o H g 8 h 6 K I Y V n 6 B U D M E / 8 N y r S r y E T z s A 5 8 j 3 S Z C 1 6 M h W X i y b j w 0 e h r 7 5 d 3 F f n r Y L K t V 6 c c 6 u u v B v Q O + B W 2 z G q C Y v U L x d D D o R 1 y B t 7 V i w Q 3 g h 4 e z 0 X z i 6 s u u Z N e F w 7 y D u G i 4 a O Y C b P A h 9 N q k x W 2 a y e T 9 n q t G q y p n H U V p Y h H J z F m Q k Z F 9 e e w 8 + q f o + K z 5 Y i c M S A 2 C k T s N 8 E h 1 Y F g 8 M L R 5 U P p 7 a P 4 d M k 7 G 9 q z 8 e e h i I c N 6 c R q j h B v 6 s d s K g h p f N h 9 z i R j J A 3 q 0 h D 6 w g g R h a u P 1 G G W b o Z g m Y Y Y j I a z Q l E E x Z 4 M 3 Z M u g a g s Q V w K T 6 L c 8 E 8 + C L b Y B z J R 3 n 5 W l Q P / h d i K 2 4 R b Q W W 1 k 9 q V E r y x I X I M / H E Z 4 1 Z u v s 5 q B r u E / f n I M 1 y t 6 T F V I 3 7 V Y g U N B k f e f Y I U b 9 + a O N 9 9 O K I i E v E L c Y n m J D C O c v Q 2 j u C z Y 1 X H u a w E D 7 f M G S N C 3 Y N K b B S R z p M t I l o l L D U 9 H c N S a d O Y w N 3 B Z q 7 m R t u x 0 H t H h T 4 D m G Y 4 i f f 1 B C F F k O Y 0 N X D U U D j t e p e q I i i q V Y 9 D M 3 q R y h M 2 I u d t + 5 F 2 d o 9 K K 1 Y g Z a G a p i l P h S V N q F q r v X B 9 U D 0 p d A I z x k 5 + x h S P f + N b 3 b d L N b P m B C k y M s + s N G M F j 4 K l F j N T Q 0 G X J p Q w 6 u v x k r v 7 2 G 8 + + u 5 D 5 o H N 8 k c H 5 / E 0 e O n 0 d s 3 A K P R h L w 8 5 9 U V S m 0 r E e s Z 6 o q 9 U B T v h b Z o F d L D r 1 B 8 s B r D P d w q j C s L M t C 7 X 0 E o m M D B C x N Y U V t F 1 q W N + H U h T T p R j G Q A E + E U Z G 0 E b u 4 7 Q R O d m j 0 H 0 9 T p P 2 h B l + O y 5 I J a Q x Y s T k D 4 k z M o m m j H Z P U u F C l 0 R L / s i z r T c k C p 1 e n Q 5 8 + g 6 8 I + P O a W s X L t D 3 D P s w U I j j i E M I D X d 1 R m G n c T L H s j O F S W w G 9 V 1 f B O b I c l t g q j E T X G X B 7 I B W M w q a Y g 6 0 x I p Q z k i e 1 E m 0 h W X Q l M k m w N x x y I S R q Y j S O I F 3 R j o K o E J z x a q K a S 2 G C s R u d o J Q 4 m N L g 4 S / F F Y j 2 9 N 4 1 o u R s H I y P 4 a X 8 z b u 3 / F R o 2 v 4 c s s 5 7 o G r 1 v g b c p M K t x e n o U p e b s l g y 5 + / e k U N l K E z 6 Y W f a d J O t R n K 0 7 X A B P V B L b 6 7 l 0 R 5 x 7 a + a g v Q 4 S K Z G 6 4 D Y o T Z W k h B V 0 4 / O H y + D w d U B d e H X r z 3 v U T p A h 2 V C k E t 8 l l G k h 5 W N T L 8 V z M c 9 i c A s x r a 0 A + f U 3 I a 9 6 L a y V L c h 3 2 q E 2 z m 8 z m Y P L q B S 7 b Z m e 6 n V a C h n o O 0 T S Y P F + r d e D R G M b P / t t p C Z P w b j 2 r Q g V 3 o M X W s m b 0 m W K p C D h 9 t U U J 5 G 3 4 m r 4 M w N J c T / f r M Q G U w / p w G Y u D E N X V x d 6 + 0 d I e S y I E 1 s p I p p Z t 6 K a b j X i A A K O z a 6 q U A y O Q R 5 / 7 g D 6 R y Z Q V F C I p z s 0 C M O G / M J i D I 5 N o 6 N 3 E K t o 7 t S B k 1 i 5 + 6 P Y 9 + p B W K u 2 w w i v W N X O U I z T F 0 m S p e K u M h l h c b W S D 4 l J 4 s C l 6 0 l 4 r 7 3 D c y F 4 W / j S f u g N t k 2 i S y x 7 r b z h C 2 L z n I G 8 m J G P e l x y 7 A 6 n w 6 0 q C f / 8 X D c N 6 B h 0 V Y O 4 a 1 C N 8 B C X 3 M z F C j K 0 5 I X O 3 + b F 7 9 M 2 D I X z E Y 6 a 4 B 0 y Y j Y Q p f g C S J q C S E t B e m U e F B k t d E o + V Y O e t / h J I R P 0 N 5 p 0 o n 0 3 W 0 5 g R 3 E c d U X 9 m M 6 b w l S m E n f M t u G D u + 5 D 8 o k 2 h N x 3 I 2 U z o q z m E O 6 t P I v 6 k o v o d M 3 g x L m N e K j K B K u j d p E y z W H Q m 6 H Y J j t u m a 7 f A 5 U b c 7 F R d p M h n / A R S c 2 S R 5 h f 2 e e q D C 4 j Y v A p + L x R j 7 e u l / I R o a K 9 w D y S Y x c x Z F p L N G v + / U v B f c f d U g H K b F p w 6 2 z R J p p b r Z F S i X 6 I o r U X x Z h X W 4 T l B W q O b 1 8 H k R R n 5 O a v n S F O c 1 9 m X K 6 G 2 P F / o h i f F G n r Z y i u 3 k V v 1 c O o U + C 1 j g i i S S X I J 4 j b q f 4 E u m l M + q d T C M c 5 m w 1 8 / i E z 1 F o t B k e n 4 Q n E s W p V I 8 r L S L 4 M u k V p 9 I W 4 p k K x E l y 8 1 E O W O I W 1 q x r g D Y R F 8 K h R Z s T G v M n p G e y 8 / 1 G 0 6 e 8 Q 2 Z j C Q p o c K Q N 3 W A l v V I m j B w 8 i O D G B R F i C k Y L T s O y F y 1 C B 8 Y Q b p m i I K O J 8 0 5 H X g 1 1 f J L z c Q n g T E y i g w U 1 3 f Z k U 1 Q h r 3 S M k P H q E I w N Q J z 0 5 G k N 0 J j I k a N B o T w d + 0 d u D R L U f A Y q B W r Y P w P J a h g a U 6 C E J A 7 O C 6 v t C e L 4 0 i T x 1 C v m G C P q T O m j 9 D b D G D Y i T X d A q S 6 C I k B d M 1 U K d s C F D c h H N 7 4 G h s A c O K 3 F / J r Y U j 6 0 2 D + M u U v a W J H l o S w i n E 2 Y E L q 3 G 2 2 y / w u 1 v + U f y M i a 8 k r q E v X V H c A f F C 1 U k O V G L B 5 e i O 3 F / 1 6 / Q n X e X a N r o o M n X L x C o f p 8 S 1 T m 6 n e 5 8 C u o 1 7 x S C y 4 k H p n Z l V g 3 c 3 h O w m u Y r p r n q o C i 3 7 V s c j 0 m G z q i I w b j g c I Y 5 R F / 6 B 0 T r H y b v c D W B z + D I u B E b y j R i n S x D R k 6 0 0 u Y 4 h F s m 8 x I E p 6 V 5 m 7 3 M r d w o l i L M d X t i i J p B v r 0 O O F Z n y W Z j O A 8 2 W F d / L x c x p 0 Z O I t 3 2 J S Q G D s C w / X P Q V t 8 h F J h P H O S y q X R a w r q i K M o V X a j T D + C e N S r 8 2 Q 4 H 3 t j Y j V L 1 N D Y U T G M n x c p 8 z p T e Y s H E 6 C D W b F j + Q P K l u K Z C s e a 6 f S G Y j E a s q C w m m 0 M C h 0 G o X d U k t D G U l h S h s r T g c m p T q 9 X A o F O L 3 b V O i w E N D X W o r a u A g e h u h b E J y r g J / d 0 X 0 T t j Q u 3 E r 6 C + R q X 5 U l z y H s n d m 4 e J O L p V S u P Y M 7 + E l 6 x k O b n z 7 s A p e G m 8 i 5 z b R W W 5 0 k A 0 h s u N 6 M c c f P I 7 O E 2 0 K 5 Y / h Y w i i V e 8 t W i 7 I 4 5 N d / V j Z Q t p y x 0 D + E Z x C B W Z E N 7 u T a E l F U H M M Y T W C M V C v T J 2 a k f Q O 6 W E R j J B 5 S X P H F E g a h t A e e U B b H M Q D S Y 6 O h 2 y I J X U o K V g F r t n Z V g C e j g 1 S R x X y v B 0 r s Z m x 3 q 4 w t / D m f S t O B z t Q U X x e a F M c b p d y h g x N b w V e 3 U a N O S r M e k O i x P / 0 h S j D A 5 P 4 N i 5 N p S V F q H 1 f B t s D g c w d h i 6 + r v E Z r + 1 h R p x J m 2 P N w l L Z o j i u D F R T 8 m s g M 8 E 5 k 6 q D L G W o y 8 k V n E M K j 4 A Y A k 0 I y 8 g V n W P q K R Y D n K 4 D 8 M J s v x o F e u M + c R E V H a u d c u d f y V u R N + S 0 1 B Z V w q l Q i p M H j R L 6 b K n F V 6 / h x n y S 3 A S 9 b u s Q s s o k x S c R L L j F 5 B 6 f o L k V D t U R R u h X f l 2 U q Q 9 N O 9 E w 4 f H 0 N H Z i 5 6 + I V h c Z e R 1 d L D b 7 a i t r U Y j y W h R U b 4 4 S E K R H E d V w x Z U V l a Q b B c L L 6 Q i Q 2 C d f A 3 T 1 h Z Y F 1 R t X A 3 X p n x 0 7 T X l R W L 9 g + 8 7 b W Z o n B U U H + h F X z d W p t e D i s y + T Z s P D W f F 6 A K L S q r I i s 5 i O l U E / Y k v I B U P i W r m 1 0 P W O 5 G G L w B v 1 T D 6 + h H y 9 s J C V t x b W n 6 5 / j A f f L b S P O W I R F M 4 c q 6 L P I A V f s m C Q F y P 9 E w 5 Z s 9 u w W 9 n 1 u A n 1 g C e T O b B n b J g n S q D O q 0 V w Y Q M g 1 m P D k M a 4 c C t 5 K 0 K o K 4 x Q V L 7 o e Q U r 9 6 A p C 2 O m j J S K p M E H 3 m 6 i V g p z b A T e l s Y t R k v 8 l N k Z M i C n 9 f E S U G a c e R U E N t 3 f w A b w 1 / A y 6 3 1 a M u P 0 G f 4 c S 6 l x m s j G 1 H f s Q 7 v f e v b k T r 4 B Z w M V W B 4 d B x r V 6 6 A Z 9 a P Y C i M W 9 c 3 4 M X 9 R z A 2 O Y M m A 3 m b q l u I e s 0 L K F d + T y U K o c y M Q a J J Y 4 W a C P G h z N n X y K E O x N T l Z H k r a Y L n B Y T X n c z a D G L t z y C / 5 e o 7 A F L B H o Q 0 I Y p n J B S b a o l y W 2 m c r 9 x i I 7 b K E O 3 m 1 m 2 8 v s l r P g z 2 X M u 9 / m r g O O p 4 7 g D r O a Q D A 0 h 7 h x E / 8 z V g 8 l l I S T V 0 K x + m u X k A E U s z Y h k 9 p t x + 0 S s i n Y i h k G K d y o o y 1 N R U k g z q x f l U I h 5 b A m W u u 9 Z C p Z X j F L 6 Q 0 R 5 U l K H E 8 v q G 4 H U o 3 / 8 M t M Z C + I k v y A O n E C m 7 H Z r + H y A 9 8 D Q 0 V V f f Q 5 O t X p 9 X q A b 7 F p Q Y a z B 4 5 s t w O V S o 2 / k X K L D v y K b m 6 X 9 a F c U 3 C 3 p s p 8 j N t 1 4 8 g 1 N u I x I B L Y o k B z S T e p F R 1 Z Y Q N b F 7 Y D V G i I r F a E h j m D J I F I 9 l s 1 U d Z O Z m Q 6 u h N i m R s P q Q U s 0 g Q x O j k j R E L c 2 Y 1 A b A K 2 R j Y S f i 4 Q K o g l W Y c N f g I E J I F M y g n 9 j O 0 V g l f A G y 0 g o n T D E D N t 3 6 b m z 1 / A D P H L s b w 4 H V m B z a h s a O Z v z X e 2 6 j A F w D m e I j Q / N b h J W 0 E + 0 o K y n E i q p y s Q N 3 1 u 8 X n V 1 T o R n o i 5 s W C Q D D Q d Y 2 H t a g N m + N s O x j w X m F y s S G o U 5 P I 6 k r p 7 9 x J Y J 4 O r s M Q l R V J m H U F F 4 9 w 8 f b e d p m a 7 G t u F b U G Y q Y h u s F F y Y l C B m a L 4 7 p R I U 4 0 f W 5 r S F y I k A e 7 A a K Z s m j O Q K t S L d + F w r 3 U 0 g M 7 0 d 0 d A A z m h p k K u 5 B z H U r e i h k 8 / q D 4 j R J P k D N 5 X L A Y b f A R L F O d v 1 0 8 f h c F S I G j N I / 8 8 s F s W P f g r 7 l z 5 C Q F W K L y + v h q u t Q / 6 M g o U / O 7 I P C d R s S T 3 8 A q d u / S j Q l i N T A y z C s v / L c U g a 3 J + M W Y j w 4 q x 0 7 x H M J + v E j h z 6 G S N C H l g e e E I P P C 6 3 Z H n 2 L 4 4 N U a A S H f v s 9 f H t i B w k E K Y 5 d Q 7 G I A 2 d 9 b u j X x j F l 7 I O R v J R E 1 6 b W T m F b 6 S R 2 2 o J w J 9 L 4 / V A d d C N v g k x x V U o X R T o 8 D r 2 2 D q o p C l q J X 6 Z q E h R H D S G j T E M f L I X G b U P a F U L U 1 A q b s 5 P i x h D G A g V I T b X A N F 2 J 3 Z p i 3 L t 7 C + q H / w P 6 L Z + F n x Q k n l I i z 2 k R 1 p O P n + F T 3 9 P j 5 2 g 8 3 p b 7 B V m E U 3 4 M h l r F f d P g B V S t f g 9 Z 1 u U 3 3 l 2 Y T K C l W I f j Y 3 F s 5 d N a i H 6 J L S D m O s S i F N u Q N W E K R q G 5 6 I + u U B e K D J p C m 6 1 o v x o C 0 2 d x I t w k a h L N W i U 2 0 e 9 U c m P R H N i g J T y v Q Z 9 3 K y n Q L F 3 f f N Z R C O y C h M l S S F z + 1 v E 7 q J I d r H 2 Y 8 J i Q 1 7 C X x n c d 0 j F u R i m j S H N J N M 7 8 U 0 N 0 f M o d f z M H + Z l H o b z v h + I + 9 6 T n n b 3 X w v + J h 2 K z y Q e T 7 R + W U e F + F W c T d X A V l k E 7 8 U u o i m 8 m C 5 E t r l 0 I P p e X + x B o l f r L K X F u A J k J P o 1 L 5 y e h a 1 w B m 4 b b + O p p U K y i e H N R n z h 6 7 I y e x K r 1 9 + F k J w l t i i h d V I / Z + C z i j j Q 3 K o L s L 4 R m u J H 4 T x P 8 G i c u y i p c c N d C 3 7 M B i k k n l M k w T X Q C 6 o w B a k 8 G V e O T + J u G b i g H Q x j u J I 8 3 Y o L S I y F d R A F 5 2 d N o L j m N S t M 0 R l C H c L g a u t l 8 y L 4 8 b C 1 b A a 3 N A a 4 L M B e u I I / E V S R q u q m g S J E A 6 s n L m f M h n f k u V C v 2 0 H h k Y 9 R Q 0 o e h c J u 4 z + D 3 2 C W d q F t b D i p F G q c n J a y x B 6 G S g 1 D r S V m 4 Z b G G 4 h 3 6 D p 2 p B B q a B 4 2 5 S s S b m W g v G Q W j W D q 4 F v T m E l Q p 2 1 F b X C Y K W A s V 5 P V M 8 2 t f r F D R c C / 0 p h U s p W J O x i Y 9 O H r s J M q M U c y O D + P g 2 W 7 U h r 5 J X u c l J C 4 8 h d D F 3 y M 4 f B G v D h t w Z l y J 4 n X v w D P t O o x R 1 L 5 2 8 y 2 Y m H b j s d 8 9 i / v u u B m Z S C / R y e t P a F 0 v F L z + s W j v V A a h 9 u e h W 5 V d 6 + N u u + z p Y 0 l 5 S a J k H v 8 r H u o r L 0 c x P E 0 x h l i V J n A u l N 0 w e Q N O f L C G 8 b + c 3 v 1 w 0 U + x / p Y H o b F V i P U l X 3 w K 1 d b 5 f n Y M r r f i h v 2 K 8 H m c P f A F 0 T P P d O u H s c K 0 h g Q l K 1 w z s y G c 6 3 X T V 2 S w v r 4 I e b p p o P c b U K 7 7 i j g L 6 t i 5 b j x 9 Y Q K t y g A S R d 2 Q K D 4 0 + k i 4 e n X 4 9 B 2 b c a x z D A c 9 k z R 4 Z M F D H p r W J O z O M v T G 1 A j y Z 9 r 1 + N A d j W i o q U A g l I D H F 8 L j B 9 v w b E k X N q 7 / N e 7 E A C p S J E g 6 M 3 4 Q K s Z 4 1 w P Q d 2 t x T 0 E T H t 3 b h F a f G p s j r 0 J b v w c z 3 h A 6 B o m r 0 z g 4 d B E K l u v F r l 4 5 5 k P y m Q 9 D / 8 b / p i F S o j 9 w H l E p J H 4 f Q 5 F K o O L k C 7 D e / 5 X c M 4 u R 4 b 5 0 C j V C / n 6 R 2 L B p K X b Q F 4 p t 3 5 x B E 1 m 6 3 G s Y H C 9 E z v w K l h 0 f F o 8 Z 3 P i S 1 5 S y 4 H k j T y a 2 l S u I 1 o 0 j Z V q J c a 8 f 5 a o A w t E w X j j a h 3 g s g r v X a n G U D M z o 2 B j e u 3 U W X 3 w y g c Z V T d i 8 f i U u d g 5 j a H g U b 3 3 j Q 7 B Z j D A Q r Z 3 b I v H 1 H / 6 G 6 J o N b 3 v 4 H u w 7 d I K e V 6 J p Z Q M 6 u v s x O j 6 B d z 6 8 N 9 t 7 f I F H / J O C l 2 Z y B j s x 2 U Z 3 8 0 U p 1 n R Y R q F Z K b b m c 3 2 k L 0 7 y H J P Q V L C 4 m u R / 3 E O N e W X 8 9 F A M F f k a i m s 4 7 5 / B G z a b c X E 4 g b t a L G g q 0 4 m 8 f 3 O V H n k W F Z 4 Y X o 0 7 N N + E v / 8 C L m k o b l F P w K U v p c l X 4 v x k E p 3 j Y b x y d h Q H 2 y b R N 6 t E g X Q G y V g I I d f 7 o M o k 0 R 8 y 0 N + m 8 L f P H s a r G M J r w U k 8 d 3 w E T a 4 K F K Z P Q l V y J 8 U y M T x 9 a h j H w 7 N Q l G Q o e P d D E 1 U Q h V P C 6 P G h I j m G t a S X a z M j K I g O o V 4 f w Z 2 3 v x l v 2 1 W C R 7 a 3 4 A 0 t F X C V V a H c q Y R J y Q c f 6 0 S n o h + N T s C 5 9 W l 8 U e v G q r M a m P r K s V K r w F B h E H 0 j m 2 D q U u K T b 9 i K U V L K t U V 6 B D s P 4 y c X g C + e b M d r 0 U k c n p j G y Y 4 p K H y j K D d O w U D K n h 4 4 i Q R v X + 9 7 G d a h U 8 g f P o e 8 o f P Q d Z 3 F 9 J l O 9 K Y q M K X k P u o K k R W M x V M w G 3 k R l L S F K J 3 w 9 h R U p 5 G A Q b S q V u D Y m B u y s h d O H c U 2 n L v N x T + c 2 k 6 c / Q m 0 N V v E H i d R R k S 0 i 4 / n F J 5 N 3 I g W U s z E V R G v H L q I Y + R 1 S o 0 Z / O T p o x i f i a C g I J 8 U x I S I s g B 9 / f 2 Q y e L b q m 4 X R 8 v U r q h B f R 0 Z C 5 s d 6 9 Y 2 o a y U v K S O P O z l B I E C f c M T F O 8 m S a m c G B g c R i g S x b r V D f R v X J z q X u i y 0 6 u U 9 P 1 X W e P 6 I y G F O s j o Z P f n S Y f + V V R s M H R k 7 I c D E r p n U 6 h 3 q W E h V p F v n G 9 F N o f / c Y X y B G X s 7 0 w i F O c e C 0 T R a O I 3 1 u g w M p t G q U u D h h I t W k m 5 1 l b q R B + G w Z k U 1 t 5 s g s q Z h x U X / w u q 2 n t h 1 T r R 5 u 5 G j c W O M x e H s K 9 j E B e n p j H j i 8 D h u A l 1 5 S T 8 a 3 f D p E 4 g 3 2 T C 5 x 8 / D H d L L + T S c 5 D z x p A w a 3 H y Q A R v K B + E t n w v Z v x R v H Z p H N P a K C R H n C b d T z y / C L J d h V S x C R e j B h z q z 8 B s r 0 W a q I U 9 N o T N 2 2 9 B v o V i J J M D Z o M a 1 U 4 d j k 0 o s C L f T E Z C i c c O D m D Y E o S p s g 1 v T 0 c x / b w e 7 n Y X 9 E Y l Y v U B H A g W Q z l i Q 2 N l B C p N u c j G P X m 4 F 7 9 N x B C u 7 4 J c c x g 7 t j 0 P 7 e q L e J o I a N v + I t y / 6 z a K K w / A c M u n o W 1 6 C O r 6 u 6 F q u B + x 8 r v w s n c 1 f j 1 T i q c S B u y j 6 / u N + y K e I w F 8 4 u g Q Q l N R N N c U U o x D 3 o e o s p y O 0 d i n Y N D b R b / y h C K K O v t c r e C 8 Q s n R M a i H 9 k H V 9 B a x 1 C B 2 B / O B e D J 3 V s p Z Y i m F 6 K H / g L r z M X S k K j H l p T n I 4 6 S D C s l U E g 8 / s B f T Z J S q K s q R X 1 S E L R u a U V F e Q l 5 7 L U q d C h o / J y m L F V Y L f f Y c U 1 m A t S t r s a 6 p H g 6 r A U 0 N 1 V j T W C M K f A v z 7 B i K 6 0 W R L y t e N i x Y I s 1 / A s z t R m b D n x o + B k 3 t b e J 5 L l N y G J S X D 4 s 7 R 8 b d Q x 7 K Q J 5 e 7 F T O 4 X 9 c o X j P y C u X a B I S s k h j J o l u n B 1 M E J X K o I c u 6 m R f H I G Y j E u j S Q y 6 U y j T T 6 G 5 M Y K k i r i q y o 5 8 o l 3 a o i a 4 E 1 0 Y J 0 F 5 5 a I H P e E Q Z K 2 M U I p o X y y N t c W 1 K K 6 o h Z L 4 u j + U x m N 9 R H G q + m C 2 e W D R U 5 B L X k S K V G F X c h T 5 q + 4 k t x 7 D 6 F Q A n W 5 S J B N R G L L k K a O M J H m F p D 6 A j J 6 i g I I M B p Q h D C V j a E u r 8 P L J I a w l y 1 R g p 8 E j 2 j U d C M O m S 8 G m i h E j 8 u B 4 5 y z 5 w w T c 9 N x t R b 3 A a x r E Q 1 b Y q p P o q I / g h I f i p n 4 X P r h z D 9 a U W e g 7 M / j 6 / i 4 E q 5 K Q S 9 r x 8 6 L z u O k X B b i 5 Q 4 U P r + n B T x t 6 c e a p Q q w l b 2 e q b I F K P 5 9 q 7 h n x 4 n e n + 9 B r C C K + c g S m x h d Q X 3 s G g b w J x E 0 G D I x q U Z T W o r 6 M a + t 0 S C l k j P m S s C i j y K Q D s J s r R U K B q Z w c p 3 g v 3 E O y L Z E S l U P R 9 w w U 9 f d n v 4 j A J U W S t w f x M z 9 D 5 s y 3 E Z 3 o h N T y f u h b 3 o p Y A r D a 7 a h a u Q Y 7 N q x C c x P F Y i o d K k m B b F Y z i g p c s J h N x D J y c Y m c I g r O J T 9 c n U K C e b 3 Z N w K / l B e n u V / f 5 X X u n C H 4 U + H N T / 4 O h 2 b S + G n b B T z Z 0 4 0 j q j r 8 t P 0 C H m n g 4 3 1 y L 8 p h N J j G + m L d I m V i / K 8 k J e 5 t 0 e H h T f p l b w / U X s I b d 1 V j r / t T y G v Z h r 2 N K l T 0 f R e K m S C 0 q R Q 0 4 y e Q 8 r t h 9 3 o R G O j B 6 U E / p l g z Q Z O T T C I v M o g N 2 l Z Y 0 n 6 k Z / q R d A / i 1 + 2 z S O X N Q K c f h F 0 b E l s M t L 4 q V E x 7 U G 4 i L 0 O v 1 a c i c E / 4 M O F T g n Q C a o U Z k i 4 X K y h l p B y j S F q m S H E 1 y O i C g K k I / T 0 Z l F r t U G v M G I x a U W 2 h A a T A X 6 W l 5 0 h Q X m n 1 Q m U 1 I V Z x A f f k + W C r U M P U H M E h U t b T n T d D 7 q x G 1 4 w T + 7 s y e O L Y D M 5 r J z F Z e h y 3 l Z 1 C 8 8 / z 0 X 9 C D 4 W X Y r Q L F r x / 4 z j + y a z G S 6 + V o K a o F r J p R H S S 4 j W 9 4 c k A f c Y 4 w s V k e E p a s Y M U c o 0 u C q 0 2 j B H Z A G 2 k A o b p G L a X z 1 A g M A F V Y g o u T U g k P M 6 H y 6 F P D M G k z x a z c h D O 6 0 V z x 3 i m 2 n 6 D W O 9 + g G K H x N G v A e 3 / j e D 0 K F Q b 3 g / D + n e I 3 u N 6 Y 5 Z u F R X m E 2 0 r o e t S i r T 7 U i X h R d 2 F N X 4 c r 3 H C 6 F p N U 6 6 F a I q M M R n h c h t 5 S z 6 6 a J l a w T 8 G v + v u g p n G Z G 1 B G d 7 c t B E u g x 7 t Z N A f a b x S o U z a b A + O p c / / 3 6 T N F 0 B y 7 0 M H W T X e l i A 9 9 R 4 M b v 8 G 2 o 6 + h n v v 3 y O a w n z v l V k c 7 M 2 6 2 W Q y g a n J Q c w m p 5 B S J q G V t X B q i 1 B c X A 2 N V o e V p Q p 8 5 n 4 L f v n i O f z Q 3 4 f Q i l P Q m g J I B c p h 7 m p G y 3 A 7 N u 9 4 G M F o H C / 0 j s C X i Z N S K t B A s V J / u h S Z W q K l F h 8 k V R Q p K 3 d 9 I q s d K Y Z K I q p q J q 9 C 3 F 0 T t k E 1 Y 0 R h p 5 t i w E K 8 9 c 0 P k V J l s K p 5 K 0 I U N 6 j u v g 3 K 2 1 / E x 9 Z 1 Y 7 X B h S S 9 6 7 E p D V p f / h u U T e Z h X Y U T N Y U G / L C j H f 7 m b l R U H c R X n b N w / 3 U 5 k g k F i v n 4 G U L l H W G 8 f 5 s e 3 o P 3 w z T h w n + q R p C f a 9 A / E p T w k 2 k l z r T Y E V l z H p s q z 6 J K T 9 4 0 Z s L p s V U w d 9 y O h / U 1 + P B D 6 y B L E m J P v h 8 q N c e w T O 8 U 8 K B Q n L M b I p q r J 2 9 r o A h L Y i G n v 6 n 0 R G F N x c J A x W v v o V h L C 5 c x h o w 6 D + N s k I o W n z m b I p p + d q o b V U 4 9 i p a c d S y F h 6 A y L 6 3 G o J h V l p B I x W H M H Q p w o + C F 6 q i / G y v K m 3 L P / G n w 1 q d / T 4 Z V g Q S 3 M q B / t c S S 0 n S t P 7 / v Q f G Y M R O R 0 O l J i / S 5 8 P J L 8 H + u U J n o C N L E W b m n 3 m r r Z m R e + B C e t n 4 M m z a a x U E E b / 1 W A B U U a 5 k N C g x O p 3 D v W i V R m i k M z Y T p O R I F t Q v r 6 h z I I 2 7 9 k 9 c C + K + 3 p G C 1 u v C j F 1 r x y 5 l B Z K x R K M I U R 7 j p u 5 L k Q Q p d C D d 2 I 7 / k D I l 6 B i N j 6 5 F 3 s R D V i l X o 9 8 0 i m S d D T 5 R P Y S G K q i V B 0 s i I o x e 2 + l 6 U m v 3 k 7 V Q Y 9 u U j e H A L d g 1 F c X z / E 7 h w 5 j B u v v N h 7 L l l J w 4 N k g A / l I d M 4 R M o o d g 2 k V Z j c r I J s b M b o K G R 1 m k U 9 K 8 S k 8 X D 0 J V 2 o s Q y g P f n u 7 H 5 d 0 X o O 6 x D X s Z H T E b G y o 9 M Y 7 e 6 E X L / T q g H 8 / B F o s 5 r 1 x R C W V q J l N u H 0 9 1 u f L k v h P B G B a L k o X R m o q t x 8 k 5 T G + C 8 l I 8 P 3 K G D c 4 D i q j M + d F O c u a 7 I h T d u d K B 2 R T 0 O E 7 3 m 7 e U 2 U w 9 5 2 d X E Y A c g T q k n j 3 L g / C S i s R i 2 t j T i 8 M k 2 E v w k d u / a h q G x S R w / c w F / 8 Z 5 c E 8 1 M N v b i t s l H R y f h s g x i t f M m y P Q Z n M 7 P v i Z F r 1 m 8 B M K Z x L h K g / 7 Q e d H D / g 9 F 3 N + J 1 m g t N i 8 4 g f 6 P A X v T + A u f o B i l H v r 1 D 4 M X o 6 8 F b l Y T D I Q Q C k d F J R E r U T w l / d + s Q 3 F 1 M p F 5 G l 3 m 0 y q y n m Y E k m 5 Y 1 a W Y 1 q + G 4 e J 3 I e f v g c t h p l g h g V u a j H C T V Y 4 k M m i s M K O i x I n a 0 n y 4 X E 5 x D E k Z K V y Q 4 r D O 8 S R a K l Q o I m t Z n m d B a D i G v t 4 Y T S I H s U q o C 6 M I 1 w / h 3 u Z n 8 f 8 o N r n Z F I Q / f x Q D C S s c s z V 4 Z P t a r D H a s N 5 k x E Z D C Y Y u h Z G M E a 3 Q R 2 A t 6 U e d 1 Y 9 K Q 4 B 4 c x i n p y h Q 7 y 7 A y W d / h B l f G O u b W 7 D / 8 G G s o O u a D r A H s M A b L U f c U w / T d D X M N O 9 e c x B R X R J R T Q o J + w C U u l m o V G n M k O D 5 G 7 2 o v X 0 a q 2 9 X w b I n i b 9 2 F m N i 7 E 5 o Y 3 Y o y B s 9 o E + j c O M W q A 0 2 i r 8 k V K 9 q w I 7 4 M K T J X o T b C x A b r I S m u w h 7 g 1 P 4 y 8 Y u 2 P r a 8 Y m h J g x t d s B X M Y F h 8 p X H j w W g M h T g 7 p U W s e r f R p 6 z S D U m T m r k C h O l z o n W S 3 1 C o a q r a j A 5 w x v 9 J J T l G c T h 2 t 0 9 / b h p 8 3 p h i G g C a e 6 y 9 6 Y j k 9 B p I + K Y I Z m U M 3 u s E F t 0 u u U s + x x 4 o V e n z 0 O + n u K 1 a 8 V A Q m G X 8 K k F U M S G U F Z Q I W o 0 F / a d + E M Q O f Y d S K e / D f 1 9 3 4 S m Y q v I I I r z r p Z Z D 5 1 D z 2 w a v / v t 7 + H x + l F b U 4 O u v m G 0 d / X / 3 3 g o U a G c p g t W U 8 y g I r d P A x I I J / D a 2 W G c G 3 I j 3 n 8 A + p o 9 e P u u C u w b c u B U f 1 I k M 5 a D 6 J d E E 8 N x r w k B f K n + y / R Y L W j F h X E 9 D g z r M J 7 Q w y N p 4 a 0 k x V 1 1 C H / d 8 B o e 9 m m Q V m b w I 4 u E n 3 X v R f 2 R 7 f j y 2 j Z Y j C T 5 y Q B Z K D v c / j h 6 p o E v u R v g v f M S b q o 5 j 0 J 1 C M N x O w 5 e 2 I Z t 5 H X 0 7 l Z 8 + R 8 / j E / / 8 3 c x N T W D 7 3 / p Q / j 3 7 x 9 B R u H H k L o c 3 n g G 8 W J S 5 M b j M B g m E U 8 U Q + t u I u / H G c Y + O J 3 j K N A F M O j N R 3 y y G a q 0 n g J 7 i u s C e V D G 6 V o 8 M h 7 A K N 6 / e z s 0 H J P o D U j o r K Q E + Q i F / I h O H Y Q h M U K e V E u 8 P o n E d B K W E h W + + H I J f r 8 q H 2 7 X e a h J 2 N N R J 6 x D W 1 A 0 W I / C k u q s E N L / V + S l 8 K b b u 7 H K t g X p 8 C h R O w e k 3 p e h b 3 5 j b o R J C Y K t U O b W A o N x G T G y z n N d X T 1 x i g O D e a I 1 2 R z k u P v y e u C c J 5 v D c i d N L g c p S r G f 8 e p N + y X P A a j y b s W g X 6 J b G u u L N J d 3 k V 8 v U p P t U J 3 5 C t J b P w V t / u I z d T O p X H u A q 0 D O K P D j X z 8 j d P 6 u 2 2 6 h O V P g 8 I n T / 3 e U b 8 b X S k G 0 C X Y T B d x k Z Y 5 c G M V P j 3 a j L 8 x 9 7 m j C / P 2 4 f c s t N N m N I s 2 6 H H h T X e z g V 6 D b + j 5 S z G w M w B 5 P Q E p C h h q z U S N 8 o R i C f j c + 8 / R B h G 4 N Y 3 f z 7 / E G R B B V q v D T W B 4 6 T t 6 M 9 W P b s L f e A K v N C Y W t k O I c C 4 o o Z u c e D y / / / P P 4 g r 0 S p j U v o J K o V b e v A p n z D + L b m 2 5 B Q 7 l B B P d c L s S n T m S 0 J Q j w m l b / f y P j G c G j 5 5 o w e 9 9 z + F r x e a z s N 2 G m J I F 3 B V Y h N L Q b i u J j 2 L N i C C a S x a e G 1 8 H c f h f S f R L 2 1 J R C T 7 / F n 8 y g x q n B v d E f I n H X N 1 G S O 4 K F l 5 j m w B b 6 7 E g Y Y T J I h V Y N K i S y k u E J f O K g F i + X 9 B D 1 v I A S R x z R B B m u q T U o b a t F p X 0 N b l p p R t e M A v 3 T G X z 9 T T F I 6 S D M V v q N B g 0 S L 3 w c m t v + n j 4 9 + 0 W Z c C c U 5 p W k F 9 y + 2 Y Q 0 n 8 j v m U F x Q Y F o F e c J b s K t V f N V K X K M t 4 h Y y G h G R f a Q a w Z 5 A 2 e 2 7 w L 3 n 1 j w A 6 4 C n l t R J 3 g V 8 F m + S 6 s l v M R S p s K 8 V U V 9 + U C 4 5 c B 7 t l L P / S W k y t t g a H 5 T 7 t k F E O l 8 v n P 1 6 2 S l u T i V x O o C 7 Y J Y 6 n U 2 G C 6 H S D p A k 5 g S C Y M b R V / g P M U P B o o j 9 D C R B d P R 5 7 B 7 T V P Q f 6 p j E g c H J y G T l V H S F Y Z j S e j I k r W U W 0 W n H K a I X O e 2 E L x R L j V 0 F K r 8 R k j + G R r k I A l 2 B J l Y F H L U B 8 7 T E 1 m B S x u G I 9 w K c 6 g P r e O N 6 F R a 8 R o J 4 g v + C n h 7 d k N 9 w Q Q H C c v B Q T f a B s a h G z 2 N W s 9 z i E z 3 A t 1 P k 5 C l c K y j C r P K Q o y G n F C P b U D t e B 7 e v K M B O h 1 z + A w Z Y o k u k S i V u Q Z 6 t Q S 1 f S U 8 U 8 f x G H m S T 2 9 4 F W U / r s X I 0 + R D j x b g 3 k c m c d Q e x 6 b 8 b r Q Y A R e p / i T R Y O / M K t y i z M e j e x p x 2 4 Z a r K + 0 Y v N q E v K R p 9 F t 2 4 P Y 7 D R O n j i J j g 4 y P P 2 D c O Y V o n v A j X O d Y z j d M 4 b O Y b f Y l l 6 x a j 2 8 3 i j O + k h R z C F I q g S 2 l f V i Z f k 5 t B e O o Z v G d u x 4 i m J P P m g O s A Z O o 7 q s E E Z b H u K B L q B 3 P 7 R r 3 y 4 M h b i p D K L C Q n R V I m V Q K j K w m M x 4 d T B G 8 z h B y l q K a v v 8 3 H C V f 7 a 5 P 3 c W o v t 8 o / e K b R v X o U y M p R 2 c G G m J D A i J A k 0 d h X s J Q a v F f f o P b 9 P g r B t 3 w O V 1 q w g Z I z 7 3 i f s S E m s V f + d b 9 O X P i h 7 w p o e + A 0 3 R l U k N K d g m K i V e r + U z J y d W k L F b a N w Y 1 6 V Q Q Q r m e c c s 9 z n g I 2 Z 4 H w z f 5 8 5 G y x 3 P e T W M R 3 u R Q k y c D U X D A N l 7 V B R q s r p P z I T Q N e l D h H 8 9 P b Z S M H u 7 Y Q C h 0 o 1 o L i N B n O j H k Y O v o a L Y A Z V + 3 n L F T v 4 A v Z c 6 8 C R Z 3 5 A q H x o t x 1 M S Z t V V 8 K Z M 5 K G U i K i c i K Z 1 a F Y f R U n + H c h 0 F E L T 2 4 i i k R Y 0 + P N R F O z F O c m B g C G B s F 6 F X p 8 F T e v u x M o q J 1 k z C R P F b 8 O l 4 R n 4 p g 3 Q e w q A S T 7 I 2 I w 1 F f m w W c g y M 6 X h h i O i v 3 e J o L R K r R a H O 5 T Y 5 z y J / 0 8 z h Y l n H R Q y J u j 6 b G h q T C F V O Y W W T A R V Z J j y y e J H T G l c 8 t e h O V m L X c 3 V Y n + O 2 I / D h x i 0 P 4 7 B k t 3 Q 2 n p Q V 1 c L c 5 m M 7 W t v J t l U 4 F D r O H 7 b O o h L 3 l l S 9 h h m v R E U 6 t V Y W + N C 2 2 k 3 v K E C R B x D e L e t H w / 4 Q W M 6 D b n y H I 4 k y U C c c + F d t + f h w V t W w m B 2 I E P j c N F j h C N 4 D r q 6 v S T O O W l h 5 V i U 6 s 4 + X + P Q o G M 6 T 3 S h q q X 7 f z Q 4 r r 5 M D x W Q U 2 G h W F N B G R / 4 Y V C s Z z 5 5 N o H W U Q l d H j P 2 X 0 p i 3 K / A p c k M f n s q j s k A 8 O u T c Z w d k s V t X 1 s S / W 4 F f n 6 E 4 m i F F g O e D L 7 Y t h F N t z 2 A o m U 6 O n F s z 7 3 j X 0 + Z G F w U 3 D 6 T W n R C C O O 6 F I q V a X l k Y N b Y R c H q 9 Y A D U a e + m K 9 c N B N R W N Z Q E N s q D l w 2 K C h Y 7 3 o B i U g I e S k / N q o H s I O s a W W e A + b R r y F N F r K h t h 7 x 8 R N Q j / 4 A y e F D Z C a e Q d o X Q u l 9 n 8 e W D Q 2 o L b P D q g 3 C 7 r D A R Q L q M q d E x x y 7 P g m 7 3 Y j M 1 G m s 3 L o b d 7 T k 4 f 7 V O h Q 7 q r G 2 O h 9 H O 3 r h L a f f k T 9 F N I I o i t a I E j K H T U U U o f l 7 4 C O v e m 7 I K y r P w Z 4 o m U a V Q c a G Y q J J M l E P Y 4 U Q M d 7 n I 3 p p Q M I L B y 7 h t F u P P u d F P G q b g f e E m Q J y 8 u w m H e x 3 + H C I h i w m T m D X E v U E L i R N 8 A z e h D u t V V h d 4 x S p e B F / 0 C 3 Z 9 T z G i n e j K a + Y j N s s v Y / G S F e C c C S N A 6 2 j 6 P A H o b P q h G f n x F p z W T 4 2 r S 7 D H c 2 V K K A 4 s E P v x z 1 V l 7 D B m 0 B J K I n G P C V e N G Z w R 3 o l 3 n t 7 R c 7 K U n C v z y N l J O 8 1 N I p z q n X i A I E B X 5 I o V L Z s b D l U 2 k h Q 6 X V R H B d G l l u 9 c Z 8 P V o i r O i P 6 T T I v 8 i b 9 d L 1 B e k h M R X g / N T 0 m m s j 7 n s m b y b E J 0 m U 7 f n E 0 h i G K J X c 0 U P x I b K W 2 U I O D n T G R q F p d o U c i m T 0 K q K V S j 1 A s g x 0 r D W K b e 9 t o E r t X m 1 B g U 2 J N u V 6 0 d u b n J n 0 y b l 2 l J W + n x V M v H S D P p c T 5 9 h 4 c P 9 c J s 8 W G F w 8 c x 6 u H T 6 F 5 9 U p o l s u N 5 8 D K d G g k c X n z J u O 6 F G r h a Y R E y C D P V G C w K 0 I C W Y U 8 R z m C 4 T h 0 5 B k 6 + 8 Z g s 1 o w M e 2 F W m M Q p U b c n H 4 O c / t S 0 l M v k 8 U o Q f I C u d 1 k K 5 I 9 z x I B p u B 5 6 y 4 U k Q e q W Z G H e z J n E L n z b d C 4 L y F W 9 3 e 4 G K t A 3 N g D a 8 k m x A t u w s E e P d z m + 1 E V P A D 1 u n e J z 2 U o m a K Q F x A 0 g z i 4 + J e b i N B z 6 t A L U J a 9 M f s 8 0 m J R U k + G 9 Z f H L y B c O Y N E I d E I e k I R s a E g Z U F D k Q H m T B y m 2 l v h 8 4 b g D i m Q j K d R Y X H i l l U r 0 L J 6 D d Q q N U 0 6 9 7 b j X a X 8 + 0 g c a K K e O 3 g R 5 3 w p E g 0 d p l p a 8 W B V F E Z n A s W P h P F x k w m v d u / G W Y 8 L X U Q 1 z 8 V t 6 B r Y h Z q 2 F f j g n c 2 w 8 H m h Y l 0 o e 0 t 5 R z B u J X q i G h Q C 2 + S 4 C X w S I 8 d P g x N + d E 8 H x M m K G R I 2 m z q O n Y 3 l q C x y Q K 9 T o 8 S u w O 9 7 Z 1 F W d R z r Z b 5 W K 4 b I Y z 7 t W w 3 7 Q C 0 C / g T O 9 7 k x N D J E 8 0 P K r i A j E e h A 4 7 p d 5 H X U M M g n c W H W A o u W a L r m S g 3 h K a 0 g g e q d 1 c O g n R V N d G Y o l m y d y i O K p r h 8 Q P R C i B 4 Y n J D i e R H z k / P y B A W 3 8 S a r I M c 9 2 c S G M C o p n B z I i D W v q n w N j O Q d e q e y G 0 m b K 7 g p D 8 U u p F A T X l J M 8 v Y W 8 t B c H + q L y B Q / q k X Z G 8 v h + G w S P f S + D + z W k z L I O H 6 + E + 1 d v f T V C r F f L h K N Y c v 6 N T h z 4 R J c T j v K i 4 k G G 6 4 d 2 i x U J s Z 1 J S W 4 y S S X 5 D O 4 q 2 h 8 o g i X O n t x 7 9 0 7 0 d 4 + i F A 4 h J r K K l z q 7 h X t l Q p c T k y 4 v Q g H f X j n G h 8 U C T 7 a n 6 w R n + S d c l O g f C 9 U t i q o X b U 0 g O p F P d A Z q l g Y r o 5 j K N z z z + K 7 V 8 / 1 o h O U Q I 1 9 A 3 F c P N 2 P 9 9 5 F n 3 H g 0 7 A 8 s K D N E 1 k 7 0 R y C J i K T C p A i k b D T + + S E D 4 n z 3 4 d h 6 6 f o I X n D 4 9 + E 1 t e B c + N 6 / J 2 3 B a k t Q M o 0 S d d n h 2 6 o A v d o i / F g i x 1 l s Y s w r n 8 z J k b 6 0 D a h p N h k C i W F Z W i u J m r k z L t i 8 Z L r 4 W Y C G f z 6 Q B c e 7 w t B r f d A b t I j U 3 4 I V v 0 k / P F q q M Y 3 w t W W B 4 v C i y m V C V a L H j f n F + O 9 d 6 6 h e C c o u j v x A Q f c 9 Y g R P / 1 j t B f d R D E l B f t k 0 E z k C a s t a 0 X s 3 E l x 3 / O n B z F A C q 9 V K l F e F M B N 6 x z Y W n G z S F H T j 8 e j 3 z u D 7 p 2 / w 9 v r z o t 4 7 S l / M c a P 3 g H l d A m k q j B S Z R e E s V N N t K C q X Y 8 v 3 e F C Y c v 8 y X + J 6 R d x X q 6 C T V O O l X n L b + 1 g Y T 8 w H E O B 9 S L J g B Y 1 1 h a c H E 9 h f b E W + c b F V v 7 1 M n h 8 z T T R u b t 0 n 6 6 t d 1 r G b J g X h D l N z n J I 5 o u 3 2 R s K R Z 1 d 9 j m 6 0 V e x M 2 V F 5 1 i K D 3 e Q + l + B p a A S + p I G 0 Q z T Y c p + d t f A J M Y m J l G Q 5 w J X u A 8 O j 4 i O v P 4 A s Z 7 i A l J C F Y y k n F d D l y d L + T g B w s W / v F v i u h R q o c A r o U J 6 u g D 7 D p 3 G W + 6 5 h Y J v s s B 0 Y T X S R X j z d m a D v 2 Q M x 9 t G o d e q 8 M i d W 8 k K L d i X t A C 9 x N V l E v b k 5 e 0 B W V S / 8 l 0 M 7 v 6 A G B V e / J N j H p J U s m r G M q S j 4 1 C b y v D / f f 8 U 9 t y x B q v O / x 1 i 2 z 8 n 6 s Y E S K G k 6 K T Y b 5 U N b F m 3 0 v A k J 2 G 4 + B K 0 0 8 e R i k c h k 2 c 1 3 v y P e P H 0 O L 5 0 8 A g U q 4 h O m P x Q p Q 1 E K a 1 4 V 1 k 1 b l 7 l Q P 7 s I R h b H i H l D J N B c C E d H k M r x S X N e U n h D W V S T j 5 0 b K 5 i O k O U b N i j J N 4 + j u M 9 v Q h L 0 1 A Y y J B o i M b o Z S h k H S m h j H I a k w d d g 7 j r o U f E 5 j 6 N I V u B 0 B M 4 I z Z O q o n z r 7 B u J S M 1 h C K V B 3 5 N I V n O T r K a + U J 4 p 2 Y 8 2 L x u L V Z U F m K a 4 q Y Z u u l o R s s K r D C b 5 m O A T M K L k H c Q n / y 9 B z 1 F P l K n J L Q U A 6 Y S x D Q q B l G 2 7 R V 8 2 D p J s 6 r C f y e M O H V 8 J 9 4 Q v h + f e s u 2 3 C e w T M t o 9 x 3 B b K g R t 1 R e u + 1 B h O j X g E 9 C G d E s H U k 2 7 5 d i T 7 e w 5 o 2 p n o L 7 T l w P c g q 1 H O R g G 8 0 L n w 5 P V + / a n n 1 y C e R k B O n n P g o t n z J y D U i + U 1 A 5 N u c e X R 9 a y d u t L d K I D l J M J 0 V f + h t R K A W p o d 4 / i U r / a f T U P U K T Q 0 J C r n p u B + 2 N Y q l n Y m g D b t i 7 T m F m y z 2 X V 9 I l U i I R m / D a l a l C H P X 4 x I k Y S u v K s f H M n y N 8 8 1 d J k d M U L x F d Y / q Q s + x y J H t o n D + W w v j + H 8 N K 3 i N W u Q q + 8 r 9 E s W E G U 9 F 8 j I y M 4 c d H T i J R R q 7 d Q r 8 n p Y E 0 K O M 7 b 9 u J / F Q / 9 I E + m D a + j T y P G 6 m Z T q T c H f B H E o j H f O i Y S i I Q V 6 D M k s S a o i T M B v p + B X l R E s B h v x U v 9 j r R H t R C Y y 9 G N B b H M N k N 2 U j e k + h J J i Z h r 6 4 b 7 6 g O w F l U Q Y N L z x O N S 5 F y B n Q x F N o 3 k r G q w u 8 P d + E O W z d 6 j T f h d H s v 1 q 6 q h 8 c X w O T k F N 7 8 4 F 7 Y O S m y D O Y 8 p x S 4 R G w g m 8 3 i V X 0 5 o 8 L w 6 D A + / n I H I h t 6 8 K 5 V 3 8 P 7 K K b I K A 3 4 q X Y G 3 5 3 Y j t r T b 8 e v P v R I d g t I D m 7 3 P n T F G 7 C z f P l m / d f C q 4 N x 3 F 4 9 H 2 f L s W k y e I V 0 j 3 i P l M w + y Z s r u R Y w h + z i P / 8 9 n l s o X g B 6 X u w E p p h v D n J s X C Q U L o P k I X r 0 G 1 B 7 O 6 F 9 4 O r n O M / h D 9 l j x b E j V 5 + L g m + S h Q q r + v p i K N O F J 6 A Z 7 w b R U 1 T Y W 6 B t f K f I 7 v E O 2 s I l 9 V s 3 A i 8 p B i v l Q u S f e Q H T 2 x 5 A u W W l O K K U o e R g n 7 g 2 9 y K Q o 9 x b Q g U X K c / K E j u O p 1 a j o u / 7 C F K Q r j Y V k t s l F 5 k K 0 Y B y x q Y Q P S / / H H 9 3 b A s y F b f i g v 4 u / L q 3 h f i 3 h O f b N a g p M l J M o s T h 1 h j 0 v k F k w i o U R 1 L 4 y E Y 9 1 p e T t 5 r t Q C Y y D u / Q B d F 1 K K i t h c H h w L B m H Z 4 f K s A 3 z 2 n R m 9 S i L d 4 M c / m d a N z + Z m i I x m r q 3 g l X / e 2 o r C 4 n 3 m 7 H F o q 3 G p J H M A q K W b j l F s c L x E z X m N z Y e P f H Y a 7 e Q B a 2 F B q K D z W W E p h 1 x W Q 0 w h i N G r C 2 R A s 3 U Z 3 K m a e R L r 8 Z 6 y e / B V T t Q T z s g 1 k V h / n 4 5 4 j S 7 E N y 6 A j S M 7 3 Q l G 0 Q F p 3 X c U T v B i 4 i 1 W a 9 3 0 T k P I r M h S L g f + X s G B J 5 E v I r e r F G p 0 V Y H c Z Z v R J n R i p R 6 2 7 B A 5 s b 6 W P m F U o d m 8 J I s h A l p g z F K / M e 8 H r A v t s T k w U 1 Y q M 4 1 w G J L l R c i 7 j l Y i j R J Y m r F D i + I u r O B l I W 8 x m j W + 4 0 Q l Y + b k 6 6 A H y S y F w v x u h r / w G 5 P d t V S 7 v 5 g + K 5 1 w M v D S z a 4 X 0 d C K f 4 h B A l p j 1 B 8 v h k G N L p 6 1 O o 1 O h R G G / 6 S 0 x r 4 i g p m H e L 1 y w d u Q 6 k M g n E a M I X o r j 3 K I o 2 f E w 0 A F k K X j D k B V u l 3 g m L 1 U F h 2 Q A q 8 4 2 I d b 2 C g m 3 v x O k z 5 1 G a p y N + X o D I 4 f + C f O r r u J j 3 X l y c s Z D y 6 Q T v L r S q s L l O T 9 Y 3 g 5 H Z F L b W 2 X B + S I m W P A 0 e 3 F i P e z a u J C q 1 D q 2 B I l g p l g m U v w U / 6 3 T h y J Q a p 0 d i 6 B x N w h u Q c X F y B n G z B m l F H F G F H j Y S i l U V L p h U F L f l O p t y k 5 B t K 0 0 o m 3 k c m V A I k m U F v B E S I r J o q / O c u N n V h c Y t D 9 I 4 s k U O k 0 c p I S N g h 8 p S C L W z E g 5 S X p 2 1 A M a p Y 9 D f 9 F F x d E 2 X / Q 6 s q c p D c Y 0 d I Q P R u e p N K F j z X m h q b o U q r x 6 p Z / 8 c K V k F b e k m S O 4 D R D f L S I h 5 2 0 Y U E l F J g 1 I H g y 4 D l 0 q F c + e T a N M Z c c I Q w k E + u m d 8 B R z T D + M D D j 3 K p 7 + J 9 O i r k B R O q G 2 l U K Z 8 8 J C R G g w 4 U W U j b 3 o D s J M i c Z V 4 s U k J t U w K v k Q Z F o J l a m n a m t c b u b K c / 6 U / 5 p 5 d D L H x k R Q w 9 s T 7 o W l + G 7 Q b 3 w u V 9 V p x 2 h I Q d b z R Q 7 E 5 4 8 g x 2 e P P 7 o N 3 Z h o y y e b r U r 5 4 + 2 + g X / U I W Q U l k n K C A t 8 b X 9 B d D r z d O x p P Y i Y 2 Q B Z M Q / S M Y h f l B B w d L 8 C 8 + / / l X n U l p D C X r t B A k R S e P N 8 F c 2 U E E 7 4 m 3 N T + V 9 D d + 0 3 4 / C F Y D 3 4 M 6 a q 9 U M V O Y 7 r k I / j U C x x g K o R r z r c q s Y q U 6 + J I A i u I / z K r 4 f 1 Z / 7 L q G y j Z + k n y h j R 5 9 F w y S X T u 6 J f x c 8 8 e P D 0 y C v A e q S A v E M d R Z 8 l g j B j J h J r P c K U 7 k g 6 7 L G n c V a 9 D J y n a h D + M b W U x 3 L S C L B Z 3 w i y 8 F + n O p z G u a 8 K I Z R f i E R / K i s t Q M f Z V O H f / W + 6 X X R 3 x N m I I l d t I Q I p F a z M + 5 m Y h X V 5 a Z B o 9 8 1 M o B l + B / q E f o S / S B q s 6 D 4 U L e j 4 w + I y k 4 Y k A X j w 7 R L + v H 3 F M 0 e + T 8 N c 7 b s e 9 O 3 m 7 Q t Y 7 J U b P I z P 2 O x K U I F R N f 4 V X f c W 4 s / b 6 l k k W g o V s Y n K C g v 0 b E P L r A X k 0 P t A 7 d f G X 4 o w m z V 3 f I D Z z 4 9 c n h 7 q h t C w + o O H 1 w F v g + Z i g l w + d E R 2 X 1 q 2 l c V t O o T g o 1 u U 6 0 0 S P f R H G b Z + 8 q m X 4 Q 9 E 3 P I 3 h s X G x A c 0 f D G H G 4 0 W e 0 4 6 9 N 2 8 W d G W 5 s p N I u B + e T B y V l m x M E C G F P H P p O O I B N W 4 P f R / D a / + J L H A a l h O f R + S m f 0 J R G f N 9 h S i q 5 Q 2 N n I l J e v q g 5 H U w R 7 1 4 X k 4 l Y N X L 6 O s 4 h 5 3 G 3 + O 1 0 I N Y 2 5 z N o L U + / w 3 8 w w j R v N o w o J G g T D g h j e t w f 3 U J w r E w z k x H E f C N o a K o G i s L 7 N g 3 O w W p e h Y S K Z 9 u 1 o X d K T s + + Y Y 1 0 J i y H i v + z M f w k 6 l t e P Q 9 b 4 I 6 k 0 L 8 z F d h 2 P Y Z 8 b d r I T V 6 l j g X x W L F a 4 R V 5 A l b e D L h U n C A L Z G S 9 w / 3 I 5 T X I L a h u 8 z F F D 9 l C 0 n r n P N t v L g M 5 / h v 3 o j V a h f 6 I 2 G s e / f j u b 9 c i d i Z b y C c J C F a / w 5 e P B E y o S D 6 L V J r T O x E M x n e F 8 W P 6 f q E U s 7 / y 4 H 7 o e E E 1 h X x l p B r y x M f O H e t 3 8 i I H P 4 a l L 5 e q D d / B J r C l R Q H c W I h e 6 D c j U L y U Q y 1 5 C S S 1 0 O I Z M q i X X y N V 1 A + m Q L q L v 8 J s f Y 0 G + i G I 6 m A p u j G z j W 9 H n B 9 H h c Y 9 g y M Q E U T I q U l o k h 6 1 F S W Z N c g t K x Q 8 x c r h Q a h s 9 R g N N I l e p n n G 8 q R 4 O N l Y m k 0 r l 0 H B X F m Q 6 g P h r 7 H Y X r z Y 5 j 1 B x F P S G j v 6 B Z H j + b Z i J Y Z V T B L X m j j M z j d 1 g N d h g R o V Y X o d F t T X Q V F / k 2 o 9 H 0 L R u 8 B p C c P Y d 8 w C S X R S 0 W x E R L Z F / a k G b 8 a j z T X Y t s K E y I p K 1 r S H b h 5 8 1 a 8 2 j M F 7 6 o p J I t P I 2 O f R N I U w d i k A 7 v y L H A 6 s x l I V c 0 u r B 3 7 B s 7 K m 1 H M / d 6 N p e J Q h t d D 6 q V P Q G p + B B q N S X g O 3 r W 6 3 O n s D C l w k Y L r D Y g p 8 / D X 5 7 q I Y h k w H V U g l V L i P 8 8 d o e B 5 A v f V 1 a N t J i X O l b W O f h Z F F F i 3 T k 6 h 7 u 7 P Y y K Z B 3 9 c F t u 9 l 0 J T s g U a z s 7 1 f B n t y p u R V l l g M 3 F Z E V M y L i 2 i m I e o L z 2 g G 7 1 f 3 L L K x O D 0 N g f x X A P X 4 U n D o F G I G z f o X 4 g z k w n 4 U q f R M Z 0 v j g R d 8 m e i s o e R 2 f + P U G 3 6 K H T N f 0 Z U m Q w W v y g 5 + 7 r b L q 4 G 7 l f I X Y Z v B J z R X t r 9 6 I p R G 4 / y y R r z U F K Q / D 8 B b g 7 C K d + H 7 9 q J 2 2 O / x B v v 3 I r d O 7 M W I l u N P H + h v I Y 0 N 6 q 8 e C r x e h R B l i X U + r 8 D z d N v g 1 q n g z o 6 D t N b f i 2 E z m R x o K j Q h a 2 b 1 6 G k K B 9 T M 2 6 8 s u 8 1 v H q a 6 M 3 g P t x z 9 x 3 Y u H H + M G g G 9 7 f T b P l P a L Z 9 A 1 8 4 + w D i Q V 4 D M E E Z o s + O G O l f F R q M F j T X F a K h y o 6 / e X A V H l m d w c b y J C R V C k n D D L S 6 E I y a E D L a W c C a w v Q s 9 5 L L g h M r m n u + j s 2 D / 4 B M / 9 e R c b 3 + B r n Y 4 + 8 S m w O H P S e y n V D l j N i L w z V s c + C J 5 Q Y 2 7 u k z a I 2 t w m H y A m N h e p K w v r A K L S X l q L R m E w G 8 Y S 6 T i o v q c K Z u + a s + j 8 l O L 7 b f + z Y Y r S u J 0 k P Q y q t B W 9 g I z e b / R M P Y t 2 F o + 7 Y w f j e K b e U 6 3 F G j B 6 8 T 8 3 W / 1 B 8 X a 4 t z C M T j W O 3 a j L X 5 0 z g 4 H M s 9 m 0 X s 4 m + Q P P 5 r q O 7 7 I d T 2 x V X r C n M 9 a c b V r / 3 a Y O 9 6 Y 1 i Q B L 2 M K z y U T Z t 3 u T K i q P c k L E 1 v I U N z 4 1 9 2 v U h N n k M 6 G Y O 2 c v l 1 B A Z n e t I q A 0 b D P b D w + o x r m 1 A 3 T S a E 6 G H i z n u / i t d s b 4 Z e 7 o d 2 q g u a s v V k k Z O i / T O v D 7 G C W S 0 W l J a W o J h u D u k V i m v u y H 7 4 M o h E 4 y J l b J 4 9 j f 5 k K S I h m q S g B v l h B T 6 y Z z 0 p k w u Z u B t q v R n a U B t m t P U i W T F j S i K e G Y D E Z 1 P F C q E d L c U 7 1 9 Z c P p u V k Q 4 M Q S G 1 I T P u x 3 + e r 0 Z 5 o R U 2 3 i y 1 D G J P f g D q H Z + A Z s P 7 Y D n w F T L A A z B W b U O I B J 4 t Y 6 8 3 L T w V W / k C u R 1 m 1 3 o U m 1 X i 7 C 4 j O Y o B v w + H J w d w c W Y M p 2 d G 6 D k t t p S U o e H M v 0 P b / z s k L z 0 B 9 D 8 P W / N 7 o d A 1 4 m z A j t W F W r E 1 Y z i Q v u Z 2 C E 3 5 z c h M n I T C 3 k D j K 4 k 5 u h G w f e S A v t S q R q 1 T T b 8 p g 0 v u l P B g M + R R n V o / 7 M Y S 8 m q T o t 0 z L 9 Y m n / 4 Q s Y U N 0 G / / K H 9 C 9 o M W g D 2 k 5 D + 9 O H 1 + v e D t G k t O I n k 9 s F F j r 7 s Q y 8 Z Q c w F v x d k n Y d 7 6 K a g s N / Z F N 4 L E k a 9 B u + U D C K V D s I q 1 i S z S c p J i B Y p t g h f E Y W t H X p x G I p n E O 9 9 0 P 5 5 8 Y T + M B g P u u m 0 b p A M f R H T 1 5 z A C F 8 J p H 9 Z c + B c Y W 9 4 B X c U W 9 A 6 O o 6 5 6 f n B D o Y j o r H T q 8 c 9 h q u z d W E e e p q k m / 4 p B O X Z + C F u a K z H 1 m w / j o P M j 6 J 3 0 w a h T Y n O V F l v X r x M H u H H G k d P y y Y m X o d L X Y / + I D v + y 7 z j k y j G k T R b o v Q 4 8 Q B T i w 3 c S r d O 7 k A 5 N I H b h Z 3 R f B d 2 6 D y K T p B h q 3 z 9 A d e 9 3 8 N n / O o p P P 7 q Z 6 J N O l N B Q Y I P I r 9 8 K 5 e 3 / B r W j U i Q Q u E h W E f M C r 3 0 K v o Q B r o e + x h I k r l f y n y e a t 9 j b X g / C v 3 g z Z H 0 + j L v + C t H W J x A N e 5 C n o O + Q U k i V 3 I L R m j + D X q O 5 5 t G g 0 p m / A j Z 8 F Y r 4 3 N r S H w 4 + Z F u n I W J N P 4 s 3 8 H G 7 L k b n p Y u o 7 S X m Q G P F f d K v B c l 7 7 P + v 7 T v A 4 z q r t N / p f U Y z 0 q g X S 5 Y l y 5 Z 7 d 2 w n j p 1 O O g T 4 C R C S D S y 7 7 K a y 8 L N A 2 I W H B Z a y y 6 Z B y k I C C Q n p I c U p j n s v k i 3 L l m X 1 r t E U j a b P 3 D v / O d + d s Y o l x w 7 8 r 5 + x N K O Z O / d + 9 z v n v O d 8 5 z s H G t f M y n k m c B M E 7 p t 1 M e A F 9 q m U b 1 q B a v b v J V q V R H X T K z B t + B W 9 c q 4 2 + F s h t u u X M K 6 7 H 4 m h r U Q n l J J N n A D K m e k m j Z X 8 F L 9 w w p / / 7 X H k u p z 4 0 u e u R z s J i s 1 q R 8 0 s N 6 S 9 3 8 C Q 8 w 6 U z F u J E / 5 d 8 A T n o 6 b 7 C b h 5 A X b 5 9 + A u m y 2 s F O N 0 + w A e e r M B Q 4 V B s n h 9 0 H g t u C L Q j 3 t W j x G t y n B 1 + j K m k m q N R q y y x 1 J q R N M k B K S 1 r T q Z + L 6 G / D 1 T Z k R I 5 F N E V c h v 4 G 3 f / W Q x d g / o M J p w o d 4 2 h N q K H D i J A k o y 0 c X S 6 6 A v X i C s v R z 1 0 O R z k 4 C 9 A L U l D 4 Y 5 m z D k i 4 i 0 G q 5 K W r L v G 2 i p e g A p r Q 1 l x X l k a T V o 6 x v F 3 s Z + 9 A 6 G s G a R G z e E f g m 5 9 j P Q V y 5 C t o 7 c x S B y 6 A / i t p q X 3 S 6 e 9 w V T c E t N 0 D s V f 1 k a G y J l 9 X 1 I O X N w t P I f s b Z s e g s U P v o s 1 J W b 0 T D m w q q C R M b 3 / e T g y F m r T y I r q T 7 b J b O J r r 2 + Z N z K M 9 J y H C 2 d I 2 j v 6 k F V e S k K c q 0 Y G Y 1 i d n k x u v s 9 p C T V K C b K z 9 1 j X n / 3 A 3 z t C + f v 9 H J R 2 R s Z Z A V n o n R M K 1 D 9 v i Y 4 T j w F y z r e / T q z 2 f 9 b I N H 6 I V R 2 0 u I 2 E 9 K m C s F L P b F e B O J D i E l h z L I t I A r a C U 3 K S Z o 6 T j e M I 1 U G u H U V G I s l k X P i f n i x H o V r P 4 e T A f Y z E v C H 5 8 B m 6 k H 9 j o f R t + J n m F V W K C 7 + 5 8 / t w V v W L k R K j t D g h Z E O u W E 7 v Q S / W r M G C 2 u U D O l Q J I 4 + T 4 y E w Y H o C 5 + D a U I v 4 O m 0 W G K g G V p H I Z p j z a h 3 r S M F 8 Q A p C B o 3 A t O Y U 9 4 4 l u W G y T + b 3 F W Q G 5 T x w m u E L J H x + l 9 D b V Z W / a W 3 7 s b p J b e i r l h p n C C F e 0 W d 9 m i o C y a r U r H 1 U H 8 c q m Q U 9 q b f o U g 7 A u t V P x L v v V D E W r d C O v U 6 L N f / t 3 j e M J T A A r c O 4 C i Z a 3 K U T I 4 F R f X a m L E I 9 i s f o u u Y X F i F q 9 u G d j 8 K + + Z / h T 8 w B G f O X 2 e l p k M T U c F 6 P r 8 p e P 2 9 X S I 6 f O X l 6 7 H 3 w F F i I G P Y u H 4 N n V Q K R p M F p U V u H G 1 q x b 5 D h / H 1 L 9 2 S + d T 0 4 P S q T 7 K u 2 j c m i Z S j L M 4 e I Z 2 I I N h z E L G d / 4 T c U R + 6 a / + D 7 p 1 K + A p + T 4 O o F J S O e 4 i L h e i 9 R A v E h y Z n O Z w P H I p X q O R k + d W T d p Y O P g K u S r q n N y 5 e 4 w y M O Y 5 l N H V U 6 C Q f h S O P T q s Z l b m 1 C C a H E U j 0 k P N P W j b o Q y J m E d a E U W S e L X 4 6 L a 3 w h 6 r R t v h G J H f 8 R C T s y u S 5 n / Y E l I 7 t J j 8 s p i C p Z w 9 k V x S t / Z w P p q C h h S 2 L o g 0 n a p 5 0 K j g t J d C 6 y u D 1 H G V b J Z 5 z E k H b 6 B G E y L L a D C q s K D Z i M G p E K u o V o f g s 1 G J x M w 3 j b X + E 9 y / f w / C z X 4 L 0 2 p e R 3 v B 9 1 O Y s F G l T I i 2 H 7 o F E w u Q h f z E L q 1 6 D Z W T 9 y p f V 4 3 C v A e F 3 P z 7 0 n k W y 9 z D S T X 8 6 K 0 z 7 a c w X k 9 8 k a G 8 m 2 D M R a q M d x s / 8 A T m f + h m 8 u 5 6 E 9 P o d i L V s o b 8 o F 5 M Y b I Z x / k 1 o 9 U Z J m C 7 c N d h 7 + C T e + W g / O n o 9 e P q F t 7 B 1 T w N d K 1 l 5 T x C P / p 5 8 u w k o y T S L m 4 r C g k I s m j 8 X 0 X A Y t 1 y 7 E U s X z k N 1 e Q E q b N 1 E 7 S U k 4 j E M D g 9 j 7 p y P p 3 K f N E m B c x c n Q h 3 b e S + i 2 7 6 B W O c 2 m I w O G N f / D w y V G 4 i z a 3 G s f w w + 2 Q W n e 7 H Y y S l z S x n e z a j j C q Q c e S P 6 4 9 9 H Y 6 u k 0 p 8 P L B S M G A n W V G g 4 r Y S g n + L L z H N e g l r H S t H V 3 S H 2 2 A D V 9 q V i I Z O 3 k X S O p K D y 9 k J b o d Q D 4 A b W n I 2 t Q E Y y x 4 0 S S w w 7 d u w W t M 9 N 5 F w f t y O V N C G W M J C C M E E d N q D I p a Q 4 N b b 5 c a Y / j F 3 H h s R z h Q M q k E f H i / R P h h q 2 u H R 2 c V W 7 / K c o O f o U 0 U M l / y x C V n R 4 K I S X d g 9 i 9 + F m e A O Z 6 y c H e m h o G P / z 5 E u 4 7 2 g l f t x U h m 1 d O W S p C u l R T F S w V I S i 1 X q y b D T O p f p S Q R U Z o z H e k + W H o X A z V n / x O 3 j m p A v R N / 9 J / O 1 8 S A 4 e R + r Q b 2 G 6 W c l t 2 9 o Z w y r O Y T y L y e M / C T Q W 7 k 3 3 Y u u C x 0 X n y d i r d y P 2 8 v + B z v 8 i v N Y a E c o X G m M a o Z w O f X T t X A C T F 0 R Z 4 X V 0 9 d I d 0 2 B g y C O 2 A k 1 E j l E l 1 h C n Y t W i a i y f 6 8 b c 2 a V i 4 X 5 J D a / 3 E Y O R x z C r 2 A U 9 3 e 9 r L l u B j W s m 1 8 a f E b x T 4 S L B 6 2 X 7 e h O i 8 G V 7 I E U W f P W P Y b r s Y Z h q r o V u Q q E K d g g X F t v P t o Y 0 a M g x d m T W o 0 i a s w U s N M 7 V 9 J y j K 0 d E 4 Q z J t 5 8 e + 0 j Q 9 o u / c x g z 6 t 0 j O m b w t v l s f t 5 E c H l m R o k o s z s O r m f O 3 c P 7 w q d F B 8 P u 0 M m z n T f i 8 Q S q G / 8 V Q 1 I e 7 P n z x G u M U g 6 d E t z 2 Z o x G K t C x 9 j Y s 9 z 4 l o n 6 z z F E Y W 1 w w 9 i + H P L A Q t t 5 l q P B Y s L R W 8 U H E e R B l X L f o X J 8 k W w h y K t Q 6 I + k T x b I y e B 1 G z Y 2 l C L z H h m t l P P 3 R C b x w u B 2 / + K A D b + 0 5 h c B Y D I E T 7 + O n D / 8 G r x t i O L k + F 0 f X 1 e D f I 4 u w 5 6 n x L B H O Y W s K H s C Z B F u r M B J q J / w + L 5 1 i E H K k U 7 y H 1 9 i + f t + D G H K s Q f j l O 8 V r 0 y F G 1 D q x 8 + c w 3 f Q b 8 f w j E q b L Z 0 3 J K D h P S l A W V 1 Q Z 0 a 4 q h / H m J + n x D G L t Q R h 2 / Q f m u / U k E G R N o U V y 6 E M M 9 B 4 S T e G S R E 2 H P P R z 6 D 2 a H 9 v E L m 3 Z t 4 e s R 5 z G R 4 a J r H i O n e 7 B o v m I B j s F h V u z Y h k p Y K 6 D T 2 N A j z E a X t 5 2 P x 3 O 9 p o i t n Q 2 R 3 B K 6 b I L B b f a u V j k G t V Y X a o X X T m q y O f T P P T Q 9 z 8 2 l 4 + h V 0 X J 7 5 j s B 0 y E m i i b 2 l x J k 4 n b c C o P Q Q l J u 5 6 K d a B x I A 8 r X V a k a S K k w + 1 0 8 2 z 0 Z 6 K R o R Z I p z + C q q Q S d v K l / D E / j L z 5 b I J 1 c B m K M E R + F N N G 7 s j H G G 7 7 C M X R Z p h L S B O V j Y f A W W C V 5 m w g A Y 5 B o 1 P B F Z I Q t C 9 A T X U F r q 2 r R L J V R c J k w z W 5 x X j g l j U w m x T n 1 2 Y x o z D X B o f V Q B O 2 j 8 7 r P W j n Z + r Q k S W a K Q c t N X R C R O O U R U 2 a V H 1 b o S m 9 A i O + C N 4 8 0 I b d A x 7 E d D I i s o R Y w I O S M y 8 i m N D h C V Q g X N s M j f s 0 U j a v 6 P L g a z N h 3 e g L M N R c R V Y o K J Y x 3 F o X W r u G 8 c 5 h D 7 Y f P o i w p w s 5 B U v g t I + P U 0 7 F A j S P 5 S H 3 8 A + g I e U o F l c z S A V 6 I B 9 8 F O Z b n x b P 9 x H N W 1 9 + b n p O O j 4 g 7 u P H w W n U Y D c d o z y H h C j M L T j X Q L X v Z 2 J p g 5 O D u a 6 G z V 4 s 6 p d r N D p Y L f T T O p v m j 4 s s 7 x y o T G V Y U D d b R G B z n T m Y W 6 p F c X E F d K S c 5 l S W w Y U T 0 J h L B E H g B 2 / 9 G A j J Y r 2 N l w h 2 d c f h 4 c 2 D 7 L v w e P O + L 0 6 c z S S 3 p m O c e X 7 h p R n O Q i b f 9 C K r 0 X K b U K 5 f k V 1 o v w j i O D 2 P P S / o p n r j / e L X d F q D v p g O a v t 8 M s p E 1 U j j k 7 H H C W k U s j G X L N 0 K M T n 6 A 2 r 4 E 0 M k b A m i K M 3 i s 4 z 5 r k t g 0 2 W q l p J p 9 i R L E R w Z g U a b S f + f A N 7 R y u B 8 Q a a a u o p V c J A v p t X q U V H s w D d v W 4 n / + v s r 8 O X r V o p O F X S i 9 D 4 V t h 7 q w K 7 G H q R i 5 F O R R t Q Y J k S 2 t N N v r G N r z X 5 G v G M b U o c f o E n p F x v s 0 v E A E h E f I q S J u X A l l w a L k 5 I N k 7 Z N 0 f n H S t b B 4 E x A m z O M X P L r j G Y f 4 v Q I 2 C q Q p I k V 7 / h A H N 5 k d J N g j m L L s V E 8 d 5 T 8 j r 4 k n m 8 B 3 j 3 Y C d / o + G I o Y / G q S 3 C s / A G k 3 v g 7 U g h E y Q m p Q C + S H z 0 E 4 0 0 K z e N J y d k H 0 + I C K Q 8 z 8 7 V E F X l S c 2 b 9 0 W A e R j c 9 R n 6 w E 5 F X / g 7 S m 3 c j 9 P a 3 E d 7 + 3 w i 9 8 6 9 I 0 X O 8 f T c i r 9 2 D 8 C t 3 I / H q H X S O d y H + x t c Q 3 v I Q Y m f I a n E D u B R 9 P 9 0 v j W s 1 Z P + B z L c p 4 P U 1 3 i 6 x l w S Z j L L Y u H h w Q L n 3 n K k h d k 1 n M d F Z v R h o L 7 x V 6 U Q 0 D o 3 P w Y 9 N j s 2 i d 3 g Q p b l k o X i L 8 k V i W 0 c Q c Z p k B m 0 A C 4 p U c I Y 6 o X a t E k E K d T y K q p O H Y B J l q x R E E i n o G x + k 3 9 L Q r l C c Z 0 6 p U T s W 0 t Q n j e T b i 5 F B C T u a A 7 i + a B u M l / x c v G c q t n V E k e s 4 h M o Y W Z b u o 0 j U f g 4 u 5 5 Q o F V n E G K y 4 5 9 d b c S w 1 B p 1 B g 9 V 2 J / 7 l 1 h W w c 8 T u h s c z 7 + R 7 z d 0 s l M n I a 0 N H W w Y x F k 1 h T X 0 x 8 X U N w v s e h n n Z n Y g d f h S m 1 Q 8 i F E 7 g p e 0 t e O N 4 G 7 w 0 k 7 l y 7 G W p R t z x 1 f s x 2 H M Y 3 2 z 3 I r F w C 0 p y h u A N W x D t v g w b e x f g O z f m w b D t x 9 B c / z h Z g D 6 c H n H g 0 X c O 4 l j Q R 1 p e D y m p x V q 3 G 3 d u m i c W m a e i o X U E 8 + M f I q r O h b 7 5 d z B + + g / i d b Y q F Q 7 y x 2 b o F X u x m + x 4 8 Z d 3 r O o a y A 9 f 8 C t Y D W T F h V C y a e F 3 8 H + K 5 h a W Z H g L N P m T 2 7 6 y 4 g w f e A a q y C C 0 o V 7 o N L y Z n 9 5 L Y 5 W m M U u T 1 U n z P i l S h n F Z J 4 r w g C 2 R 1 o Q k y N W g + 2 D i j h m j n a R c e R E / D S m R R M p U g L S l G M a 6 a 6 E t H H c J / n + A l R T n S f K a 1 K R M C Z 7 g R o 1 5 W j / H b r E i m F Q h 4 d k D g 4 V 8 j A m U 4 u P Q T g q f u b A k G y G r T 6 C A i 9 M T H Y y S a S 5 o + o A G k 6 z C G F G s n g 8 g d b w A D O x A a + U 1 c I d a o S 5 S b g C v t U i j x + h n A e R g C z T H X 4 J l x V d h R w R a R x n R s X O z 4 N s D M l Y X V 0 F n d i N 9 9 E m 0 p G Y T t Z j s H 0 n k 6 D + + p Q N 7 n I M I z W l A u n I I H p 0 W J / a M 4 r L c Y R j K V 9 L t T d L E J p + F r G l 2 b 1 H D G S 4 p 7 E S c / B r e n h A j x e D V 1 + D Y q S 5 0 S Z X Y u p u U h M m M o Y F + h E a C q C v M h z E U R G l 5 N e r r Z m H L v g E c 6 P M j 4 V D B R w o u E i y B v b s G d 9 e 6 U V 1 d j y h p 3 W T T a 0 T 9 b k A g 4 M X R D g / 6 Y 6 z 7 a M J K G p Q Y 0 1 g 9 t 1 z Q v q l g B 3 5 L q w H N A Q v q 1 3 2 K 5 p 6 d t G g S K 4 r 1 I l N 9 J i h U 6 c K z D D i T g j P 4 4 2 f 2 o 1 G 3 G m U O z u V j G k b f c f b B w q U I l o q D R l M o F b 9 f X 7 Y E + q p L o Z 3 7 K T K f l 0 J d 9 x n R t o c f 6 v w 8 o s 9 z o a 1 Y A V 9 u P Z x V C 6 G b R d a 9 a i O 0 Z S u g L l k O c z V 9 d v 4 t 0 M y 9 C W p 6 q P K I e t b c S G y o R P T V w p H H k F C Z R T B l J n A U V 9 Q M / A R g i 7 2 d a G g l + 1 A T B Y r 9 k + m E K Q v m s l p L u e C w B q J l b Y E 0 R s d 6 k C P R x G e f a Q Z U O r U Y C a f I N 1 J j e W E l T X 6 y E j S w O e R z y d 5 u y K T l L e v u h 6 6 U B q b i O k S t J c h 3 L Y T G 8 y F U h e M a j Y U q 5 T u A n U 0 R 8 p + a E C q 9 F v k 0 Q e M d u 2 i w z m 2 0 z F V F + b v 5 p q l a X 8 W x W K U o w z U R o X A I v 9 x z B m 2 F R 6 B y d M L q C J C g R D D m d W O D T Q + X O 0 m + I f l H x v y z w s T w B a P o 8 J v w x v 4 2 f H Z 9 m c i k 8 I 2 G U G f 1 w i f Z x J r I U i P 5 h 8 5 q p K J + X L G o C H k 5 Z h H W l U i l n W w f Q u t w D B Y N + S w + E v L e P F g G 1 F g / d w 5 p 2 D B C D g P s L W 8 D e V U w 5 + S T E 6 + D f 5 h 8 I c m M C o s J G + e W Y G G 5 C n r T u c E S h 0 W H h E w T m L R 1 W e g j a A s W i 3 t n + p j s 7 X S s / 6 I E i s G + g 6 H s E u h P / R H 6 4 i W i j s O M m N F H 4 c + w s q B z F n / P / E 6 C K P x x r i p F i l R P 9 y B N L o S W / C t u h n 3 S R 4 r F r i H m Q P 5 T h j k w u M e T J m e B s q + s Y g 0 J 6 M 1 k f b u A n f 9 G C t B O f p 6 y E X E i 0 v F h 4 Y Z w v b 8 E + e f x k + / Q Z 8 g X T 7 N 7 Y h S W l A a f N Q D S d D / l s W F S 7 A O Q g v 2 Q P K d h j v R D z z X i L 5 T y n Q 9 M W V P e w 9 D l L c u 8 c u G I v / H 3 0 F / 3 a x r I 8 Z Q S 7 3 A r b L n V U B + 5 9 y z l E 1 u a G 5 6 H u p M s m t Y I w w 2 / w f + + 2 Y y v X D 8 P 8 X 3 f A U c r p 2 J r R x y X V y p a J 7 z 1 P 7 B 9 b C 6 u v f F m 8 T y L 0 d E g r n v i X X i W 7 4 b b 3 Q G L S Q + / v x K 2 4 2 v x S P o 9 z P 3 K Y 5 l 3 j o M L x y B Q h 9 k V J T C Q N e O w r 1 a d R D i S Q N u x b S i 1 x u C z L E G h m 6 i b Q Q e f z 0 d O u k P U 2 t u 5 r w H r V t T j h X e P 4 K 1 j v e i m G 8 U M n N f J j N B i j s O E X L M R S 0 q t q M y X 4 W x 8 G q 6 r 7 i E t K O P 0 o F 4 I s p u o d 2 m x C / l W L s z P B S X P z W J I 7 P w R e u f c i y f + v B d f u 3 k F 8 r j W B G e + n g c X S / k G R 0 K i 9 r n T a c e p x u 1 I a v N h L 6 u B y 6 h B f 3 c H l s y b P H F F 0 Z w Z o q V c K D S b M 3 q + r I W B o I T 8 5 D 7 6 j X g W W Z S 9 o 9 W k q H U w 6 I 2 Y m 6 t F 0 N M E V 6 H S / X 4 6 x F r e h 6 7 1 z y I F L a V z E l O S o U 9 6 6 b z 0 i M g 2 6 O d s J M W + i h Q + C W p y j J j J C C n x b k g j n X R e Y y T q 5 D M b r K S k 6 k h o i 0 m R 1 0 A O 9 C A 5 d B I d f Y O f X K A + 3 H 0 U B 4 4 0 Y u O 6 N X D m F i A U 9 G J B 3 R z R o W F w 2 I t r N 6 1 H 3 6 A H 2 / c c w N d u v z H z q c k I v X k / 9 E t v h 7 5 k a e Y V B a n Y M I 5 4 c 7 C 4 6 w H o 1 / 4 P I n t / A / X w E W g v + S e 0 e P S Y X 1 c j M q 5 f 3 3 o a t 1 1 R i + T B b 0 O 3 4 t y N e r u 6 E 1 h X r h e L b 4 a x D l E 9 y H L V D 4 X m Y 4 S 3 / h i j A + 2 4 p f 1 K R D c c R Y H 7 C N E l 8 o U 8 a 1 G w I x 9 P V W 1 D 3 q c f J g 0 5 b p k Y T I 1 5 3 Y k V y X g 1 K O W Y c j S A 8 E t 3 w n T 1 T 6 D N L E N M X Y X n 3 b P h k B 9 b D p 5 C Q 1 s Q Y 0 R c m 3 1 j i J P Q C C Z N 7 + c j 2 2 F A m S G G m u A h X H v 7 P a g s I A X J z n f C j 6 5 E g a g m Z N G S U E 3 Z k s 6 B i E T b d n Q V 3 o C 2 T g 9 m O V K o K j T C n P c x k S + a 8 J h h w k + H f Q 0 t O H m 6 D Z e v W 4 0 P d + 6 m S W 3 A Z 2 6 4 G o 0 n W r H n 4 C H c c 9 d n M + 9 U c D 6 B y m a O M N K p m F C a j J a R J I Y j s i h h x n 6 V l X 7 W u X l D a r u y 5 V 2 s g W Z o J o 0 b l y g 7 P K z D g n w t Y i m I B G J O u O V 9 S 5 P y 7 k i R S W H y S Q 0 W E h A b p M B h s e 3 l r w H n H 1 7 Q F v j p c L p d q c F n s j q g V 0 s 4 c a o V 8 0 t V 2 H W 0 E y M + P x b N r 0 N 3 / x B G A 3 4 s r h 9 f 3 8 p i 7 J W v E + + 9 S Y R Z 0 + E m e p x B O t J F 4 0 P a i Z z Q k h w 7 E m f e I g f / e a j M h T A s v Q Y q 1 1 K x / u R w 2 N B K A + 2 2 a p H v N C P Z u w d a o o t T w c 4 i 7 + v Z 2 z s C S d c G + 6 k P E f K Q 4 + s s E L W t V X N v R F f B b d h y o A v R t A u S 0 U G + X D k s b e X 4 F 2 M T Z s 0 q J r 9 u B 6 S m l 5 Q a B V 3 v Q y 6 7 l L 6 3 i g S I H W C 6 j / R f V k A Z s R O v I R U c p m v p I I 6 c R + e e Q 1 Z E J 4 S Q s / j 5 4 Y k P o t j g g j V X B X e J j C p H H s K + Y f R F y R 0 n 6 q h 2 a K D O 0 y C h S d N k U u O U K g f b D j b T O L t Q T F b P q I k i 1 5 6 D 3 k A Y N n m E j m k Q + X 5 c 2 7 v J k 4 J 9 3 4 / g X 3 o f C Z o W T g t R R x r L 3 / 6 l G a s W V E G j n l 5 / y j H S r n S + F 4 O O n i E U k I 9 j J Y v U 1 c c L s n r U S g f R E V a i Z f V z 2 W e Z 8 H 3 n C U u n E y M k b M r n h K U i q 0 9 e A q w G D e a 4 t C i y a Z B L 9 / L Y c F J k p / P S i 9 p U T G 8 m S 5 J O E P 0 6 Q z S s i W h e j Q i n s 4 J j m s u U k E P t L F y d o y k 6 h m I F a X C E p T n r e 3 O D i E z p g q n g H M v m 1 m 5 E 4 9 w q K Q e R m C T K g r f 1 D C I Y j o t l A V 4 n 4 0 2 T F y x Q a f p C D g X z n h 4 G O 6 N z Z l e I F W p u P B w J R 2 B 2 l K C u M h 9 O V z 5 m l b n h 9 f p R U l Q k + q N m w Z V B g 6 / d C 5 u B u G o 4 C H 3 t l c J H U Z t n K Q / y k / y h X p w K e x G z u O D w 9 E B l 4 b a U / Q g Y 6 1 F S r G R M t L f 1 E M 0 i D k / f H d B U Y z A Q R S g U R Y p 8 h 0 A w B h t N p I E x C W 6 L h r S T j g a 2 H F p y X t X S M E a G A s i 5 9 D 5 o i E t 3 D I z i Q M c w I i H A F n J D O 1 i A l Y Z C b M 4 f R v 6 l X 4 O h j o S e n G X t v F u Q r r o S i W 0 / g r 5 6 v G b d V K T 3 / R y y s x a W S + 5 H o v 0 D 0 n z t 0 O X P h y e m r I 3 p 1 W b S t A n k a 7 k W X D X K X Z X I N y f g C R n R O u h D Q o r T O J D f R x q V t 0 X I F V F E 6 o + T v 9 i N x q A W 7 3 / Q g 9 l 5 b g z L X L R f g y K n F T Y T N / 9 S i e 0 Q 3 I N W 1 f Q c c p f c I p R J r l 2 P P 7 7 b i A K X H T s P t Z B Q T W + l 2 O + Y 6 C N O B 4 5 y R g / + G l L n q 0 i N n E a p O x e z a h f C J p 3 E 0 u W X o b 6 2 E v G W P y N Z s A K X r 2 F t P 1 l 4 5 d F G D C b z c c Y v 0 / W S Q t T x 8 g R b F s 7 8 G I Z a 5 y I L T + d B P n a a X j / c H x f d S 7 K 5 c r 1 E 9 5 Y V 6 c X m y A J V B y k r Z U 2 S F T B X Q G I l p r Z U Z l 5 T H l m w r 8 e M Y i Q i w U E K Y C o 4 2 T Y r 0 F M R I i r / x h Z S x u E Y R o M h z C 5 3 Y 2 g k g F 3 7 j 2 D / 4 Q b M r 6 2 G i a g 9 4 2 M F K p 0 M 0 y N I 0 k x 8 k z s q 8 G Y / + v J 8 d z 6 M B j 0 M Z g s K X R b M q S y F T T d K T n 0 h C s y 8 4 9 a J o n x X R p j S i B 1 / F d j 7 E 8 T O b E e a J E G O h k Q + 2 X T t I U 3 E X w t s p X D u + C n a 1 z 4 O k O I 4 k 8 h D S f f T k A e P I O V e i x 1 7 u T w 0 O d o k U N G U h J b W N q J r M h p P n s G R h m N Y u X A W o s k k H P o U v H S T H H o T U Y k o d E V r s L O x B z W 1 N f T d K i Q S K R x t 4 u 6 4 G i S j 9 H 6 a p J f N K U W 9 o R 2 G 3 H J l N 2 g G r D n l h t 9 B Q 8 I 1 E U w z 5 E g A 0 T f v h W b p n X R z H a Q 4 t T B U b 0 K y 7 V 1 o S 1 Y i n y s Z S R F E p R A K d G 4 Y e R J k K A 5 v 2 b C a b E R j Q t C k T R j 1 R s S 1 q N x p J G v e x c a K P c h z e 9 C T 6 k H C N A v J M z I + v b I A R R Y i n I n g W S X H i L x x D 7 R r 7 p l 0 3 i v q S k g j a 1 F b 4 U L H I A l z r q J R s + C s C 6 Z P T E V j j c 8 g 3 f 0 i p K 6 3 k S C L n O o 7 g F T H 6 2 S p 3 4 b k 7 Y F x y V e h q 7 g a 2 q K V 0 N p I A E K n 6 b t q 6 f g K 7 d R X X A b b i Z 8 h 2 X 8 Q U i y O s b Q V S Y 1 J W I t 0 f A T H A n l Y V a p H 1 6 i M U q c N k Z Q G R 4 Z l 5 K X P Q G e p U K 6 F 7 s t + E q Y 1 p e Q r 0 9 j w V n g W D o 5 Q c u 6 h l y y x D T 5 Y 7 Z M D K P x Z 1 c S g G k k Q C w q P O y c U G J P d G A r S f C Z f 1 U x W n i k o E j 5 I o 0 e h k u k 9 9 L s c 6 y f O H K T r I U t K Q p 0 O n 0 Z C n Y f W j k 4 U F u Q T Q 4 q T K + M j d m Y U H f d 5 B 0 S O 3 a 7 U u C e c 1 4 e S o w P k u D n Q Q h x + a i G Q b N 2 H h o E U F h c p E R Y 5 3 E G v p x H f / z S 0 o U 5 o y S y K g 9 O F y a v / L 3 Q F S h E M O e J D 9 L W v w X z b 7 0 k b T c 4 + C I b 9 M G u J 3 7 7 1 L e h v e g q y f z / i 9 l V 4 + 8 1 3 k L N k A 0 0 u I 7 p G D m D f 3 i R y i P p V z y o j J z 0 H D c e O o 6 i 4 F A e O H h c 1 I 2 6 / d T w 6 e H j g B M q I 9 u S p 6 L u Y Z 8 s x + H w h 5 J K G j c d T O H 5 m G P v b A g h G 4 q j I s 2 H 9 f D e c g T 1 k / b T Q l 6 0 g K p B L d K K Z R k u L 5 O 5 n o N v w d X q t g K 5 V R m T n f 8 K W D m J Q 5 U D h t U q W e W q 4 h b R x N z m 4 V 9 C k J A d a a y I / c Z H 4 W x Z y Z A B p p j Z j x 3 k w o X K u p 3 M K k A Y 1 I j y 4 G 7 / Y H 0 F f W Q T W x X / G Z j f 5 f 3 T u B / o N 6 O 2 6 H O X H V + D Z L 8 + D 3 m y j Q 7 N j p f h n Y 3 / 5 J j S F 8 2 F e f o d 4 P h X P b W l B 7 S w n / K R l N y 1 w Q 5 V p u s D + A 9 e W 0 M 5 Q L H I m s K J l r c 5 L C m r L u e X k k r 4 u o u 1 v w q h u h T / / q 9 B w j f n 8 J S J g s K c n j t V l B r F d g 2 l Y d H g H D O 4 N G A i S F Z S 4 7 J i E 1 S U K H Y s S G 8 p G K L l a K 1 u q j c 5 j 5 P O Q 7 8 1 r V I Q n t s W x 4 1 Q M d r L K p C P B B s N A i n u I j l e Z r 4 e H f k r k h D 1 x l 1 0 U + b c S A + A F b k 6 Z 0 z g W n j 3 O X 4 v z C h R b I x V Z p j h p Y E M m r W M i m A Y 2 + c 1 Y U K C Y u 9 j p 9 0 X c 3 7 T p Q b J o 5 0 n j l y W M f U Q T c d O 3 a G L 1 E M U Z p y H s Y + S 8 8 z 2 o 1 j 0 I j S V X L O g N B t T w 6 k 6 I v 2 u T R o w R 3 W l r 1 O L z V 2 c E N E r W o f l V W J Z 9 R T z P 4 t h Q E g v p 3 A 4 N J L C c q A J H C l l T M 3 i z o n 8 0 h G C I h K j E T c 8 l x M a G Y H M W g W 4 z a d j T S I W G Y V k 4 2 R q l v B 2 Q P v o u N A Y z 4 u 5 V M N Z v F N q 9 y b / z r N L h i F V 0 3 2 M w i 5 2 l N C 5 H H o F x 6 T + K 3 7 O Q Q k R Z M o V w m E p p y E + U I r 1 A u B U p m P F W s w s P n z q F 0 a U 7 s K j i G O y 6 G F p G S z D a U I / 1 n m X 4 9 0 + T h S X F l D z 2 E r S x Y W j 0 R q T X f h s 6 1 / n q J K r w 9 F + a c M d 1 9 f j o S C / W L a m E X g 6 Q / 9 F w 3 k 1 5 n A D a G Z A w N 0 8 r o m M c J I j R z z B p 6 2 K 5 h c Y r A G u R s p d t J k S I C q t s R I 3 I b 2 Y c I U s Z S q S x o V w R G s m 7 H R 2 q S 0 S V W b Z G u 0 j g 1 p H A c a N q z o x g S s s J u G d 8 S c x z 6 8 T i P t k 8 q D P n z a 1 j y 3 I 1 + J c b 3 X h + 9 6 h w R W Y X a P D M 9 h C + s M 6 G b m 8 K W 5 s i + O P X i T 3 Q 8 Y / 3 9 K E u l 2 y V e e b l n k + C 8 d A T g d N 0 2 H n m R 5 L z 7 D j a R N p + O m F i c A H + H B W Z T Y I 0 2 g f 5 5 C s w X f r V 8 w s T g f 2 o E z Y O I q h I m M q Q j i n Z 3 Z x 9 k P v h D 6 G 5 8 h f k d y w k M 9 2 C F G l + m y 6 J e s c q M W F L 6 e b F k k Q / Q Z Y m n a J j 8 b a G G F m Q T I b 4 B J j J G W U o / x P Y I m R 4 P T v Q L r J w i T T R C r 0 W d q s B 7 n w 3 T N w s Q E u a n 8 O i d J 5 T o c 2 t h O H T f 4 T 2 + i d g W f 1 3 J A i l g j p O t O B M D X U + R Q E w 0 m H F f 5 o E c r p 5 h 6 v a l K / U 0 C D q q y H K o 8 n f j C 6 t D p V F e b A Q 7 b G c X o X 9 J x d j W 9 t 8 + L p X Q 2 6 Z g z w i q K m 2 X e i J u / H b n k X Q 3 / x 7 a D / 1 + M c I E y O N r 1 x R g I / 2 N C C X K M q f 3 m l E u P E 1 E q Y 1 Y i y n A 5 d S 5 h F j Y W J o i Y K x 0 8 + J o A s K L M g t W i q E q c c f F n + f C e b V D 7 L m Q 2 i / s g y x t F B / V p g E u L S B a 7 w g y y W l B h G h 4 1 2 x 2 b W t p J x G X V 4 m U 4 e U U H q C u 8 D b T / r 9 E t p I U E / 1 J T D k T + F w e 1 x 0 4 Q j F J B R m E q / T Z I 1 l 3 w E s K C 3 G 9 q E 8 7 O u j s e S g 6 t 8 I k w S K d 7 w y 8 t Q W Y p l M I 5 W t A 1 z X e y b Y D U l m d E j s / A n M 1 z 9 M 2 n o O C c I 0 E 2 g C m A r k W o x E x Z Q 0 l T T R y n Q i B O m N u 6 C + 6 m H B / y X v D m j c l x M 9 o U l l 4 g U / Z f A N B h e W F N q x Z B 5 P Z L o B R D u 5 j r k a i m B P x F C Y V B q B s z Q U k B j G l C 0 Q D N 4 + Q E S f L D E X 1 Z 8 A u n / M o u S x n s w L 4 + g j C 9 L s 3 5 N 5 R l D T D e Y B m A I u h J I F 6 d j M b + P Q 2 C c v M E u R Q f G T F y z j i K L I P Y q V R R Y U t 8 o w v r c Q h n c u R e m W X K w j f r 9 2 + V y o F n 4 Z g / 4 I L N y d / q z G m A G k G L l M l p z w i E j e p k s W o a L Q h t s 2 1 + L 5 v h r 8 7 J k j k A N H M 2 8 e x 9 a O m K B F H 7 c g z H A m j m V + m x m m B Z / n N R G 6 B + S j T M H U 9 p t 8 T R z d c 0 y o a z H x L P j v m p w V Q j k z n v m q F Z v m B P H c 9 n 5 o 0 2 H 4 g k T D f T H Y y B U 6 1 B b F y F g C T 9 5 t h 9 q 5 j K z a S n E A L g / N t J K D W x y s 2 E + C y N H A v w b n U D 7 e K l F i O T f M z T c l y 9 U n I j z m g Y k E I P n m 3 8 N w w + P w h 8 j / i Q x B 0 u Q g F o 3 A 5 X L B R s L D l i 6 L S O O L M J L D D n M u z g z J O N R O j n L X H x C s / g L c p E n U k W b 4 U m Q J 5 B C S 2 n Z s r l 9 O g q R Y S S W 8 W 4 j 3 j 4 3 g i o V 5 Z y d T 8 s C 9 0 K 3 8 L + U J 4 T R x 7 Z q M N v P R Y L k y 2 1 D k S D 8 J J 9 E j F g K 6 n k B E j W Q y i Y J 8 b q 4 W o 7 + Z 6 G d U b J G I v v 1 d W G 9 9 g j 4 1 f i u 5 N E C A J m Y u n U M 6 F a f r i p O / R D w 8 b z L l C b / 3 A 5 g 2 P E B K y Y Z 4 6 9 v Q u o r o y z m q l X l D 9 h c e F w P 5 M + Y 5 x E b p G u m 5 n 6 5 R 6 u u G F A 5 g a 5 c V J c V F o s N g c / N x 2 M m q 2 h y 5 m N 3 9 e 2 x X b 0 J d b Q 0 q i k n x T R j f c a T J R z g q + u N O z C T I I p p U 4 b n 3 T i K P Z t 1 m + 2 5 Y F n 8 h 8 x f F V 5 m b t Q Y X g L j 3 I A y 5 K z L P z o / U o f u g X f I T k o h x C y V S f z 4 m O T V K 9 I + D G 2 y w Z F K 4 6 l x i B T I p d F 7 k p f H k f 2 n 2 R z N U + p O A h c F L 8 y V K u p 6 F j N P K y m l O T q 0 7 M h O m 9 a G U 3 j x T 1 i T Y m a f X u Z P E O N I Y I M n P O f M K T a h q 4 c A / 9 u y r g k 5 V V V T A H w j g Z G s b / u G O z y P H N q 6 l I 6 / c D f N N v 8 G f D 6 f w 2 s E o 7 r r c R n 6 S J D j u s i o j P j w y i G L z C I Z C Q b Q P p v G 9 6 / O w e U U p 2 h N N R P 3 o p t G k f / N Y A N f V O 5 A t a J 9 u v B + q R b 8 U v z N a v R L m E K e e 6 N A y R J F 5 D j I k u P a 3 j c 5 x F O / u b s F t V 8 w V u 2 h 5 4 r F A c X Q z / u Z 9 8 F 3 9 v y g x k 0 M b b i N m 2 Q 9 1 z j J l c X U C J M 9 W p e Q x O e l i Y k t h y C E v K Z Y Y U d d i Q F e B l K d N d A W c D t y x I 9 K 8 B R g 8 D k 3 C D 5 0 q i W T V L T D O u 4 b u k J p c z i i x V V Y o f K t U Q k i 4 K E v 4 g x 8 S c 5 R g X k b v I 1 0 n I l x q U h Y p 7 v x n U U L I 0 w j S R E S T a p h 0 a Z x 4 6 x F U G P 3 o X v g t V O R o p u 0 F d T 7 I o V P Y P l K J y 2 Y Z s q p i R n A 7 o d S R b 5 I J e l A 0 U l B e i 4 g A x / k w F J J Q k N m 9 K 4 + Q Q O V N D p Q x p h Z p O d 9 i 8 o W C x b V 1 J E U + n 4 y l x f r z X t 9 F Z U r I 0 W H B + b P g y N C B Q R U W H / g H G G 5 + U r z 2 + g f k L E o p z J 1 d g J Y u P 3 r 6 B 7 B p 7 X L U z h 5 3 / u Q 3 7 o T 6 h q d x 3 x / G 4 I + k c f t 6 0 u I p i R x e D Q a 9 Y W w 9 e A I n Y r 0 w 5 6 k R H E 1 j n i 6 B f 7 t l I 2 n 5 V t T l k L l W 6 / F h y x g 5 l U B x n h K p w o k H g P l K l I 2 x s z u C 9 e V m s l Q p s l T j k 4 r P m e n j x P S W / 3 y + G U f 9 v P 8 m T R p u f L j E b 5 m n X 7 n U g s 3 z p p + c 0 v A H w v e Z C L b S 8 T 2 P w b x Z W Z W I 7 b w H x v W Z N K o J C O 3 4 F Q z + E 5 D q b q N j z C G f L J d k g C z 6 l P r e C h S B 4 r 1 a a r M S M o 4 e 5 j D 3 L p g z u 3 A / K d i P 6 H n 7 R 8 i 3 6 G D Z + K 3 M q x c O O e G j U 3 Y h k p R J g S m L 3 l l w t V s O Y k R I 6 3 N v W o / o T 6 t F 4 Y l v Q 6 q 6 C z 0 6 z n f 0 Y T i V 3 S A 4 6 Y f I C G E f j q 0 E J / k u L t C R Q G 0 n g T p 3 M Z 8 b D Y h s 9 A z k u I c U 6 P Q L t p 8 E f C 1 M D R f R O U y k o 1 m c + w p h J N o v T O e 5 m C x 7 v A Z S x g u J G C e e N 2 5 e g x u u W o + a 6 h p c t 0 y P f / j i T Z O E S R o 7 R e 9 W J u Y X 1 6 Z p k G j y n 4 q g y 5 P C w T N R N H e H c X K 0 D / r K N O I F 5 L u V J O D R q 9 H V P 4 I C X R 4 Z S j L x Q p v p 0 D c 0 z s V l u m F Z c I a E 3 d I A X 3 y A n r F + G U f W F 5 s I F q Z r l 5 r w 8 J 2 F W D f X g M v n m / H 5 d W Z c N o + o 0 A I T 8 h 0 a P L 3 t P E 4 3 0 + E p Y P q m 4 e Y G G R g u + Q U i R 5 U N f r x X K b r n U c R f / i K M 8 2 + A 7 s Y n o S t f S h O S 1 z 7 o c F x J a U a Q 0 J O y y c K 0 7 E v Q r v 5 n J N + 4 O / P K h a M n K I n S y A O k + T m F q v J T 3 8 V Q M I r o T q 5 0 d Z H I + J F m n V r U 1 2 P 0 j 0 l i r x D T N O 5 S U W R V i 4 m 4 m V g I + 2 a 8 7 U b b 9 S x q y e D X O S M i 7 1 I 8 y M r x Y 2 P m U Z / P 2 z T I F + r n l j H T T l k B X r a Z K E w C p D j / l u B r 2 V B h E N f Z M J h A C y n s i V B v 6 x z f v p 3 F W G q E L o C G O E W + R G x Y W C Y p 3 C U m D v s g Y j d r m B 1 2 C d 6 x K B K y B l J o W P n w B K i J l k h e D n Q Q l y e N w s m X K o 0 N C X s V T Y p B z N p / L x 7 Z 8 C b + c Z M J N y / V 4 7 a 1 O t y x l g a f L I / Z H o f V E U N + Q Q K w y K T d 1 O Q H 8 T Y N 7 k z O 1 E y F F 9 9 r V 7 6 I E P I T t c o g J i W J Z 6 c g E / 2 a k 3 e u p u d W / 1 O x o z m G H 7 8 6 g p M 9 S R S 7 6 M o k Z T G R O + A 5 L T P f R A X n C p S K 6 K R m z f 0 Y / c u 3 4 H n n u 4 i 8 / B V o 2 r c i 8 d I X 4 N n 3 K B r L r 4 b h 1 m d F F 0 f x f r W O r F M R 1 K K m + 7 n H U 8 A 6 m 8 6 L A y E T o C + q h 3 r 9 9 x H 5 0 / / J v H I u O D D D H T B 4 K Y F T l H j + s z L k n E j e v K f L U O e q G 3 + A M 3 3 D i O 4 f 3 w d 2 I e C 0 s S x Y A L w R W a Q L 2 T 4 m I Z e T m p P 7 H 4 Q q O S U w N A W 8 w M v b T 0 4 T l W d M d w 8 5 i j g V 6 W S m o N B F I 2 M f J 5 r a C d A R 8 1 x c q E c t W U 7 e T c w 7 M D g i q Y p E R t N c e n e 6 X q g M X o B U 0 4 2 W 4 2 T S D Z N T U 1 j Y G n 0 O F P S / A 5 f R A 1 0 B T Q 7 S E C r e 0 y + K u Z D q 4 T Q S X h S l S S K r X E g O d 0 F u + D 1 0 p T m I n O q C / f b n o E p H 6 M p l o g N J E o w Q 7 n m x C e G y B J L W O P R J I 6 R O G T + 8 Y j 0 2 L C S / L r M S 3 t w X Q K E x i h y L B s m R T m g d 5 W I L O W N 7 d z 9 c 1 j M I h m t x S d m 5 I X w p 3 E 2 H K R c B m D E a 8 F H f Y r J A M Y T j v L J x d i i h A 5 0 D 9 D D p V f j s v E 6 s q i L L S A P c 7 s u H 1 W q H U x / D 0 6 9 u w / o 1 K 1 C S a 8 W p 1 g 6 Y b D l Y 1 P c Y X T s 5 x j T x 9 b E + a G / 8 n T h e v O 1 D l l Q Y a p Q t + w e I O q w s U Q R e R F J F f f D p q N 5 k s I 8 3 X S + j p O c 0 k n v + G 6 r r H s Y p 0 p y s F J 1 k G T j M z f l s 0 + H 9 9 p i o E z E Z a Y y 8 f A / M F Q t h q F 4 q x o O D O J w a J v z H a Y J T X E N k Y s M y k c F h c I r t 4 W Z O o 8 q 8 P h 2 i J 9 + l Q 4 Z g r F X K D f C y T R Z T E w q y T Q S 4 P o U m 7 z J E R V 6 d F l r N x D t H F D M h i Q 6 a H 5 f 0 2 t Y 9 r H T b V 6 s x M O y F 0 2 6 G 1 e 7 A l q 0 7 6 P N 6 j H j 9 K C 8 r F r U u v n j L z N W G s 1 B z j h O v P M 8 E I U x k l Q Q 3 n Q Z L i g 1 o y 7 + G B t A s w t y 8 p q G y L x I r 5 4 m B M 0 g c / R X k z h e R a n 4 W y Z Y / A + E + 0 s Q u a G o / C 4 v L S S d A g m f I B x d 5 d 2 t I M 2 o L s b S I / J l u N X S 9 L s h d J i x 2 G l G d F w d v M B T B E a J 8 w 0 k T U d M c 8 s H z I f V t P y t M 3 O g g K S m p O O F k x r + a A l 5 n I v H G G C m J p J y A O e c A H v m y E X / 4 u g M / v V W N G 2 c 1 4 / d f C O O R u q f E a 7 y 6 v n n N Q t g K V s O a v w q d 3 b 1 o 6 + z C w Z Z B c K P j c C i C o u I S e E Z j J F T t s N z w M M z X / A z G T d 9 F 3 F I F K c j U k 7 T s 7 E 1 E S / p I A Z w R z z k s z L S B I d J m L k C Y G C I S S d S X q S 3 7 I w r 1 S K J J q o T s I j / M c w J L C n V i M Z s T S W c S p u m Q J i X J a z x 5 t / 4 a k c 4 G m p p u Y h p L o X E u o / t E 1 I H G j Z c Z W I B E p D Q L z j T g d a H M g 4 W J Y S F h O p L Z q j 4 T T H V X Q z u m L N m c 9 O 8 W P 7 O Y + B 2 c 4 W J I B z E y S l Y n Q 7 N f 3 7 I N b 2 / d h X 4 S h j N d Q / R z l M 5 Q h Z f f 2 o q B k R C N 6 b k U f y K 4 a X V D 0 0 n k u e w i 2 t v Z N 0 R K 2 g i j w Y C x c B g L 5 9 U K o e o f G K f v 5 4 P I 5 e N C g p z i P h N E D p / w W 8 Z z x h i s V f k 1 X z S N 3 I 5 X I G u M 0 H T 9 E t F B P 2 K n X o W u Y j 3 0 1 T d C X X Q l N M W X k Z + w E R o r X W D P H q i 4 3 1 H f E a h q b h D H k q M 9 U N v m 4 u D e 3 b h y 7 S I a Y C / y t L l Y W 5 K P m 1 f U Y V a x g 4 x f E d K k 9 e X A I f Q m i j h m j y K 3 h S b Q S 1 A V X Y 1 w K g B P Z A g 2 k 3 L x k V j p D N e l E h n g A 1 G F M n I x T R M J m T T W A 4 f d g h B Z x a L D 3 4 H + i h + T R m E f U U G i 5 w j k r d / G W O k 1 m F 1 R i i X z Z s N k t q B u z m z R 3 J g D G l d v n F A o U o p B N 2 s 9 4 h / 9 E L q a q 8 R L u q I l S D X 8 C N q y q 8 R E L y S 6 x f l p p f Z z z 3 M 0 l h a 1 C q 3 E 1 3 k L S j c p v h G i U v x w R X e R l a 0 U C b F 8 D G Y Y T N 3 0 F a s h v / 8 g N H W T 9 3 3 N B K 7 T w N k J D J 6 8 S i 6 d w l b 4 n N P v / j M d i 7 M b M q N A 1 k m k i 5 m r 8 M S z r 2 B e T Q V e f n s b A n E H y k s L 8 c G u I x j y B u B w O L F l + w G 8 / u 5 H W L N s A e y c k C q E g A X k 3 I d s m o t o 4 z N I u m v I i E d R m o q j S C J 3 J N p F A k w K S W U k g 8 8 5 k k b s G 1 R h d o m y o f T E 6 U 6 U l R T S d x c j G o 0 j Q Q z A Y b V g 0 O N F S a E b p j T 3 W 5 5 5 0 6 T b 7 c b C W k 6 o V a H A n Y P K U l L u q j T m V s / C / L k 1 K C / O x f w 6 Y j o r l t D r M 1 H x c Q i B 6 g q k x M 7 W i e A O F 0 P R j r O F U U Q o d q p A p c Y g j z b A l e 6 E u v V D y M 7 Z 0 N X / M 0 2 a h d A 6 X d C 6 6 j L v J D A X 5 R v F N f 1 O v g b N g j s R a 3 4 T u r o b 6 U B 0 o n S s 1 p O N W L W 8 F j m m J O q L k 1 h e T Q N V o E F V A d 3 E d I K o T o Q s G l k 1 8 q U c e h 0 + P N i K C C m / X H 8 D 9 J W X o y P Q i F D c C Z 0 2 j N q c l c g x 6 M S E m w p l I x s N o K l C p D o F E s P i Z 7 6 h g G i t E 8 7 9 3 8 c 2 4 5 f o e o 0 Y j B v g G N o F e d v 3 I R H d N G z 6 A U o L c 2 G 3 K j S p p D B P C B N T w Q L 3 5 H A 6 W A l x U 7 Y T f 5 o 0 w T W F G x A 9 9 L i y k Y 3 A x f n 5 8 1 m 6 z v 7 O M X L m u a Z 4 l Z O v Q c k k d 5 P Q Z B 8 0 C H T s y f c j C 9 l R h d i + x 6 G f f V n m l Z n R k e k T K 0 B + y c R 9 W 0 y D B m 0 r Y f w g K 1 T j Y K G x W a 3 I y 3 U i J y c H x 0 6 2 o I p 8 i r Z u L 7 y + A O Z U F p G 1 7 o T F Y s a a q g S 6 f U T P b U w X e R 5 M f n C E U G M r R q p v L 1 z E A P K d C 2 C 0 c v W k O S K t i y s Y s e + c B U f a s i 7 K g r n V K C 5 w i x p 8 O X Y T f Y d V B L p Y 4 V m 5 n z G v S 9 G c m w n m T J a 4 S G P K j D + D n 2 s y C c T c C + t C h I k h R m + 6 O g O c d j R C / H 8 6 s L W S h t 8 X N 1 S T t x 4 j p g 2 I S W S d j O M n r r H P V w Q l C 6 I E n L f H D n V 6 + T c Q + t M X g X n K Q q I c a k F S U w B H 4 T y i c N w W s x h m E s 7 c g l l w u q u J I p Y J I e J t H l n w 6 j a n l N Q W q q G 1 K x M 5 g T h G o z T 4 9 E + v N q L N P 9 M g 8 A L g 5 L + x h Z J p 8 G O n 3 i E a q M W l O c d Q 0 v A Q q n f c g W g k D P 0 t z 8 C 0 4 s u Z d 0 8 F 3 Y l p U n e Y 9 s i J A F K u e r q v 4 2 l M o i s + C X U 2 m s c b 3 4 J 0 L e x T c e D g c H 8 C i 2 h y s p D N B K a 6 M 0 F X v A g q W x n C 2 8 e X E S 4 I 0 1 x D S W k J W k r u Q v j d y V 0 l O Q V p a N h D N E l C P g n V 8 k X 1 0 F p K U F R Y g L r q S h h 0 B q x Y s g A 3 X U N u g H 0 B K o o q s L / v 3 A A Y g / f C M c y r 7 g N a f y p + P x 9 K M m l E D A 5 O k E d 1 d q 7 x z m Z 6 M i 4 A q v N T v r 8 t g P 8 H A 2 d A O 2 0 k 7 T 0 A A A A A S U V O R K 5 C Y I I = < / I m a g e > < / F r a m e > < L a y e r s C o n t e n t > & l t ; ? x m l   v e r s i o n = " 1 . 0 "   e n c o d i n g = " u t f - 1 6 " ? & g t ; & l t ; S e r i a l i z e d L a y e r M a n a g e r   x m l n s : x s i = " h t t p : / / w w w . w 3 . o r g / 2 0 0 1 / X M L S c h e m a - i n s t a n c e "   x m l n s : x s d = " h t t p : / / w w w . w 3 . o r g / 2 0 0 1 / X M L S c h e m a "   P l a y F r o m I s N u l l = " t r u e "   P l a y F r o m T i c k s = " 0 "   P l a y T o I s N u l l = " t r u e "   P l a y T o T i c k s = " 0 "   D a t a S c a l e = " N a N "   D i m n S c a l e = " N a N "   x m l n s = " h t t p : / / m i c r o s o f t . d a t a . v i s u a l i z a t i o n . g e o 3 d / 1 . 0 " & g t ; & l t ; L a y e r D e f i n i t i o n s & g t ; & l t ; L a y e r D e f i n i t i o n   N a m e = " �VB\  1 "   G u i d = " 5 5 6 8 4 c 4 d - 5 6 7 c - 4 9 a 7 - b 5 5 0 - b 8 0 9 0 5 5 3 c 0 2 f "   R e v = " 6 "   R e v G u i d = " a 4 1 5 5 2 4 e - e d d 2 - 4 c c c - a 5 c e - 3 3 7 3 d 6 a 3 4 d 6 7 "   V i s i b l e = " t r u e "   I n s t O n l y = " f a l s e " & g t ; & l t ; G e o V i s   V i s i b l e = " t r u e "   L a y e r C o l o r S e t = " f a l s e "   R e g i o n S h a d i n g M o d e S e t = " f a l s e "   R e g i o n S h a d i n g M o d e = " G l o b a l "   T T T e m p l a t e = " B a s i c "   V i s u a l T y p e = " H e a t M a p C h a r t "   N u l l s = " f a l s e "   Z e r o s = " t r u e "   N e g a t i v e s = " t r u e "   H e a t M a p B l e n d M o d e = " A d d "   V i s u a l S h a p e = " S q u a r e "   L a y e r S h a p e S e t = " f a l s e "   L a y e r S h a p e = " I n v e r t e d P y r a m i d "   H i d d e n M e a s u r e = " f a l s e " & g t ; & l t ; L o c k e d V i e w S c a l e s & g t ; & l t ; L o c k e d V i e w S c a l e & g t ; N a N & l t ; / L o c k e d V i e w S c a l e & g t ; & l t ; L o c k e d V i e w S c a l e & g t ; N a N & l t ; / L o c k e d V i e w S c a l e & g t ; & l t ; L o c k e d V i e w S c a l e & g t ; N a N & l t ; / L o c k e d V i e w S c a l e & g t ; & l t ; L o c k e d V i e w S c a l e & g t ; N a N & l t ; / L o c k e d V i e w S c a l e & g t ; & l t ; / L o c k e d V i e w S c a l e s & g t ; & l t ; L a y e r C o l o r & g t ; & l t ; R & g t ; 0 & l t ; / R & g t ; & l t ; G & g t ; 0 & l t ; / G & g t ; & l t ; B & g t ; 0 & l t ; / B & g t ; & l t ; A & g t ; 0 & l t ; / A & g t ; & l t ; / L a y e r C o l o r & g t ; & l t ; C o l o r I n d i c e s & g t ; & l t ; C o l o r I n d e x & g t ; 1 & l t ; / C o l o r I n d e x & g t ; & l t ; / C o l o r I n d i c e s & g t ; & l t ; G e o F i e l d W e l l D e f i n i t i o n   T i m e C h u n k = " N o n e "   A c c u m u l a t e = " f a l s e "   D e c a y = " N o n e "   D e c a y T i m e I s N u l l = " t r u e "   D e c a y T i m e T i c k s = " 0 "   V M T i m e A c c u m u l a t e = " f a l s e "   V M T i m e P e r s i s t = " f a l s e "   U s e r N o t M a p B y = " t r u e "   S e l T i m e S t g = " N o n e "   C h o o s i n g G e o F i e l d s = " f a l s e " & g t ; & l t ; L a t L o n g   N a m e = " L a t L o n "   V i s i b l e = " f a l s e " & g t ; & l t ; G e o C o l u m n s & g t ; & l t ; G e o C o l u m n   N a m e = " �~�^( ؚ�_) ( l a t i t u d e ) "   V i s i b l e = " t r u e "   D a t a T y p e = " D o u b l e "   M o d e l Q u e r y N a m e = " ' h�8 ' [ �~�^( ؚ�_) ( l a t i t u d e ) ] " & g t ; & l t ; T a b l e   M o d e l N a m e = " h�8 "   N a m e I n S o u r c e = " h�8 "   V i s i b l e = " t r u e "   L a s t R e f r e s h = " 0 0 0 1 - 0 1 - 0 1 T 0 0 : 0 0 : 0 0 "   / & g t ; & l t ; / G e o C o l u m n & g t ; & l t ; G e o C o l u m n   N a m e = " �~�^( ؚ�_) ( l o n g i t u d e ) "   V i s i b l e = " t r u e "   D a t a T y p e = " D o u b l e "   M o d e l Q u e r y N a m e = " ' h�8 ' [ �~�^( ؚ�_) ( l o n g i t u d e ) ] " & g t ; & l t ; T a b l e   M o d e l N a m e = " h�8 "   N a m e I n S o u r c e = " h�8 "   V i s i b l e = " t r u e "   L a s t R e f r e s h = " 0 0 0 1 - 0 1 - 0 1 T 0 0 : 0 0 : 0 0 "   / & g t ; & l t ; / G e o C o l u m n & g t ; & l t ; / G e o C o l u m n s & g t ; & l t ; L a t i t u d e   N a m e = " �~�^( ؚ�_) ( l a t i t u d e ) "   V i s i b l e = " t r u e "   D a t a T y p e = " D o u b l e "   M o d e l Q u e r y N a m e = " ' h�8 ' [ �~�^( ؚ�_) ( l a t i t u d e ) ] " & g t ; & l t ; T a b l e   M o d e l N a m e = " h�8 "   N a m e I n S o u r c e = " h�8 "   V i s i b l e = " t r u e "   L a s t R e f r e s h = " 0 0 0 1 - 0 1 - 0 1 T 0 0 : 0 0 : 0 0 "   / & g t ; & l t ; / L a t i t u d e & g t ; & l t ; L o n g i t u d e   N a m e = " �~�^( ؚ�_) ( l o n g i t u d e ) "   V i s i b l e = " t r u e "   D a t a T y p e = " D o u b l e "   M o d e l Q u e r y N a m e = " ' h�8 ' [ �~�^( ؚ�_) ( l o n g i t u d e ) ] " & g t ; & l t ; T a b l e   M o d e l N a m e = " h�8 "   N a m e I n S o u r c e = " h�8 "   V i s i b l e = " t r u e "   L a s t R e f r e s h = " 0 0 0 1 - 0 1 - 0 1 T 0 0 : 0 0 : 0 0 "   / & g t ; & l t ; / L o n g i t u d e & g t ; & l t ; I s X Y C o o r d s & g t ; f a l s e & l t ; / I s X Y C o o r d s & g t ; & l t ; / L a t L o n g & g t ; & l t ; M e a s u r e s & g t ; & l t ; M e a s u r e   N a m e = " �~�^( ؚ�_) ( l a t i t u d e ) "   V i s i b l e = " t r u e "   D a t a T y p e = " D o u b l e "   M o d e l Q u e r y N a m e = " ' h�8 ' [ �~�^( ؚ�_) ( l a t i t u d e ) ] " & g t ; & l t ; T a b l e   M o d e l N a m e = " h�8 "   N a m e I n S o u r c e = " h�8 "   V i s i b l e = " t r u e "   L a s t R e f r e s h = " 0 0 0 1 - 0 1 - 0 1 T 0 0 : 0 0 : 0 0 "   / & g t ; & l t ; / M e a s u r e & g t ; & l t ; / M e a s u r e s & g t ; & l t ; M e a s u r e A F s & g t ; & l t ; A g g r e g a t i o n F u n c t i o n & g t ; C o u n t & l t ; / A g g r e g a t i o n F u n c t i o n & g t ; & l t ; / M e a s u r e A F s & g t ; & l t ; C o l o r A F & g t ; N o n e & l t ; / C o l o r A F & g t ; & l t ; C h o s e n F i e l d s   / & g t ; & l t ; C h u n k B y & g t ; N o n e & l t ; / C h u n k B y & g t ; & l t ; C h o s e n G e o M a p p i n g s & g t ; & l t ; G e o M a p p i n g T y p e & g t ; L o n g i t u d e & l t ; / G e o M a p p i n g T y p e & g t ; & l t ; G e o M a p p i n g T y p e & g t ; L a t i t u d e & l t ; / G e o M a p p i n g T y p e & g t ; & l t ; / C h o s e n G e o M a p p i n g s & g t ; & l t ; F i l t e r & g t ; & l t ; F C s   / & g t ; & l t ; / F i l t e r & g t ; & l t ; / G e o F i e l d W e l l D e f i n i t i o n & g t ; & l t ; P r o p e r t i e s   / & g t ; & l t ; C h a r t V i s u a l i z a t i o n s   / & g t ; & l t ; O p a c i t y F a c t o r s & g t ; & l t ; O p a c i t y F a c t o r & g t ; 1 & l t ; / O p a c i t y F a c t o r & g t ; & l t ; O p a c i t y F a c t o r & g t ; 1 & l t ; / O p a c i t y F a c t o r & g t ; & l t ; O p a c i t y F a c t o r & g t ; 1 & l t ; / O p a c i t y F a c t o r & g t ; & l t ; O p a c i t y F a c t o r & g t ; 1 & l t ; / O p a c i t y F a c t o r & g t ; & l t ; / O p a c i t y F a c t o r s & g t ; & l t ; D a t a S c a l e s & g t ; & l t ; D a t a S c a l e & g t ; 1 & l t ; / D a t a S c a l e & g t ; & l t ; D a t a S c a l e & g t ; 1 & l t ; / D a t a S c a l e & g t ; & l t ; D a t a S c a l e & g t ; 1 & l t ; / D a t a S c a l e & g t ; & l t ; D a t a S c a l e & g t ; 0 & l t ; / D a t a S c a l e & g t ; & l t ; / D a t a S c a l e s & g t ; & l t ; D i m n S c a l e s & g t ; & l t ; D i m n S c a l e & g t ; 1 & l t ; / D i m n S c a l e & g t ; & l t ; D i m n S c a l e & g t ; 1 & l t ; / D i m n S c a l e & g t ; & l t ; D i m n S c a l e & g t ; 1 & l t ; / D i m n S c a l e & g t ; & l t ; D i m n S c a l e & g t ; 1 & l t ; / D i m n S c a l e & g t ; & l t ; / D i m n S c a l e s & g t ; & l t ; / G e o V i s & g t ; & l t ; / L a y e r D e f i n i t i o n & g t ; & l t ; / L a y e r D e f i n i t i o n s & g t ; & l t ; D e c o r a t o r s   / & g t ; & l t ; / S e r i a l i z e d L a y e r M a n a g e r & g t ; < / L a y e r s C o n t e n t > < / S c e n e > < / S c e n e s > < / T o u r > 
</file>

<file path=customXml/item3.xml>��< ? x m l   v e r s i o n = " 1 . 0 "   e n c o d i n g = " u t f - 1 6 " ? > < V i s u a l i z a t i o n L S t a t e   x m l n s : x s i = " h t t p : / / w w w . w 3 . o r g / 2 0 0 1 / X M L S c h e m a - i n s t a n c e "   x m l n s : x s d = " h t t p : / / w w w . w 3 . o r g / 2 0 0 1 / X M L S c h e m a "   x m l n s = " h t t p : / / m i c r o s o f t . d a t a . v i s u a l i z a t i o n . C l i e n t . E x c e l . L S t a t e / 1 . 0 " > < c g > H 4 s I A A A A A A A E A J 1 S T U v D M B j + K y X Q o 0 3 r u q 4 d b c c 2 P x D m R U G 8 h i b b g m k i T e r E o + B N B b 1 4 8 C 8 o 6 E 0 m 4 p 9 Z v f o X f O t U d B 4 E D y G 8 H 8 / z P u + T v D 4 + x 5 3 D X F g H r N B c y Q R 5 j o s s J j N F u R w l q D T D p R B 1 0 r g H 4 Y C Y g Z J 9 k o 2 Z B S C p 2 4 e a J 2 h s z H 4 b 4 8 l k 4 k w a j i p G e N l 1 P b y 7 O d i G z p w s c a k N k R l D X y j 6 N w q l 8 Y a e A 7 6 a c 5 4 V S q u h c S g x x D n g u i S C H x E D 0 p 0 R U w 2 K a / 2 A t P Y S 1 C E 0 5 3 K F a 1 P w z C T 2 a t M O + 3 b U s l d 9 u 9 e 1 u / 0 6 0 w v t c B k Q O 0 S U z B p n C R o S o R l k 1 p n a Y l q J s m b X C 7 E l T I I a k R O 5 f h A E k e s G D b 8 V B M g S t Y d e 4 P h u 6 E V N P 2 o G b t N v g a X Q 3 5 3 r A d n A 6 M G I N V X k x B h G u 5 Q W T O u 0 O r 2 a T W + q h + M Y / 6 r F H 0 1 r n A k K e u q 1 5 M i C J 2 h L L h J k i h I c x v 8 v f J 8 + J / + T K 5 0 9 3 F Z n 5 7 P p 9 O X u o j q 5 r y 5 P q + u n G H / C 8 Y J m / M P U N P 4 Z w 1 L 4 / R 3 g 3 q h P n V j 4 e O k b t o r H 8 7 M C A A A A A A A A A A A A A A A A A A A A A A A A A A A A A A A A A A A A A A A A A A A A A A A A A A A A A A A A A A A A A A A A A A A A A A A A A A A A A A A A A A A A A A A A A A A A A A A A A A A A A A A A A A A A A A A A A A A A A A A A A A A A A A A A A A A A A A A = < / c g > < / V i s u a l i z a t i o n L S t a t e > 
</file>

<file path=customXml/item4.xml>��< ? x m l   v e r s i o n = " 1 . 0 "   e n c o d i n g = " u t f - 1 6 " ? > < T o u r   x m l n s : x s i = " h t t p : / / w w w . w 3 . o r g / 2 0 0 1 / X M L S c h e m a - i n s t a n c e "   x m l n s : x s d = " h t t p : / / w w w . w 3 . o r g / 2 0 0 1 / X M L S c h e m a "   N a m e = " o:y  1 "   D e s c r i p t i o n = " dkY:No:y�v N�N�c��"   x m l n s = " h t t p : / / m i c r o s o f t . d a t a . v i s u a l i z a t i o n . e n g i n e . t o u r s / 1 . 0 " > < S c e n e s > < S c e n e   C u s t o m M a p G u i d = " 0 0 0 0 0 0 0 0 - 0 0 0 0 - 0 0 0 0 - 0 0 0 0 - 0 0 0 0 0 0 0 0 0 0 0 0 "   C u s t o m M a p I d = " 0 0 0 0 0 0 0 0 - 0 0 0 0 - 0 0 0 0 - 0 0 0 0 - 0 0 0 0 0 0 0 0 0 0 0 0 "   S c e n e I d = " 5 a e 6 0 b f 3 - 4 3 3 c - 4 2 2 5 - 9 a e 2 - 5 4 4 d 8 5 3 f a 1 6 d " > < T r a n s i t i o n > M o v e T o < / T r a n s i t i o n > < E f f e c t > S t a t i o n < / E f f e c t > < T h e m e > B i n g R o a d < / T h e m e > < T h e m e W i t h L a b e l > t r u e < / T h e m e W i t h L a b e l > < F l a t M o d e E n a b l e d > f a l s e < / F l a t M o d e E n a b l e d > < D u r a t i o n > 1 0 0 0 0 0 0 0 0 < / D u r a t i o n > < T r a n s i t i o n D u r a t i o n > 3 0 0 0 0 0 0 0 < / T r a n s i t i o n D u r a t i o n > < S p e e d > 0 . 5 < / S p e e d > < F r a m e > < C a m e r a > < L a t i t u d e > 0 < / L a t i t u d e > < L o n g i t u d e > 1 1 9 . 9 9 9 9 9 9 9 9 9 9 9 9 9 9 < / L o n g i t u d e > < R o t a t i o n > 0 < / R o t a t i o n > < P i v o t A n g l e > - 0 . 0 0 8 3 6 4 3 3 9 3 0 6 3 4 5 8 < / P i v o t A n g l e > < D i s t a n c e > 1 . 8 < / D i s t a n c e > < / C a m e r a > < I m a g e > i V B O R w 0 K G g o A A A A N S U h E U g A A A N Q A A A B 1 C A Y A A A A 2 n s 9 T A A A A A X N S R 0 I A r s 4 c 6 Q A A A A R n Q U 1 B A A C x j w v 8 Y Q U A A A A J c E h Z c w A A A 2 A A A A N g A b T C 1 p 0 A A D d x S U R B V H h e 7 X 3 5 k 1 z H k V 7 2 P f e N G Q w G g 4 u 4 S P A A C P A C R Z E E D x 2 r X V m 3 t F J o Y x 2 2 / w W H I / w f b P g n x z p i w 4 6 N s P 2 D Y y W v F b o l i i L F m w Q J k D g I g C B x D o A 5 M Z i 7 p 2 / n l 1 X Z r / p N 9 0 w P M A B e z + A D c q p e v d f X q / o q s 7 K y 6 o V + 8 / Z H B b q H s q i v S 9 C h / Q 9 y D r c o S 9 d n M t R R X 6 B Q K E y F f J 5 y u Q x F I j G 5 t l B Y + j b 6 r y n k c 3 T + 8 y O 0 b e c B e c + V Q J 6 / U 4 7 f N 5 U c p 6 a W D V I W 4 n + T q T y 9 f z U t x 4 r d n V F K 5 w p 0 f i L H n x + y p X w 9 5 8 M s d b E w p X J E 4 X C Y f 2 e E 4 v E 4 T Q + c p k y 6 9 H 3 u w U P o t + / c I 1 Q 5 v P T 4 I x S L R j i X p e T M d c r n s 9 T Y 2 C H n Q I z h w Q v U 0 d l D 8 8 k p + u L s M d p 7 4 G U 5 B + R z W a Z g n h u i I R t Q K O T o + u g A h c J R b p x R q q 9 v o E R d i z 1 7 a 7 h 8 / i g 1 t 6 6 j 4 W u f U 2 / f d h r O d d F w M k L Z P H c K M S b T P G c c K H l 2 d E R p W 3 t U 8 k O z e Z p L 5 2 l T a 5 S O D W f o B r + G u w 4 5 h + s h I F U 0 y t 8 9 E a X R L 4 7 L u X s o x T 1 C + V C f i N P z + x / i H H f N T K a B 8 x 9 R / 5 Z H w Y i i h v F r m u u j l 6 i l b b 0 Q x d U 0 o s W Y i G i W k W h c y g Z n c r S + M c L X y e G y 8 M d z 8 9 T T F K a 9 P e a 9 L p 0 / Q u l 0 i t I d B y h b Y I 0 S C d G u r i i 9 e n 6 e W P E s i f 2 9 c f 5 + B W q t C z P x w n T 2 e o a u T e d Z K 5 k X K / G U U C 6 x o K 0 m L 5 6 Q 8 / f g 4 R 6 h H L z 8 x F 4 a Z 9 O o u 4 F o c u w i t X Z s F C I B l c i k q F S + G G B u x Z g E l b g 1 n Y Z 5 S f T O 5 Z Q c N 3 P D v 5 / N t M P W d N v J 5 O n k s r l M g b q Z p K 9 d q I 5 I L r 5 y X x 0 d H 8 n Q 0 E y p F l M o q Q A / q S A N D f U 0 e v a o v e I e u D v F D V v b k o j F 6 e s H 9 9 N 8 L k 8 t s R y d P v s p t b b 3 i Y Y B U V x x U a m 8 H E 6 P Z W 3 O A 8 Y n + A a V M M F m 1 / l x 7 3 X T f K x k E r B W a k m E a X 1 T h D 5 j 7 d L Z E K Y N z T B T q 8 f 1 Z J 4 e 7 o 7 R E 3 3 x R X + j 5 v N 8 T y D Z b J Y y m Q z N z s 5 R 6 x Z o 9 I X 3 d S 1 K 6 L f v H l l m n 7 a 6 c P C h X Z S L J r i n 5 9 v A 4 5 z h q 2 e o p 3 d n S S M q h 0 r l C p z W z v 3 0 u a s 0 M T p I B w 7 s Y x M t Q y c / P U 1 D w y P 0 z b / + K v 3 s / / 6 S d u / a R c e O H a O f / O 3 3 6 R e / + i 0 N D 4 1 Q X X 0 d / f 1 P f y S v H 5 z O U a 8 l C j 7 1 F T b 9 X E D L A J 8 M p q m R C c b W G x M s S x 3 1 Y R p n w l T C P j b 5 u p m E C p i U C l c z u d B y 1 V R w W E A w t o q H M j Q + 8 I W c X 6 s I e 9 x a e / K 1 J / d R W 1 M 9 k y l P I 9 d H x e u 2 F J l Q p u U D V w d p b i 5 J M z O z 9 O 7 7 R + g X v / y t N H j g 1 7 / 5 A x 3 l B v 5 f / / G f 6 O y p E z Q x O c l k y t F r r 7 9 B l y 9 f F g / i 8 M g 4 D X B + a G i Q + v r 6 a O z 6 D W p r b a O e n m 4 x p x Q g E 4 i B B u 8 n E / A K j 5 m G Z 1 m b 8 o + C A 2 J L m 3 E 0 u G S K S k 1 7 A A k b o 1 7 Z f L b 0 t 7 q / 0 4 W W 6 X l o q 1 w u J 9 o q l W c T 9 L 6 9 Z e / 1 m p H f r V E N 9 V U m 0 x y b L Z H s D I U L e Y o n 6 k s a i x / + s i M f n 6 T R 0 R H p m Z u b m u n i p U u U 5 Y b 1 9 b / 5 J p 0 + + S m N j 4 3 Q / v 3 7 6 M T x k / T c s 0 / T 6 2 + 8 Q 1 9 5 6 T m a Z v I 1 N z X S 9 f F J a m 5 t o W Q q Q w 2 J G E 3 y e O n i R J b 2 r 4 8 X N Z v i T 0 y Y / C K 1 d F 9 7 l L Z 3 R O k M m 3 3 b 2 m J 0 a j Q t B F M k e J y 2 l 9 9 3 m s e H L X X G e Z F w y K R w N Z Q f 5 T R W O W 2 F j q A u k a C J N e q w Y E I d X V O E Q s V / 9 c m 9 l M 6 l K T s 7 T A 1 N X W D L s s g E X G H t t L G v 1 x 7 J W / B 7 2 4 P b g H M 3 s v S F M 5 5 S w M 2 9 s S V C z f G Q k O 7 o U I a 1 R k E 0 D i j 1 9 M a 4 O D 6 q w V L E r Z Z U k A S T a u r S p 3 J u L S H 0 u / f W D q F a G + v p y Q d 3 s 5 2 b p W x 6 m r U L j z 0 W I d O C Y x Z t U u N z P D j n k g y 3 2 t 6 m i L i a r / J Y Z 5 s 1 t 2 4 H F t M g h 7 Y k 6 M 3 L 3 E k w I 5 q Y X E / 3 J + y Z y n j r c k o 8 h A 2 x k P y 2 J O e r g Z 9 Y f l J B o L l j s R j N j 1 2 i T H J W z q 8 F r B l C J W J R O r T / I V C A C t k U 9 6 I R 8 e I B i 2 m l J B P l O p O H h z 9 M l g h d m c r R O h 7 I q 8 m E H h 0 5 t K m M d Y O v J D 6 4 m q K t b M Y l e E j V G A / T n y 9 U J p V i f 2 + M j o 9 k h W Q K f M 8 3 L 6 X E V Y 9 f h u 9 b 5 m d X D T + p A C U T o J o K p E o O n 6 N 8 N i P l q x 1 r w i n R 2 l A v Z J p J p S j H 4 6 Y T H 7 9 W k U w 4 1 r L z b G b V M 0 E 2 N k e E T A D M q 8 l U o d i b 4 w Z q 2 1 p p M p 0 a y 9 I T f Q n q b g z L 5 G s 0 T N R W 7 3 n l K u H I Y E b I P T K L y W m i 4 Z m c m H P Q o v p r y 5 G p g z + j W r j 3 S a F l K n B Y w F l R 1 7 2 N I r F E 2 b p Z b c J 3 s F z x 6 p G W x g b a s 3 s n 5 9 N s C h V o Y D J L 7 W 3 d f F y e T C 4 0 L M c P N P A r b N 4 t B 8 e H M z L n A + Q 4 + X S U N a U c 8 e e y g L w X W B T w 0 D 3 Q V f r 5 H w 6 m a W I R N 7 g f 8 O x h f u o T / u x q M O 4 L U a o G l e 6 h z l f B A 4 g 5 q 3 j n J o o k G v l M + X p a L R I u U 7 a q B P N M r X F u q N B I L K l s n q a n h p c k 0 1 L A w L 8 a w D n w I Z t t D / f E q N N q l w g n e 9 b F 6 C Q 3 9 P e u p P i z D X m 3 s s C k B D C H 5 M d j v f H i n F M 1 + P B a m i 5 N L o / 4 N 4 N K 9 x I p R I j F E m 3 r p R C b g e X q a b V I 6 P f v f 7 y 8 l l Q j Q L T 0 y 4 8 / w r k s k y h L i T C P n r I 5 y q W T N J X O U 2 d T Y 9 F U W y 6 Z 4 N 4 e Y 0 1 x g B t 4 J S A w d Y h N L p i L K 4 k P r r C W S i 2 t S W C K V s n 5 F Y N / X K X H S N W l z r Y 2 p U c v S P l q x K o d Q 4 F M m T y W M m S p w G Y H x k y R E G L j C t T a e P N k A q B 1 E K 7 j B 0 w 5 j F v Q k D H e W W k y v T 2 Q q o p M A L 7 D y 8 v Q Z i s B / 7 3 U 4 6 K W Q j 1 w 7 U Q 7 N y + o r 9 U i q 1 L / f u W J v U y m L M X C e Z p N 5 c T E + n w 8 S 6 M j F + n 8 2 f f p 5 E f / j 6 + r n k w F 7 l W H r p y g d G q G f v + r / y F L G x C V 7 c f 4 f E 6 C V K W X W m F M p Q s 0 y 1 I t O h r C Z a M q b j c W I 5 U S C 3 U U 6 e i X d L X J q h t D H X x o J 5 t b I F O O Z r i B Y 6 y D U 3 m u z M 5 1 W 2 j T t r 2 0 c 8 + z 9 P b r P + P S 0 s o f u X a a R g f P 0 M z k V V t C d O 7 s Y T o x M E L r e n d R N j N L D X 1 7 K H z j K M 1 m 8 j Q 6 5 5 E K g a z r G l Z W I y m g E d 9 j 7 V Q J m E c C 6 q I h a q s L y z g L 8 2 R 3 C 0 u R C k e i x T s 2 l K 3 D W p b Q H z 7 4 p P T X 1 z A 6 W p p o 7 8 6 t T K Y s D U 1 l K M S a B R 6 5 S S Y W o r K B G R 4 / N W I i s 5 C j D 9 7 6 O d 2 Y m K O O z k 6 a v D F C L 3 / j 3 z M B M / T O G 7 + m 7 T s e o K G J K X p k z + O i c X C T c M 8 + P H + F d v V t k E Z 8 m Q f 8 I N G l y Q z d v y 7 O J q V 8 x I q j 0 r h p V 2 d U g m B d w J T F 1 / C P n / C b Z 6 u c u H U B R 4 n r f V w O y o 2 p V A A s x I y k p y k / P y 3 H q w G r i l B f E S d E R o J c Y e o 1 2 m H O G I 9 r s L Q B H r S + 5 r A 0 N m 1 4 f q A z P T G S E a + c 4 t p 0 j m 4 k W Q M l 5 u j U 4 d / Q M y / + + L a R x w 9 M 5 M L B A T z V l 6 A E f 6 2 / X E x R L j 1 H k X i D k P 2 B r h i d v o 7 x o r k u S H B J p f l i G X d 4 e R 5 X h W e G z P E q A N f H 6 v h n y M Q 9 K W s e O C C U T H C T t 1 s X 9 C S T D J 0 0 G i i q V M x 5 B i Z B P 7 q W l s V 5 q G u X T J g f w h q j 4 e k k T V w 5 S s + 9 9 G O 5 F p r u d g L E R q i R k g n h R A h s H R N T r k C N s 2 d k T w h o 4 J O j w S Q T 4 J p / r u l n w D e b b 3 i + Y Z 2 t x V X w 7 4 + H j 3 m / u E a x Z f 0 6 2 t n f w 7 k M Z b k F R k P W V o d w K T x v C B c C i V C X f 7 m U o t 1 d U V k 3 1 L X I u G d g I k f 9 b R G Z h J 0 + + 2 t q b 2 2 X U J p t u 7 4 k 4 U j Q e j c D a D y Q F B w o 9 w 4 I E U r 6 l l M 8 v 6 W O 4 v x V J Z 6 P e 3 b u D r g x 3 r 6 4 w Z W G X 1 P p M a y J X D Z D 0 Q K b 6 P O T U l b L q H l C o V 5 e O v A w 5 z K U S m c k 5 k 3 J p I A G Q p Q B 3 N j 9 L a U E g s c O U Q l Y A u E C 4 w 2 M O x B L h / C f F F f 2 w L U L 1 N b A 5 l V 6 O z 2 z y c b J C W k L l E 0 n 6 f j R V 6 i 3 t 5 u u X h s l 7 I b 0 6 B N / Z a 6 p A K z i v a 8 9 w l q 0 I E v Q r 8 7 k J F 8 O j 7 D W b O Z x 4 N t 2 O X y t w S U U o K S C N Q F C w f R L p M f t 2 d p F z R P q x Q M P s d 2 a o 7 G Z F H X V h y j N t k + M D V k Q C r F r W A v k k q t a n L + R o 2 3 c 2 F 1 8 N j p H M + f + S F s e + a Z E P R x + 9 9 d U z 7 y K x p v p x s w s P f X k 1 6 W R Y I e k w c t H q W / L Y / y q 0 o a k w H f D c g y N j K g G T U z w B A u 0 Y 9 C x s Q V R H 3 6 H S a m W U s A 5 g R h L 4 v u W y N S 2 l g q 9 c v h 4 z R I q E Y / R U w / t Z A J l z I D I a q Z R N v G 6 r D l 2 M 2 S q h F O s e a I 3 j l F H + z r 6 / O I F 6 u z e T D u 3 7 7 N n z Z o l 1 X S 5 X J o + O / Z b G m j 9 G r U k Q t L A o B 3 f v Z K W h X 4 3 i 5 G P f 0 b d e 7 / L N X d z 5 u b d R j l S Q T s Z U m W o P j c j 3 t l a R W 3 W i s W X H 9 k t 8 0 1 j M 1 m Z b w J 5 I B 6 Z i K Z S S x M K V w z 4 N A X m l f x 4 Y A O P 1 f a 8 S N e p l 1 K z s 7 S 5 b 6 t s v a U A m b C + C O 9 3 f j J M 3 b u / K e X 4 D h u a I j J 2 u x U y A d u e + A E 1 Y D C 1 C q C d n Y n v A 7 l C N B e q l 7 J a R e i V D 2 t T Q + 3 q 7 6 W 2 t l b 6 d D h J 8 X C B + p v D t K 4 x X K y k 0 T n W U k s s d c C e d K 9 d T I k b 3 d 3 v D s D b O J 2 p x O 9 h r 4 Z h 1 n 4 9 j a Z B Y x 5 q U + v C x o 2 I B o Q J u U C w K x Y f f s R j u V s F n C l Y 2 F i r c L U U g M N c F l H p a b b 6 s h Q j N v 0 K d z 7 K Y y V Q s x p q I N d C H 1 5 N U j N z A A v q l E x f 2 E n I x c j 0 7 k B a v G W v X j B k A n g I J p p F 4 d b 5 Z 2 M Z 6 m 0 y p h z I h L H P 0 E x 5 M s G j 6 J I J M X 2 I X H h s Q 7 y s 1 q s G o V y S C t m k E P L B d b G a J h O g n Z 4 C x y A Z A n f 4 1 / L 4 s p R w t Q T + B f j y t S X r e 9 b L w j V U R E v c O B 0 w X w R s 9 3 n r y m G 6 z B w S Q o k q x c r t 6 o p J P K A C u x B h E 8 p y u O w z H Q 9 t 9 Q J U l e z L x Y 2 z f 6 b G u g b a 0 R k V d / s L W 5 d e 3 l 5 b 4 H o F o a w A y T z m A k v r v R Z E 4 j h r T X L 1 b R K 5 j E B L a A k Q a q t d U Q v 4 e 0 A F P G q L 7 c s w x m Y i o A s B A a w p A r B A U F E f D Y l L H f s 3 Y K c h z F M p s K Q D W k m B A F W s l l 3 s c 5 d C 6 8 6 v 0 o N 2 s h n t z b 8 l 2 N 3 C k 3 2 V l 6 8 s B X 8 d y S / C j 7 O i m 4 D W m t R c c O z e H Z t p Y p Z t b S Y T K g X 7 0 G H L L N 2 P W y t q x q d B 0 O j d h l 8 O G h e n C w G B v e t N Q 0 b 0 B D 4 C U R K o c 2 g K N O z d n T F Z L H j Y E g + A W e Z C z c q b R S g S L S E p E A R O 4 Q E D t 4 I F p O I b q 4 K Q 5 s k s W x t O 3 d e C + K o p + I j U N Z p 1 N b Y y s O K 1 h 8 d P m G 9 6 6 1 K K P h / P 0 b k b p W Y X v G z V z v d g E x M X i F o A Q E a c O 8 B j I d w 7 h b a J T U w w R U 9 T Z N H F h + 7 r q w G 8 l s 3 x 0 q r y t c W 7 A j h q V h T o q R z B g t B a A 9 c S q r c 2 p L e z n Y 4 N 8 Q C d W 5 M K P F 6 K Z z Y n a E d H R K I P 5 m z E A d z Y I F 2 1 i D M x 3 7 V O B c T R v W D H Q N j f A a a e H 6 h 7 4 P J 0 T k x A 4 M R w W s K S X t p m X j t + 8 h e S V k K 5 T S c V k 2 d + s 2 A x 4 8 A k F u o F A 7 e 6 M U 1 R S 9 k b 6 W o p 1 P l c x q S 1 I j W l o T r W r S + a e o q + l m g x 7 s 0 t 7 6 w P S Q + K v e e q B e L 7 g K c 2 J m T M 8 9 p F M + 7 B + 6 P h v G G 1 l Q L 7 N V y e z M p 6 J Y Q M v X 7 R n L + v w 7 w P z D K Y j M 0 b H q B Q w e v N / W Q o F 2 7 0 s H X h p + f n 6 J M h z 1 R F E O z N O j d u B z D 1 s H L A e z k N l P / P Y P + 2 G g K 2 X p D O I e g S 5 t b 5 + b g 3 d l L y 7 G B t J F r K 1 i s e z X J q N E s R f t F Z 3 1 q h p f D Z W J b e G U j L X u G A 8 h P m J I A A W w W W e G x u j c j O r V j Y 1 1 4 X F l M P 2 4 s l n A E P 3 O y x j l 1 U W G Y g 6 3 H W c k D X I 9 + V 3 Y i 0 2 c L b + O y m u J B W K u 8 u Y z P / / l u F / j Y 8 W 8 v U N / 5 I i d S B K a s N q R k N t W P j h u L Y S c m E F D 8 C 7 R 3 x C R 9 c T Y t 5 1 J Y I i 4 b R i q o G e 7 p i c r 2 7 L A N E A S 7 Y s Q L M Q W A q l a e H f G Y Y X N o j M z k x M W / R C i q B P s A N b 6 l P I k T n g u m B l 7 Y l Z I 7 r q V v w t t 0 q t v r i H W 8 K t k 7 V z E O l G l I Z G Z 5 a 3 J k U J N Q M o Q a y j S V k c m E q g u Q Z R 8 C J 0 e V F I 8 B b 9 + n Y w k r T T V Y 0 P g + b T Q K 6 + t c F t B h W 7 + r a q 5 U G T D 1 8 v t 9 p A l y 8 A 1 u F V c J 0 F a F d 1 c G + j 6 l K h o 6 j 8 N u 9 T i 7 o 4 N r H l w 6 2 o J f G R K 5 r 7 r n E c v P u H F K 1 c L c s d u E f q 5 T z H b i x f D H m 3 + 1 y Z 7 9 q t 2 B W L e k + O G B X Z 4 y e 3 X z n J 3 t 3 8 u d + M n T r o V Q G Z o K e a 1 v + K U A q U 7 2 m L Q R d a m I M 1 d C 9 e Y E z o h x w F i F B y w E a K P b Y K 4 e D / a W m F K I x / C t 1 0 a g A E B k 7 E / m h Y / b Z y + + b z D I x e f 4 d M e s g M C e h q R C l g d h D R Y I V q I z j b p N 2 r A R 0 J r c l D E r q n f 9 I I z W 4 e n 1 2 Q b s I o t z Z G r h J 5 H h A 7 3 d G l A P / H h p Z 5 m R j H 5 t 1 5 b Q a I i H c u R 8 Q F c S D 0 8 L / P N o Z b u D 1 3 K j L R Q 7 A C 0 h z l 6 l 5 / X Z b U j 0 i 6 R F a v 6 5 Z S A l L D 6 b p 6 x f n 5 d E 1 + G 7 w P m K / D M W W F X A Q B A l o o F K r n M k t 0 Z k G B b V B K G c i F 9 A 8 7 r e f Y O X G G I t h Z 2 e 0 O N h 3 4 V + C f s w J P T o 2 n C 5 5 O q B 5 H I z U f g l g l k n 0 R c M m y s e 7 b G n 1 m E v m 6 K m H D o g Z i Q l m f I L 7 8 z A v 1 m U j 3 1 G M / S V W F 0 A m m 6 0 R c A 3 g G w d X 6 t q 6 K 2 o n P 3 X O L N N N D o A 4 5 a L A 3 e k V 9 2 m A C j e M C Q 0 e m g h L 2 n F t k j U W 5 q y w 4 L B a m N 6 4 F N s 3 b e R x W V g W T O K 0 z o u 5 c Y U A o k D 0 5 W X e p i a A 6 Q B 8 d 3 + d a j t A + d j k X P E 4 q B L 4 W L 5 I Y 3 t V 4 y d A z K t l Q q M i F g M e B + M H P I p Y S 4 U V u M D 9 X T G W K A 1 O Z + l N f k 9 M 9 i 4 H r T 7 P I c Z 2 2 B 4 M 7 4 + n E i J W 8 e B G Y 1 L 6 O w C Y r R p L i L m w l c b j d 8 A t D x P W 3 L F C 0 f F S h D 2 c m u O 6 c t p G E E W c U k G W T A a r c U 0 D 8 m u p B R p r e W 1 Y o N t 0 + Y E d W D N W T S E w 1 h 9 i g 6 g I b P 4 y 4 6 z A x W 5 G 5 b R Z N X B J g u 3 B n t + S k O 2 j 3 R W + S l 5 o V V 2 o C E f F 6 b F M M X b Q P z 9 2 K 9 h h I z 4 O X 1 0 p T 1 5 l F H 8 / 3 3 L X b P f u u p 3 k l V x w J d B G N 8 w g j J 8 A P 3 m 6 n a g F A M s s b m Y 5 w Y b m 8 r c A c X m I t l B g K + e y s J d g I h l L D j S q o h I W P 2 u w u S 1 K r 5 5 P F d d 4 l Y P t Y y Q K / Y F 1 s a K 7 X t O V A A h 9 N + D W r f + u p w M e M M v f H D U Q T G n r 6 x c i + c k E j D g 7 / + A s G p V O v C 4 H W 9 p i x Z 7 Y B Q J W 3 c b 5 5 U 3 l 5 3 n w 1 X S t E 9 z I u o y k E v x n + 1 u i Y u J g Y 5 K h w / 8 q 2 y u L e 7 w S g R l w 5 6 s Z t s A 8 Y m i E R 6 0 C 2 w w s H F N y O + C / Y z d m + K 9 p H 0 G U 5 b f A O 4 h s q K k i o V x g a 2 K 4 u f 2 e u W q A m L x y P T G 2 6 n J d 8 J X 2 y 6 u M 6 q 4 f m M q K i T N 1 7 R i t f + x b Y l r q 5 v + V g P E G 5 q M Q N / p a m W f u L v V 6 P 7 D n X 6 W n N d 4 x S B 1 7 9 w w W g a E Q o 1 j M J v Z c 0 u a D i U A 7 J T B + U j J 5 t 5 o b j F 3 2 D s A x o D Y 3 w m C W 2 z t j j P J g h X H H x 0 P p 4 n o o b D L 5 H I 9 r l t r 4 R X H j 9 G 9 s r j o 0 9 + 2 j u l h E H A y A / w m G 0 J b 4 Z a q Z E D m B O S k 8 8 9 c P 7 M O + H G B K Y D H z s l q g U y u H L 1 X x R H r U I K r U J Z E u l 7 E l k h H T G 8 U B l U A 7 J U r m n z R l Y E 9 E B R w D C s z D u O 7 u a r G Y d x D L Q x Q Y H + 3 f E K c 9 v m f f l k O i 2 T z H d z l w w 4 e w q Y s C e 1 g c 2 l I n D 1 B D V P u s o y 0 v T J S O K T 4 e T H s N 8 A 6 j 0 t M 9 / D t A K d D 5 u S a r 1 D X + 2 7 o G Q Y s d q n 1 r p P 5 2 E i Q J 9 B j K P / + k a W s d z i 8 E z i 5 3 Y h f A i t 5 D W x M l j V j x x X i m O E Z S V / j G 1 u i S 7 u m G j U / Y 3 E J A 2 7 n A E n q E F v m B s p e 3 1 c l e F 7 p J D L 7 L 2 7 5 1 W S j T h 6 u 5 Y 8 u g A / d T 6 8 s s w U H e H K O u s R U c o P U t Z 6 U 9 4 K i 0 r Q R F S m s 2 Y F A C + e G u S 1 K 4 j e p m 8 N q F l J h Z G j f n L m F 3 H 2 i m 2 G s 3 T S m H R t 9 y d T 9 c V z j M z X J m m w K T w 9 B O V 6 d z i / 4 + 3 C k l f l C h G 5 C W g 8 Q E 8 u 1 F l R f r n Z P N L W F a J + a v n J D z G A o E F Y E d Q z W u 6 5 U b W 4 5 U p 8 Z u / w 3 F E n b s k Q 7 A 6 7 Y c 1 D E / y k U + + I E H D u i Y q R K w L R k c D y d H M r b v X h r l t F 0 Q Y B 7 F 4 4 f z q z g b D v E f 1 D n q n v 9 h a c r n b C V I k b 1 o f G p 6 Q X s J i g R 2 D I V 5 l k o a 6 n Z B l 0 g o Y A a q d v J P A C / 2 1 b D D r O 5 F 4 U f o x n E a + e h / i Q Z c z B u H S W J o H I w R q 4 3 o V i L d 4 d t 2 y z D 1 b A i E J f V 6 Z F g E k a s k j 8 P p m d m y b S Y I w r q 0 X P H d l 3 h T M 6 d 3 F n B F + 8 0 m a B E s Y 8 e T B F 3 4 N d D z T D 5 s E g M c G U z L 7 r T l 0 N e / h 3 7 4 v f + w 5 L O l B n 0 R 7 c u B L u E P E t I V H 1 C H G 2 m I Y g j j E U d E z t l j u Z 7 H X R m M r U r b S 1 B k 8 V q 9 i 8 j y g L W c h s K + 8 g t L V w b o 4 T c 0 e U 9 P f 8 + G + m C j F a h y v w d R N Q L O j T I B 8 C x c x R y r F b + T A 9 f v 6 W k s 2 a m p E r C 9 d J k 5 2 2 X j b i w 8 L I f x c c + R g m o d G U n R 6 T N T l J z L 0 l / e G K W B K 3 P 0 z r t j 9 j x f I H W P F P 8 L Y k a j D O e y r p s 3 Y A j s G C p n v T + m d z J 5 o B d L F J z j l Q R 2 e K 3 j 1 g 7 3 N O a 0 n r L B q A C 2 B A N x 8 I A A P 0 A 0 P J b T 7 2 H E 3 A 6 2 T c a S + d 5 l B q 3 i r c p F c F T C 0 / 2 J 4 q 5 L Q G M 8 F J i x 1 C 9 + e Z X + 8 M o Q / c v P L 9 P h D 6 + L d g d J 1 q 1 L U D Q a p i e f 6 G A N l q O G B r M L s D l r 6 l 2 O W Z J s c + t x A T f c a S t B k s B q K M D c 3 F J c n b 5 5 U 2 g p o J 5 A A q T v X 0 2 X n d P C 1 s 9 w E F Q D b I q J R Y E g p v v c X g W C W u c r d L b Q T p t 4 L O Z q K b j Q / U 9 a B J 7 Z F J d n 8 M K L B k c K i I 8 d b Y E g h C F 9 6 5 t 9 t H N 7 M 3 3 j 6 x v o 8 c c 6 a X 4 + R 1 H + Y W N j Z s 5 s Y i J D Z 8 5 M 0 m d n p z z S + G R 7 u y G b S l D B 9 z 6 Y / + 7 m T c P 8 y G M b Y n S m j D c R H j 8 3 s k I 3 s 1 R g T z 9 M V m I 3 2 3 L 4 e A j b n G U k m B d 7 Q d Q x P + Y r e B E x p t v R Y c x N a B v 0 7 N t Z a y H v S g N r V a w 6 h i M D k R T o C F o S d 5 9 I L o a G 5 + n V P 5 u n v U f 4 / m C J e 4 b H Q h h b J V i D b 9 / e R N u 2 N o r 2 k b p 3 B M e T M t V g j h E t 4 b W U Y P 0 L r I a q R C g 0 r t s N b I 5 5 a j R L 6 5 1 9 G w B 4 + l y v H 0 i B s Z I L 7 F K L M Z e 7 j A M / B R u + 4 P m 4 W D O F Q F 6 M r / B b U I b N X f y A c w S O E D y M 4 D k e B 2 G S c 5 j H a e 8 M p C Q S H t 8 R K 4 1 B H j w 1 B H u u A z g P a A Q C 7 u J 6 N j f x W Z B e 3 2 + 6 E 3 j l 1 S F 6 8 Y U e e u 7 Z b n r t 9 R G K c Q f Q 0 R G n L Z s b q b E x Q u + 8 N 0 r b t z X R p n 4 8 b A 0 E M v U v I i Q i G p 4 2 Y W j y D x c E F K E 3 T p w N 5 L e L d m 6 h Z D I p 4 U f u e i g 3 v Z 1 4 d H 1 c o h O w 4 e R z W 8 q P R d C Y 0 U g r T a h i / I R 9 1 j H X B J O s H D B W w y Y r C I p 1 r 3 D f E 1 o I n k P M 4 2 B s h N g 4 L K + H J s W E b z n g N Q D G h f i O 2 9 p j x S e U Y C d a E B t b / h 3 n / M 3 s F L U c w M E U t a Y n x s b Q U A D K w + G C T N R i T W 4 y m W Z T s M D X m G f u q m Q z a b 4 2 I 2 k m l e K y N D 3 x 6 I P y H k F D Y D X U 3 c b R o b R E T i C i G 6 Z U O S A a X R 9 3 U w 6 I s 0 M j r k Q m o J l N M 7 y H e 8 W M s 3 u S B o j u 7 4 2 L y f c 0 m 5 Q A T D + Y n p U q E G T H A k m Y p N C m F 1 h D j t q J V W h Q L E + J M 9 M w z g P 5 8 F u x v w b y i 0 V u + B H h 9 6 j 8 6 w y U T I C S C Y h Y z x 0 8 t 0 j j G r v H I t o I e a u R I D y K c s q D C b k d g f z n n + i 5 C 0 C D f L I / X t Y J A X M L J i E a L s y 3 c n G A c C A g k j u N i y r g M z b p 3 E W J i B R 3 l + W 7 m 2 r C K e G / L Q i c B R n g 5 U N w M J b S g 4 Q Y Z 8 B B o a 5 / 7 G w L h 0 u 5 h 8 0 B 2 H R m a 5 t x e C C 2 E F o V S z o q h Q t p + B c W a F b 6 d f i + F Q F S W H K Y c R O 8 e C r e c T G e k 9 O u B h C O j / l 6 p 6 U E 6 l + l D u 4 e G I j v Q 6 N E o / b v j K S L G b G 3 B B o 0 x N / Y Y W 6 h t U E T V A K C b F 1 3 + x W M F W w e 2 L P O 8 + q h D Q J w b M A k B E + h p U D m K S a K P E Z n Q 0 x M Q X z 3 1 y + l Z N t o A C T D d 8 W E s 3 w v H z B V g P f U P d X x v g 3 8 G m h G a C 2 M + 1 y o t s O T Q B R 4 W i O u 1 Y c l Y I L Z / 1 w r B X 4 K 0 0 T + S U 7 J t Y h c m 9 L l P O U 7 h S A g u O u h k A R A S + G Z U 0 9 u j C 9 4 W B t W l Q L c d o t A j 4 y n v a N R o S E C 2 O i / H F R p Y Q M Y 3 S w T S D q O R W g u d y 8 L 3 A 5 E x u + z E 8 3 6 Z E T I C d a E E G h T n f z G 6 7 H H B A S k 1 X m q p + 0 G n t I 2 L f R T d n d 5 3 6 W P T T 8 s 3 g T 6 O Y / f B c F + G + W A m E P c l 3 N 2 w S Z C s O D 1 f G E L a 8 8 G z 4 x 0 S Y I v 4 R 4 X R b S W i m o t U y 4 / D l 8 4 g B J 6 8 + T n z m 0 N D m K d W 2 j O c U r o D V W 4 + d s N P B C 7 J R 6 W s R A 8 Z u W A r w M H A a L D E Z 0 A l 7 f G B m J d D 8 Y 8 M L k O 2 s V 2 i F n D + A N l 7 m p Z 1 x k B Q m B R o w L v q c s 4 k I e n z 7 / k H g 0 e w O p l H X + 5 w A p h e D D x W 2 A m u s B Y y 6 9 R s F I Z n 7 O D S Y + n j b h A 2 w a x s f f g Y g 9 f A w G h R e E R x U a h R V O O 3 w B p P m c 2 4 h E n B O q b j + G E U K d E B k 6 J j H V K p F M U K e T o y c f 3 2 X c P F v j 2 O f Q K k M R z 2 H o X + b u P 0 d m 8 E A X j o U 9 Y K g F a D O Y W S O E G 2 m L h H V 6 L L Z R V o + A J 9 E h 9 f C g B y O I S D N 9 D A W J p 7 K A L b d g Y i w n J 7 X O F I Y h c 7 2 s 2 j 9 9 x H R + K c u Y Z n B c v s u b d x B r K 7 1 E E m f B 7 F 3 O 6 A H B y 4 A q 8 H t 4 8 + W 8 7 S E / w f V X 8 5 1 R A w j z V x 0 F s 0 0 6 C J m L d B 1 H m K 4 R Y + + e G 7 j R g o s 2 V a Y x L b c 5 S C T C R / s J m 5 a v W f F s M x 0 Z K P Y p S e T 5 A W + B 9 s F c G x j A I i V K c 5 j w + B y Y j g O u w S S Z S e B r N 5 G l 5 o G 9 T Q r u 7 5 o K c c G D g 0 T p u V A a 2 i + 6 y Z h 6 0 O l 6 P e b S O e v j q G J Z U z B B D l k o m X j E P M p m y p u b W s m 0 m C B L Y M V Q h N S U a y q + l s H n K 3 Q S e r o A l 3 Q g b c i l 0 s 0 9 m x 6 Q s z K p O b m g u 1 P O H K A g X i L J Q 3 M w n 4 j s j r A o T 1 H C 4 6 N g Q E S D v X 0 k X y a i A W a f Q P g M O G D 9 w X 6 C t o M 2 w 6 S f G T 3 D P w 2 T F T 8 H 7 w u R r 4 u F b J O S R B d 7 I n R 0 R T m E G c h l M w G J q B H k I d o Y q 5 H N M q K Y F 7 S U o c n e 7 + 0 V Q Y D u 6 H C o o r j s I M / Z B k K z 7 7 F 6 Y S x A d 4 2 g K Y B 8 I d + + E c i u O R + x y b 4 V q v P u 7 P K L h H Q Z Y o 4 x Y h w i 0 m 4 6 Z l g N u w 7 I s B e u 9 4 P T A j r T u e E r X Y i m w B B 9 A B H w l t z u A 7 4 L 3 R t g T n p K P n 4 y O A e a v a h x s K / 3 8 5 n j x G E Q 5 M 4 p x F Y 4 9 b S R E E g J 5 x M q i j K V 7 X Y f 9 x O A h 9 N a n 5 5 w + K F j I N n b z I J U H q 3 c p W q I a o N E 8 1 h c X 1 7 p H G U M I 9 Z D B 5 N / F v T a 8 c D c L e A 2 x C 5 O r M W 4 F 9 a y h 8 H 2 h m Z S U L o k A m H C 6 / A M f i y e Q V B M 1 r + 8 D Y s E r C Q g x m C B 4 o x e 2 x G X D y j + f m 5 V 6 R W R E n u u 4 n F P C O C M 8 h 0 S W 5 d C z B + U 9 g 4 i F X W W Q E B D S L A Y o E k y m u m Q C 0 D M j S g E m 0 J c 3 e + 5 0 r O R 1 p Y O 1 F y a A 3 a U i g D H J v J g 8 O D X 8 2 0 F X g + 5 G M 3 5 x X d 3 4 H n g W M M i k c M d F C p h w i j e 5 c 8 B C S 5 i o i 8 E l p Z K p C D 5 E R / j + l X m 6 M J 6 W B 9 0 9 y B r Y P 3 6 S P f m 4 T E w / z h t z 0 G o s k D L A C K x T A o K b i R Q I i s e v H N C I I H 7 P G W 4 u O O D y Q E 1 D e O M u T W a p s z E s H k R 3 O 7 C N L V E h A n a 1 1 U l f a C Y E y W J s s p h X r Z 3 H Y n D D a 9 Q D A m / 5 N h b J o 9 r I f Q d 8 9 3 I h V H o t 8 F S / C e Z F F M d i W h K v k U b l g 3 m J I c j k v A n J m k n l W I s R / x 4 Q S E 0 8 k 1 c C S e o I F 5 S 0 k c D J 2 6 c C b P L V d V E W P Z T 0 V r j B p k I U b j 5 I w P h p V 0 e M L o A w P I D f 3 Y V 1 T b j d 5 T G e z B F W d Z + + j i B R Q x 4 M 6 B H E i j A g m H r Q V C h H p D n e a l 9 P T G I J o U R w F z B H h B 1 l o V U Q v Y A J 5 Q f 5 t Z + N Z y T K A 9 o S x E G D x 8 O 9 y z 3 C x w U m c j U 6 A u a r O k k A B N P i d 2 E 8 p 0 4 S j M k 0 E h 9 O D Y l q 4 P y L r I U x h k L 9 5 f M 5 Q x Y 2 6 x q j B d r R H q b J Z I Y 6 m V R v X p y l j M w 7 s e k H k 4 / N v J y Y f R k 2 9 T A P x c L m X q i Q o 0 P P P y O f E 0 Q w o c 7 j d w c W y V i 7 V E w t E a o S M P 7 A u A Q a C o 1 P J 4 n x M 2 5 W A c N h 0 M i 2 Y Z 0 d E y k w Y b y S m / 3 j 6 Y i 7 f B t 8 I l I D J A e g l d y 1 Y V h u 0 s 5 j K L j q r 3 N + b 0 + U 3 r q U Z E K Z 8 b A Z F + e o j b X T n s 4 w J d N Z e p t J h X K M n e K h H E 0 n e c z E x H I J 9 f i B R 6 i 1 p c V + S v A Q e E L N R V u 5 s Y U p n c l L q H 8 t E 6 o S 0 P s j g B Z P k d / W D u 9 Y S M x A 9 C R o q P 2 s f c 6 y 9 g I Z Y Q F C o y G q A b i f t U h / s x k n A Y g q x 9 o r b e g r C S y a h K a E 5 s L U g X 8 8 B W 2 q k e q o m / O y / V d B H q K g G q q Y i v P B a i 3 W S E 9 t i N L r F 2 Y p z 2 T a 2 c 5 a b j B p H B M g l D g k 0 p R j Q r 3 0 w p c D b f 6 L u R t k 4 S 4 N l j d N T b G Z M p m h 1 / 8 y Q j M z W T r z 2 R R d v + 6 5 r W s Z M K n Q N 8 A d j r k g L B K E R 2 2 I j 9 F 4 4 V D A S t x 5 b o C 4 R s m E 8 R E i G N C + Y H 7 B p D v L W u l 2 k A n A o k k Q H 2 u x M C b z P y Q b c 1 o w A f H 5 k C 0 8 T v r i R o b N R 4 0 S L x V D L j Z b + X d 9 M j T P x D K E S 3 H n a U j H m o x T 9 f y h D P N d / j Y S J A l u c K w V 2 f e Q b / L R j y d o d j Z L V 6 4 l Z U 1 N k n v p 3 / 1 + k C 8 K B t w B / E o C 4 w 8 Q h d u W N C Z E i s B c x O 3 B j r L Q W H h 6 o T v h e z v R y u M 0 x C W i A y j 3 U A I Q G 6 b g n 8 4 l 5 U E O i F m 8 j 4 l 1 o D c q e 8 K r 4 8 F 4 8 P L 8 f v w i T m 9 w f a o 3 7 + z 1 N I 8 H Y e Z D e 3 n k a 6 r n Q l / 7 C J q U d j E B R I L M g P a B + 5 t Z 9 R f o q S c 6 h V D r 1 9 d R 1 7 q F s W x 3 C 2 j 0 t x M g F q J E b i Q L 4 s D A x C l C e R B K V M 3 T N l D f i M t 7 t N e s 3 c L D 6 c r t W v s 4 n 8 M Y r x K 2 O o G 8 f s C 8 c y X D q h T k e f V 8 k i 6 y p j o + n B I i g T i q s c a T W S a d R x q T 5 u j G X L a Y h 3 m I s d f m L Z v t J w U X f O t 8 F A u Y R A q 4 s T n q 6 U 6 I 9 6 y x M U a f n p q k C a 6 g W T Z / 0 F P e D u g 2 z E E D z E M s f E S g 6 S d 2 7 V I 1 + N K m h L j d E a U x x E T E e i 6 s e Y J m h Q P v y 3 w O T g W Y c W p S L g Y 3 b k 9 Q Q i Y Q x n p m L V G G s M 5 L j q 2 n z 4 q r g Z R A v Q 0 h I Z G a e z r x u 2 n T J v 4 g r 2 0 E U Q K v o Q R S S X x D + x u o v S 0 m 9 n k 0 F q Z D z 3 X f t H d s K e j z d V c L Z F M X G / z 6 g L N o E c D k M 5 Z 6 a B + i 7 m 8 / 3 N W 7 / q U h e r e U V K q F J F W y y L F H t G K Z 5 q 1 M J K 0 T g 0 k k G o r z f G A / I d i A W S 6 N M s g S h 3 f P 9 l Y N D V E 6 8 G g H 7 d j e R J 2 d C T 7 P F 9 z D k o D 2 8 T 9 p v h y g n d w I C h f 7 1 n v R H N 1 l o / 7 5 d S A U E 0 A J s i D P d W i O L V k s a Y z j I U c H 1 k d k 7 w g p h 2 R z 1 B j J 0 4 b e 9 Q v a R R C l J j R U Q z h t K 8 Z U x j 0 s D 0 3 x c F H 7 L I X F x k / u e 6 x v j N D D 3 X A y G I 3 k S n E i X o j D Y j W V y Z t z K n o N 6 h b p B I + p x m a h o Q y h U B 6 l H D 2 6 f 6 / 9 5 G C D b x / u U g 2 I V g j f Y M D V T P e 0 l A H G Q y r u J K s u e V 8 K i B f U P S i W Q i J i 5 q U O 9 s c 8 M j G R z P g J o g Q D W X D O k M c v L q l Q t w 1 R R z v x 8 Z Z W o h t z 8 G A 6 b S H A U h M a C m h P 4 E Z r N D K c E a t r j H M r g M f O 7 7 a H N n n J R 6 y l g B A l 3 S W p W h y + k r K k s e R w O j 4 j m l 9 Y D u 8 e 8 l q n k N F p 1 k 5 S z w h D y t K 1 i T Q d e O y A / b T g o y b G U B B Z X 4 T K w o 3 n S u C a Q 4 H 8 C G C t a i n s U a E 7 M P m B 0 u U 4 K + H p 8 x N T g Y 1 e / E C n V h c J c b V 4 m g m T s U b 7 G N N P N Z G n h T x R M 0 9 T 1 O 2 5 6 6 k S g k 3 N Z 2 j D h t o Y P 0 F q R k M B C M i U m y + k Y t N k j S s p a C b s j b 4 Y / E 8 E q Q b Y U g w d 2 L 7 e u G y E C W D e C 0 A / 5 p l z B e p r N l E Q h h h e y n + K x y q l x 5 Z E E C a h a C r O 9 z S A i E Z r Q U u 1 N G J 7 5 t o B 3 z a m V Y 0 I n t g A M o k 5 A O E b 7 5 p + a 0 l L o d F D M y 0 2 X 4 b o C n e l c L X A K x A l 3 t 0 Q l j 3 T 7 + + M c S M 3 z g T P p D N i z L Z S s j z c H T F a x i W N E E Y 7 Q 5 O q J l L y I I 7 v C p t 4 s t A w y 6 Y f p 8 8 d e t 5 + o 9 q Q m t J Q A H b N k U q x g o r U 3 n K t A O M i V N 9 S c J f h 3 y x g A m 6 S P d E 9 r Q Q B S b B P u T H t P D K h P o 4 O I i L C O 3 b z k H C R l D n a 0 m J C j I R Y I B 2 I J W I 9 f N E l V H D A U H O E 6 m 2 N y 4 0 u k o r z b k W v B S 2 1 0 r / Q v y u u H 7 i v m i o 5 h C B M j N 5 G 9 M o m L + S x q Y o h k u n 4 h D g s W P 5 u 6 i 9 P D Z E 8 h b i s p 9 5 0 l K K t c J 6 1 0 7 e / 8 2 / k c 2 s J N e O U c I V r R X o y E b 7 x 6 N G 4 R s 0 v W u V A r J 3 c g x V E J a e G w u 2 w S u e R j F Z 5 p j / G h P A 0 j X Z 0 e g y z 0 D X v i t d w v Y 3 O Z J i U R N c m 0 / w G x t Q T c 4 / P R V j F + u s + 6 F J T Y y i V 3 o 6 G Y q U Y + 5 v z X H n S K 6 5 i Y m E 8 5 F 8 y c T v g 1 0 Q 6 f h I R B 4 I 3 d k q m c e / z t L M T T x j 0 t J I r Z l m G u U 5 F x 1 O X e M x U F 8 5 R h r V S O g N C o T 5 V O 5 W v / y B L z Z l 8 A P b A w 1 J o M 3 h 1 h C t C i b V a g H 3 t E N i K s c z z z r b M t w t F T a Q N X z 1 w n H p 5 Q w Y c x 0 J c Z o / b Z c m F u U b L 5 H p 7 b F 5 n 6 g o m n V o Y J 4 a 8 x Y R 4 9 h O e 5 x G L L X T T 1 w J C 7 5 + 9 X L N d + v m h S Q q F I x S J x i g c 4 Z Q l H I l S O M y m A g Q 6 u E a A p R T Y V Q j P i 8 I K 3 r v x 1 Z V M L q k 4 Y Q F J 9 B h 5 l Y I h C / J M r i w T 5 o 2 L S X u s 5 Z Z I I J Z 2 e n x c s n c 5 V u P y s W 4 T 9 s M f f I / r r 3 b q z k X g F x g u J t E Q V z I q y 1 a S 9 p y o P F S 8 t I Y a g N m A p S A P J c C y i O W S C R t e s u V 1 S 1 A S u X k l l S t q 6 s 2 m V P O A N K a s a O 7 Z Y 6 2 L E o 3 F 5 4 r 1 x K I k 0 7 F T X Y L H i H D 1 O / V c S x L 6 4 P O B m h 5 0 f H 5 l j L s F a C f W T C y R q N F Q f k 0 V V G 3 1 V H + C W p b Y b L 8 c s H M t n k i / G L A D r E 7 I V o L Z A 8 + Y y B 6 J k D I h 7 D k h h y W X O S 7 V T J K y g C h H r q V o a l 4 1 E c r R 0 d k O T 8 h j U q O h j J m n m 7 D k M i n 6 8 U / + V r 5 L r a I m x 1 A u + r p a T G W h l y u K 7 Q F t 7 4 h G g I Y S R D R V W H u 0 F J Y i E + C S a c G m k w w l z E J N 5 J H F j J t M X o 9 d z S Q e P I j U Q Y 4 e X h e m + 1 o x A Y / X 2 X q w Y u o F 5 G K x 5 p 4 R Q 6 7 9 B / b b b 1 a 7 q H l C N d S x i V D Q S j M V Z S r P J Z Z p F N o T B w k 3 q z i 5 v S 4 J d 2 k 8 t k V W K I G U T K q V 9 D 5 B 1 L Q r z d t 7 6 R C p S B Z 7 j H v + 2 R g m d v X e 2 / N 6 X V E M m V R T Y c i 0 e / c u + w 1 r F 6 E P v q h t k 0 9 x + v y g O C j C R Q c F T E A + F v P P p D D / J A 0 Z M z A I w K I / P C E R I X f + K C E 8 Q A A T h V 2 3 4 C r P M V l 0 k 0 0 l j y t q 3 r l 5 N x U C 4 T z n o Z k 0 M k J N P k + D G a I k M z k 6 f G V e C C O E Q j m 0 k K Q Z J p A l E v b Z Y 3 M P a T 6 b p p / 8 9 M f y H W s d c E C v i n 8 7 N 3 V z 5 a H i r E l R l N I e U s Q 2 B m 1 U 3 N T M 3 b j D w A M E H r C b R 4 J M / m + B x 2 h 6 Z A p R K p m 0 e Q P s V w d c H 7 k i 6 a W z H x d / E 2 T w 0 h n x O m W z O X r z 1 / 9 k G v 4 C M f d C 8 0 Y b 4 X 7 p O d w z S y C k u J f F P F 9 j 7 6 2 Y g p x O z H n 3 3 D s H U Y s B K b Q S i G W 0 0 / O H n r O 1 W P v / a t 7 k U y D m C 4 0 S g 1 z p + a Q 3 N G I q z w o q l 1 M l m x l k e + b P H Q V / X o s T p e A q K F Y E J U v R E T V + + s g f 7 J G 5 M p N K 0 t T E G B 1 5 7 f / Q r / 7 5 P 9 O x d / 6 V J q 4 P C T F H r l 6 k o 2 / 8 n M b H r t L n x 9 6 k n o 2 7 5 X e q W e a J e + w S J C d u c I g c y 4 S r l w d J c R + L K d 9 P 5 E + P s H b S e 1 0 U U w d G I 6 k Y R 0 Q i H q O N G z f K 7 1 k N W D W E A n Z v 6 2 N i + C p T e k R D I N M g D J G Q 1 9 7 Z r O f x 5 E 4 B T x u s B I w p s F k K v u e 1 S 6 f p 0 3 d / Q V f P H 6 d T H / 2 J h g b O 0 j y / 9 J f / / T 9 S c 1 s 3 H T j 0 I 5 q 8 f p U e f f b 7 1 N b Z S 5 f P H q X r w x f k + l f / 5 R / o v T / + M 6 3 r 3 8 X v Z Q i j G k m 1 E f L Y 8 g u a x x D M n B f H g h x z u Z x z p H i t J R 1 I x m m p V o L Y + 2 6 J J R 2 c 7 f A Q 4 / e D H 3 7 f / u L V A V g E p s N b J f L w r s 2 E r X 1 L S C X E Q m U z m d C j S t 5 L t Y G 5 g / Q 7 Z Q b 6 9 / P z f y o m q z d s v p / m Z m 7 I B P a u f Y d o f f 8 O S k Q K t P / 5 H 9 H 0 x A i N j 1 y m p r Y e v j p M 6 f Q 8 k 6 y H t j / 0 D O 1 + 7 G s y X n z y 6 / + O 6 h v b i u R R 0 q R 4 v A N S f T H G p q M 4 d s z k r L k G 5 8 w 9 M l q N B W n x 9 f a c F b z u 3 c t z n F f t j 3 v u 1 g F I p C m W Z m T o 7 / 7 + p 2 X r s J a F N V S Z 0 h q X B 3 Z u 4 o r D v I b X G x o z E G a J W 8 k s W v G u y D k 0 L N O 4 d N B + u z Q Y n u q n w C 9 Q w O y b n 5 u l / / 0 P / 5 Y e f + H H 9 J U f / S d 6 / 5 X / S X / 6 2 X + R 7 z F 4 6 R Q 1 N L X R 5 l 2 P U e + W h 6 i H t V A o F K E 3 f v W P 9 M Y v / x s d Y M L 1 b d 9 P Q 5 c + 4 9 9 V S g A I l l H g d 8 6 D W H y c Q i w d p z D f 5 B r b + e B + 4 J z e P 2 P e l c q x Q S Y T p x A c N 4 S Z n L j / c u / T P N 4 z a T Z t 0 m 9 9 5 1 v 8 C x f W X a 1 L 6 M N z V + 9 M V 3 y H M T h y n a 6 N 3 q C w 4 / l D H j 2 + e v t w 7 H n + + G Z A 3 D z 3 7 r h P k p c b x p A E 5 4 o H J S i W m A u q g v s o G A U r A V n P J J V j S a x k T r F 5 Z h Y W e i Q 3 p 9 x j T / B w g b Z E i D s H L T M d B I 7 h l Y v j c + S Y T T / + Y K w 5 0 7 G l K 8 Z E Z B F t B b J B U 4 F 8 e X p / I C n 5 o s l n y Y U y E A h 5 T O B u a 8 5 T Z N 0 2 O v i l 4 D 6 F 8 F a w a g k F H D t 9 T h q I R E 0 U C R W l E L d U I R r I U y S U I V I J u Y R Q m j c N X l L J c p l J 9 I + g m F u Y c Y B b v r D 8 5 W 1 e 8 O v Y X F 4 2 l s S V 2 B 9 c v I B C B p w t y P O d Z G 5 J y l T 0 G i t C D O c Y r n C k t k z d 4 Y N T W e p u B O H M W C q E h 0 o r e R w R Q v H 9 R N 6 Y h s Y 5 A T I h D 9 J 4 h P K c Q a K Z + J h y a a q v b 6 T v / e B 7 + B G r E q E P z 6 9 e Q g F H T 3 w m m z e a U C Q m V N Q Q S 4 J q s d 5 G C I U n W C D P h L K p E s w Q y C U V U i S c g h T y H w V y S v 7 Y o 6 p h K q D A h D I b p J j G b h w T h j 8 g g G Q k x f l i H l f I e R V z v p w o g Z C / P J G h v m Z s u 5 y n 9 w Z S 9 G Q f l r n j v E M i v E a I g + O C E A V 5 L B D E m C v N 2 u 3 D K 1 4 w r G c y G 0 L B 9 F O T D 6 b 3 f e t b 6 N l v f B s / Z N W C C X U N t b O q 8 f G J M 9 w I C k Z L L Z j w d T S V k E k J B f F I J W T S P C g j h 4 Y 6 m q L Q Z P W Y 4 W T L w r n 7 7 X U h 2 R Q F D V 4 h Z D A Z S a 9 M Z o U I x T I R v U 6 P M Q k L M U T A M X Z O R q q k K s b p O S m I U a q Z n J g 9 F i U U T D x o p s N M J i l z y G S c P h h H u e P X N O 1 c 3 0 r P f O M 7 + N a r G m u C U M B H n 5 z i 3 h i k 8 s w / l 1 g l h G J W e K a f S c E U c 2 z z / J 6 a B y R v c l p k U X J Q A V 4 V v L j V m H 3 c v v G 3 m O K 7 w + y b T e f t v u L m n B I J T w m c 4 3 O D 0 1 m z h z n K f Y I t j g / 2 Y w s B J g 4 f g 3 B y D o T h F G R B H u V Z m H 5 k z T y I j J e Y L D j H 6 e G i m Q e S g U z I Q y M Z M e M m 4 5 S 4 r 4 c 1 0 1 9 / F z 9 k 1 S P 0 0 R o h F H D 4 6 A n K w P x T M v m I Z c w / E A h 5 j 0 z F Y y E L N 2 Y p g + B d b Z l k c Y W F m y 8 C r + X E k s S F H o F Q 3 L Y Z 3 N A l 8 V K Y r h G M b 7 g A R M A D 2 D 6 4 k u I G b g i D c n m d 5 D 3 B C Z P H N l 1 h 2 t 7 O G o 6 P B y Y z 1 N u E r d n y d J k 1 H 6 L E d 3 R E 6 N K N N M 0 y K X d 0 h J k o I J R q J m i f f K l m A o F w H i R S Q u V Y K 6 U N m T Z 2 t d D X v r 1 6 x 0 x + h D 6 6 s H Y I B X x 4 5 C S l u F c 1 C x N 1 L G V S 0 V a W W C B R 2 C U V l 4 E N h k g Q H H J q S W J I B Z H i Y t 6 c t v m K Q G M n O r Q V u x m Z v I H m C z S d K t D I b F Y 8 f 9 B U e C z N W 5 f m h R h 6 z U I C l Z b B 3 E P 6 9 M Y Y j S W x w j Z E x 4 Z S Q j B 4 + k Q T s c C R A x K N z m R l a f o Y f 2 5 X f Y H a 4 s Q E 5 s + E Z r K E A o l 0 0 l y 9 e S B S n k n V 0 t x C 3 / / R 6 p q 4 X Q p M q M F i 9 a 0 V D F w d p A u X r l G o j J Z C X g i F f F F T Q S y x r P A f L w / K C G e 8 V D n E J Z q p D F s D S K K R A u 1 q j 1 F 9 L C S u 9 P e 4 A W P 8 B 0 7 I F f L f k g Q l l i x C H D l p 8 4 5 4 Z d 7 4 6 S C T a n o + J w 9 B 2 9 s T 4 z G W N e 0 g Q i h r 7 k E L I c 8 p H t u Z S i u Z D I m M R g K J Y O Y Z r Y S n p T z 4 8 F 5 6 9 L H a X 4 6 x X K x J Q g H z 8 / P 0 w Z E T s P + M K 1 0 1 l J p / o q E M s Y Q 4 m j r E 4 j / 4 b 0 i D v K R 4 d 1 N u Y M q K h x U g l e D 9 E Q g Z T M a e K p P K N S Y 1 g k M 7 N l o g h l A 6 D 2 X I l a c n N k Q l b x w Q X A b C W E L h a R h n R s x y D N V K 6 i I 3 h L L u c T g i W E P h m b / d O / b S v v 3 7 8 A 3 X H E J H 1 i i h A D S I N 9 7 9 0 J K J N Z N q K x B L y K T k Y o I s I J Y R Q x 7 N 8 5 F N O e O R S M u q A R q 6 z Y I o 5 r 8 v 5 W v k S B K U I i 8 n J F X x H 3 s a S g l l N B H y 6 x t I 5 q D a 6 4 h O M Y E i r L H w 8 O i O O j Y 1 s Y E / r r V a q T h 2 w j G 0 E p t 3 K O t r i d G L 3 / 4 R x e P V P e 1 j N S J 0 5 O L a J Z T i 9 T f f l / V I Q i T R V o Z Q R f N P t R V I o q k j / M f k r S r S V H K S A s V M S V b g q w F u 6 k 4 Z i K C p K Z R U / u O P K T d l K P G O R U Q j Q T w S a W p c 6 O Z Y C M O y t S V E 5 8 Z 5 L M T 5 D Y 1 s H k 9 C A 3 l a y a R W M 1 l C t S d 4 / B W t o + / / Z H W s a b o V M K G G T C 2 t c X z 8 y U k a G 5 9 g w k B T G T I p o Y y 2 4 r Q 4 p i o l F V h T k p d 3 x L F J P Q L p u Y U w l e B U B f h h / s i B S Z y U R c p x i f k j q S u m z B K I R b W R I R E I Z M 5 L O Q v I s q 8 n K l o I 3 r x P e X w 1 l 1 b t 5 G k l a C p x R r B 0 N Y S o v r O P v v Z X X 8 M 3 W / O 4 R y g H a G x v v / E W J X P c 8 E E g i a 6 w Z B J y m X I l F A j G f 4 Q m p e T C u 9 l j C z e / F I Q M F s U 8 i F B M Q R Z z z u T 5 r x U 3 b 0 R J Z E 0 9 S y J X Q 3 m E y t M j 3 R E m S 0 7 M v m T a M / G M Z v L G S y B T o q 6 O f v p 3 P + X 7 B A / o P Q D 3 C F U G 1 6 4 N 0 f G T p 5 k s n o Y q 0 V b V a C q X U D h l / l g U M z 7 Y q i g m I I j N L U h x z h z j O u 8 Y Y k k E U Q J J H i S y K U j E 5 S 6 Z l D g m N c d G I 5 l U T D 5 O c Q 8 O H n y K 9 j z 0 I L 7 M P R R B 9 P 8 B 9 0 a 4 c M a A C c I A A A A A S U V O R K 5 C Y I I = < / I m a g e > < / F r a m e > < L a y e r s C o n t e n t > & l t ; ? x m l   v e r s i o n = " 1 . 0 "   e n c o d i n g = " u t f - 1 6 " ? & g t ; & l t ; S e r i a l i z e d L a y e r M a n a g e r   x m l n s : x s i = " h t t p : / / w w w . w 3 . o r g / 2 0 0 1 / X M L S c h e m a - i n s t a n c e "   x m l n s : x s d = " h t t p : / / w w w . w 3 . o r g / 2 0 0 1 / X M L S c h e m a "   P l a y F r o m I s N u l l = " t r u e "   P l a y F r o m T i c k s = " 0 "   P l a y T o I s N u l l = " t r u e "   P l a y T o T i c k s = " 0 "   D a t a S c a l e = " N a N "   D i m n S c a l e = " N a N "   x m l n s = " h t t p : / / m i c r o s o f t . d a t a . v i s u a l i z a t i o n . g e o 3 d / 1 . 0 " & g t ; & l t ; L a y e r D e f i n i t i o n s & g t ; & l t ; L a y e r D e f i n i t i o n   N a m e = " �VB\  1 "   G u i d = " 1 3 f 7 9 b d c - 9 9 5 f - 4 8 4 3 - a d 7 4 - 4 f f 6 7 3 c 3 9 8 1 b "   R e v = " 1 "   R e v G u i d = " f 5 4 b 7 2 8 7 - 7 9 d e - 4 9 9 a - 8 d e 4 - f e 4 a 1 d 7 d c a 9 3 "   V i s i b l e = " t r u e "   I n s t O n l y = " f a l s e " & g t ; & l t ; G e o V i s   V i s i b l e = " t r u e "   L a y e r C o l o r S e t = " f a l s e "   R e g i o n S h a d i n g M o d e S e t = " f a l s e "   R e g i o n S h a d i n g M o d e = " G l o b a l "   T T T e m p l a t e = " B a s i c "   V i s u a l T y p e = " P o i n t M a r k e r C h a r t "   N u l l s = " f a l s e "   Z e r o s = " t r u e "   N e g a t i v e s = " t r u e "   H e a t M a p B l e n d M o d e = " A d d "   V i s u a l S h a p e = " I n v e r t e d P y r a m i d "   L a y e r S h a p e S e t = " f a l s e "   L a y e r S h a p e = " I n v e r t e d P y r a m i d "   H i d d e n M e a s u r e = " f a l s e " & g t ; & l t ; L o c k e d V i e w S c a l e s & g t ; & l t ; L o c k e d V i e w S c a l e & g t ; N a N & l t ; / L o c k e d V i e w S c a l e & g t ; & l t ; L o c k e d V i e w S c a l e & g t ; N a N & l t ; / L o c k e d V i e w S c a l e & g t ; & l t ; L o c k e d V i e w S c a l e & g t ; N a N & l t ; / L o c k e d V i e w S c a l e & g t ; & l t ; L o c k e d V i e w S c a l e & g t ; N a N & l t ; / L o c k e d V i e w S c a l e & g t ; & l t ; / L o c k e d V i e w S c a l e s & g t ; & l t ; L a y e r C o l o r & g t ; & l t ; R & g t ; 0 & l t ; / R & g t ; & l t ; G & g t ; 0 & l t ; / G & g t ; & l t ; B & g t ; 0 & l t ; / B & g t ; & l t ; A & g t ; 0 & l t ; / A & g t ; & l t ; / L a y e r C o l o r & g t ; & l t ; C o l o r I n d i c e s   / & g t ; & l t ; G e o F i e l d W e l l D e f i n i t i o n   T i m e C h u n k = " N o n e "   A c c u m u l a t e = " f a l s e "   D e c a y = " N o n e "   D e c a y T i m e I s N u l l = " t r u e "   D e c a y T i m e T i c k s = " 0 "   V M T i m e A c c u m u l a t e = " f a l s e "   V M T i m e P e r s i s t = " f a l s e "   U s e r N o t M a p B y = " t r u e "   S e l T i m e S t g = " N o n e "   C h o o s i n g G e o F i e l d s = " f a l s e " & g t ; & l t ; M e a s u r e s   / & g t ; & l t ; M e a s u r e A F s   / & g t ; & l t ; C o l o r A F & g t ; N o n e & l t ; / C o l o r A F & g t ; & l t ; C h o s e n F i e l d s   / & g t ; & l t ; C h u n k B y & g t ; N o n e & l t ; / C h u n k B y & g t ; & l t ; C h o s e n G e o M a p p i n g s   / & g t ; & l t ; F i l t e r & g t ; & l t ; F C s   / & g t ; & l t ; / F i l t e r & g t ; & l t ; / G e o F i e l d W e l l D e f i n i t i o n & g t ; & l t ; P r o p e r t i e s   / & g t ; & l t ; C h a r t V i s u a l i z a t i o n s   / & g t ; & l t ; O p a c i t y F a c t o r s & g t ; & l t ; O p a c i t y F a c t o r & g t ; 1 & l t ; / O p a c i t y F a c t o r & g t ; & l t ; O p a c i t y F a c t o r & g t ; 1 & l t ; / O p a c i t y F a c t o r & g t ; & l t ; O p a c i t y F a c t o r & g t ; 1 & l t ; / O p a c i t y F a c t o r & g t ; & l t ; O p a c i t y F a c t o r & g t ; 1 & l t ; / O p a c i t y F a c t o r & g t ; & l t ; / O p a c i t y F a c t o r s & g t ; & l t ; D a t a S c a l e s & g t ; & l t ; D a t a S c a l e & g t ; 1 & l t ; / D a t a S c a l e & g t ; & l t ; D a t a S c a l e & g t ; 1 & l t ; / D a t a S c a l e & g t ; & l t ; D a t a S c a l e & g t ; 1 & l t ; / D a t a S c a l e & g t ; & l t ; D a t a S c a l e & g t ; 0 & l t ; / D a t a S c a l e & g t ; & l t ; / D a t a S c a l e s & g t ; & l t ; D i m n S c a l e s & g t ; & l t ; D i m n S c a l e & g t ; 1 & l t ; / D i m n S c a l e & g t ; & l t ; D i m n S c a l e & g t ; 1 & l t ; / D i m n S c a l e & g t ; & l t ; D i m n S c a l e & g t ; 1 & l t ; / D i m n S c a l e & g t ; & l t ; D i m n S c a l e & g t ; 1 & l t ; / D i m n S c a l e & g t ; & l t ; / D i m n S c a l e s & g t ; & l t ; / G e o V i s & g t ; & l t ; / L a y e r D e f i n i t i o n & g t ; & l t ; / L a y e r D e f i n i t i o n s & g t ; & l t ; D e c o r a t o r s   / & g t ; & l t ; / S e r i a l i z e d L a y e r M a n a g e r & g t ; < / L a y e r s C o n t e n t > < / S c e n e > < / S c e n e s > < / T o u r > 
</file>

<file path=customXml/item5.xml>��< ? x m l   v e r s i o n = " 1 . 0 "   e n c o d i n g = " u t f - 1 6 " ? > < V i s u a l i z a t i o n   x m l n s : x s i = " h t t p : / / w w w . w 3 . o r g / 2 0 0 1 / X M L S c h e m a - i n s t a n c e "   x m l n s : x s d = " h t t p : / / w w w . w 3 . o r g / 2 0 0 1 / X M L S c h e m a "   x m l n s = " h t t p : / / m i c r o s o f t . d a t a . v i s u a l i z a t i o n . C l i e n t . E x c e l / 1 . 0 " > < T o u r s > < T o u r   N a m e = " o:y  1 "   I d = " { D 4 2 4 5 A B 9 - 4 0 C 6 - 4 E 4 0 - 8 8 A 8 - 2 3 C B 3 C C B C B 9 7 } "   T o u r I d = " e b 7 9 c 0 a 5 - 0 c c 0 - 4 6 1 9 - b b b a - 1 a 0 6 6 8 a 4 0 f 7 e "   X m l V e r = " 6 "   M i n X m l V e r = " 3 " > < D e s c r i p t i o n > dkY:No:y�v N�N�c��< / D e s c r i p t i o n > < I m a g e > i V B O R w 0 K G g o A A A A N S U h E U g A A A N Q A A A B 1 C A Y A A A A 2 n s 9 T A A A A A X N S R 0 I A r s 4 c 6 Q A A A A R n Q U 1 B A A C x j w v 8 Y Q U A A A A J c E h Z c w A A A 2 A A A A N g A b T C 1 p 0 A A D d x S U R B V H h e 7 X 3 5 k 1 z H k V 7 2 P f e N G Q w G g 4 u 4 S P A A C P A C R Z E E D x 2 r X V m 3 t F J o Y x 2 2 / w W H I / w f b P g n x z p i w 4 6 N s P 2 D Y y W v F b o l i i L F m w Q J k D g I g C B x D o A 5 M Z i 7 p 2 / n l 1 X Z r / p N 9 0 w P M A B e z + A D c q p e v d f X q / o q s 7 K y 6 o V + 8 / Z H B b q H s q i v S 9 C h / Q 9 y D r c o S 9 d n M t R R X 6 B Q K E y F f J 5 y u Q x F I j G 5 t l B Y + j b 6 r y n k c 3 T + 8 y O 0 b e c B e c + V Q J 6 / U 4 7 f N 5 U c p 6 a W D V I W 4 n + T q T y 9 f z U t x 4 r d n V F K 5 w p 0 f i L H n x + y p X w 9 5 8 M s d b E w p X J E 4 X C Y f 2 e E 4 v E 4 T Q + c p k y 6 9 H 3 u w U P o t + / c I 1 Q 5 v P T 4 I x S L R j i X p e T M d c r n s 9 T Y 2 C H n Q I z h w Q v U 0 d l D 8 8 k p + u L s M d p 7 4 G U 5 B + R z W a Z g n h u i I R t Q K O T o + u g A h c J R b p x R q q 9 v o E R d i z 1 7 a 7 h 8 / i g 1 t 6 6 j 4 W u f U 2 / f d h r O d d F w M k L Z P H c K M S b T P G c c K H l 2 d E R p W 3 t U 8 k O z e Z p L 5 2 l T a 5 S O D W f o B r + G u w 4 5 h + s h I F U 0 y t 8 9 E a X R L 4 7 L u X s o x T 1 C + V C f i N P z + x / i H H f N T K a B 8 x 9 R / 5 Z H w Y i i h v F r m u u j l 6 i l b b 0 Q x d U 0 o s W Y i G i W k W h c y g Z n c r S + M c L X y e G y 8 M d z 8 9 T T F K a 9 P e a 9 L p 0 / Q u l 0 i t I d B y h b Y I 0 S C d G u r i i 9 e n 6 e W P E s i f 2 9 c f 5 + B W q t C z P x w n T 2 e o a u T e d Z K 5 k X K / G U U C 6 x o K 0 m L 5 6 Q 8 / f g 4 R 6 h H L z 8 x F 4 a Z 9 O o u 4 F o c u w i t X Z s F C I B l c i k q F S + G G B u x Z g E l b g 1 n Y Z 5 S f T O 5 Z Q c N 3 P D v 5 / N t M P W d N v J 5 O n k s r l M g b q Z p K 9 d q I 5 I L r 5 y X x 0 d H 8 n Q 0 E y p F l M o q Q A / q S A N D f U 0 e v a o v e I e u D v F D V v b k o j F 6 e s H 9 9 N 8 L k 8 t s R y d P v s p t b b 3 i Y Y B U V x x U a m 8 H E 6 P Z W 3 O A 8 Y n + A a V M M F m 1 / l x 7 3 X T f K x k E r B W a k m E a X 1 T h D 5 j 7 d L Z E K Y N z T B T q 8 f 1 Z J 4 e 7 o 7 R E 3 3 x R X + j 5 v N 8 T y D Z b J Y y m Q z N z s 5 R 6 x Z o 9 I X 3 d S 1 K 6 L f v H l l m n 7 a 6 c P C h X Z S L J r i n 5 9 v A 4 5 z h q 2 e o p 3 d n S S M q h 0 r l C p z W z v 3 0 u a s 0 M T p I B w 7 s Y x M t Q y c / P U 1 D w y P 0 z b / + K v 3 s / / 6 S d u / a R c e O H a O f / O 3 3 6 R e / + i 0 N D 4 1 Q X X 0 d / f 1 P f y S v H 5 z O U a 8 l C j 7 1 F T b 9 X E D L A J 8 M p q m R C c b W G x M s S x 3 1 Y R p n w l T C P j b 5 u p m E C p i U C l c z u d B y 1 V R w W E A w t o q H M j Q + 8 I W c X 6 s I e 9 x a e / K 1 J / d R W 1 M 9 k y l P I 9 d H x e u 2 F J l Q p u U D V w d p b i 5 J M z O z 9 O 7 7 R + g X v / y t N H j g 1 7 / 5 A x 3 l B v 5 f / / G f 6 O y p E z Q x O c l k y t F r r 7 9 B l y 9 f F g / i 8 M g 4 D X B + a G i Q + v r 6 a O z 6 D W p r b a O e n m 4 x p x Q g E 4 i B B u 8 n E / A K j 5 m G Z 1 m b 8 o + C A 2 J L m 3 E 0 u G S K S k 1 7 A A k b o 1 7 Z f L b 0 t 7 q / 0 4 W W 6 X l o q 1 w u J 9 o q l W c T 9 L 6 9 Z e / 1 m p H f r V E N 9 V U m 0 x y b L Z H s D I U L e Y o n 6 k s a i x / + s i M f n 6 T R 0 R H p m Z u b m u n i p U u U 5 Y b 1 9 b / 5 J p 0 + + S m N j 4 3 Q / v 3 7 6 M T x k / T c s 0 / T 6 2 + 8 Q 1 9 5 6 T m a Z v I 1 N z X S 9 f F J a m 5 t o W Q q Q w 2 J G E 3 y e O n i R J b 2 r 4 8 X N Z v i T 0 y Y / C K 1 d F 9 7 l L Z 3 R O k M m 3 3 b 2 m J 0 a j Q t B F M k e J y 2 l 9 9 3 m s e H L X X G e Z F w y K R w N Z Q f 5 T R W O W 2 F j q A u k a C J N e q w Y E I d X V O E Q s V / 9 c m 9 l M 6 l K T s 7 T A 1 N X W D L s s g E X G H t t L G v 1 x 7 J W / B 7 2 4 P b g H M 3 s v S F M 5 5 S w M 2 9 s S V C z f G Q k O 7 o U I a 1 R k E 0 D i j 1 9 M a 4 O D 6 q w V L E r Z Z U k A S T a u r S p 3 J u L S H 0 u / f W D q F a G + v p y Q d 3 s 5 2 b p W x 6 m r U L j z 0 W I d O C Y x Z t U u N z P D j n k g y 3 2 t 6 m i L i a r / J Y Z 5 s 1 t 2 4 H F t M g h 7 Y k 6 M 3 L 3 E k w I 5 q Y X E / 3 J + y Z y n j r c k o 8 h A 2 x k P y 2 J O e r g Z 9 Y f l J B o L l j s R j N j 1 2 i T H J W z q 8 F r B l C J W J R O r T / I V C A C t k U 9 6 I R 8 e I B i 2 m l J B P l O p O H h z 9 M l g h d m c r R O h 7 I q 8 m E H h 0 5 t K m M d Y O v J D 6 4 m q K t b M Y l e E j V G A / T n y 9 U J p V i f 2 + M j o 9 k h W Q K f M 8 3 L 6 X E V Y 9 f h u 9 b 5 m d X D T + p A C U T o J o K p E o O n 6 N 8 N i P l q x 1 r w i n R 2 l A v Z J p J p S j H 4 6 Y T H 7 9 W k U w 4 1 r L z b G b V M 0 E 2 N k e E T A D M q 8 l U o d i b 4 w Z q 2 1 p p M p 0 a y 9 I T f Q n q b g z L 5 G s 0 T N R W 7 3 n l K u H I Y E b I P T K L y W m i 4 Z m c m H P Q o v p r y 5 G p g z + j W r j 3 S a F l K n B Y w F l R 1 7 2 N I r F E 2 b p Z b c J 3 s F z x 6 p G W x g b a s 3 s n 5 9 N s C h V o Y D J L 7 W 3 d f F y e T C 4 0 L M c P N P A r b N 4 t B 8 e H M z L n A + Q 4 + X S U N a U c 8 e e y g L w X W B T w 0 D 3 Q V f r 5 H w 6 m a W I R N 7 g f 8 O x h f u o T / u x q M O 4 L U a o G l e 6 h z l f B A 4 g 5 q 3 j n J o o k G v l M + X p a L R I u U 7 a q B P N M r X F u q N B I L K l s n q a n h p c k 0 1 L A w L 8 a w D n w I Z t t D / f E q N N q l w g n e 9 b F 6 C Q 3 9 P e u p P i z D X m 3 s s C k B D C H 5 M d j v f H i n F M 1 + P B a m i 5 N L o / 4 N 4 N K 9 x I p R I j F E m 3 r p R C b g e X q a b V I 6 P f v f 7 y 8 l l Q j Q L T 0 y 4 8 / w r k s k y h L i T C P n r I 5 y q W T N J X O U 2 d T Y 9 F U W y 6 Z 4 N 4 e Y 0 1 x g B t 4 J S A w d Y h N L p i L K 4 k P r r C W S i 2 t S W C K V s n 5 F Y N / X K X H S N W l z r Y 2 p U c v S P l q x K o d Q 4 F M m T y W M m S p w G Y H x k y R E G L j C t T a e P N k A q B 1 E K 7 j B 0 w 5 j F v Q k D H e W W k y v T 2 Q q o p M A L 7 D y 8 v Q Z i s B / 7 3 U 4 6 K W Q j 1 w 7 U Q 7 N y + o r 9 U i q 1 L / f u W J v U y m L M X C e Z p N 5 c T E + n w 8 S 6 M j F + n 8 2 f f p 5 E f / j 6 + r n k w F 7 l W H r p y g d G q G f v + r / y F L G x C V 7 c f 4 f E 6 C V K W X W m F M p Q s 0 y 1 I t O h r C Z a M q b j c W I 5 U S C 3 U U 6 e i X d L X J q h t D H X x o J 5 t b I F O O Z r i B Y 6 y D U 3 m u z M 5 1 W 2 j T t r 2 0 c 8 + z 9 P b r P + P S 0 s o f u X a a R g f P 0 M z k V V t C d O 7 s Y T o x M E L r e n d R N j N L D X 1 7 K H z j K M 1 m 8 j Q 6 5 5 E K g a z r G l Z W I y m g E d 9 j 7 V Q J m E c C 6 q I h a q s L y z g L 8 2 R 3 C 0 u R C k e i x T s 2 l K 3 D W p b Q H z 7 4 p P T X 1 z A 6 W p p o 7 8 6 t T K Y s D U 1 l K M S a B R 6 5 S S Y W o r K B G R 4 / N W I i s 5 C j D 9 7 6 O d 2 Y m K O O z k 6 a v D F C L 3 / j 3 z M B M / T O G 7 + m 7 T s e o K G J K X p k z + O i c X C T c M 8 + P H + F d v V t k E Z 8 m Q f 8 I N G l y Q z d v y 7 O J q V 8 x I q j 0 r h p V 2 d U g m B d w J T F 1 / C P n / C b Z 6 u c u H U B R 4 n r f V w O y o 2 p V A A s x I y k p y k / P y 3 H q w G r i l B f E S d E R o J c Y e o 1 2 m H O G I 9 r s L Q B H r S + 5 r A 0 N m 1 4 f q A z P T G S E a + c 4 t p 0 j m 4 k W Q M l 5 u j U 4 d / Q M y / + + L a R x w 9 M 5 M L B A T z V l 6 A E f 6 2 / X E x R L j 1 H k X i D k P 2 B r h i d v o 7 x o r k u S H B J p f l i G X d 4 e R 5 X h W e G z P E q A N f H 6 v h n y M Q 9 K W s e O C C U T H C T t 1 s X 9 C S T D J 0 0 G i i q V M x 5 B i Z B P 7 q W l s V 5 q G u X T J g f w h q j 4 e k k T V w 5 S s + 9 9 G O 5 F p r u d g L E R q i R k g n h R A h s H R N T r k C N s 2 d k T w h o 4 J O j w S Q T 4 J p / r u l n w D e b b 3 i + Y Z 2 t x V X w 7 4 + H j 3 m / u E a x Z f 0 6 2 t n f w 7 k M Z b k F R k P W V o d w K T x v C B c C i V C X f 7 m U o t 1 d U V k 3 1 L X I u G d g I k f 9 b R G Z h J 0 + + 2 t q b 2 2 X U J p t u 7 4 k 4 U j Q e j c D a D y Q F B w o 9 w 4 I E U r 6 l l M 8 v 6 W O 4 v x V J Z 6 P e 3 b u D r g x 3 r 6 4 w Z W G X 1 P p M a y J X D Z D 0 Q K b 6 P O T U l b L q H l C o V 5 e O v A w 5 z K U S m c k 5 k 3 J p I A G Q p Q B 3 N j 9 L a U E g s c O U Q l Y A u E C 4 w 2 M O x B L h / C f F F f 2 w L U L 1 N b A 5 l V 6 O z 2 z y c b J C W k L l E 0 n 6 f j R V 6 i 3 t 5 u u X h s l 7 I b 0 6 B N / Z a 6 p A K z i v a 8 9 w l q 0 I E v Q r 8 7 k J F 8 O j 7 D W b O Z x 4 N t 2 O X y t w S U U o K S C N Q F C w f R L p M f t 2 d p F z R P q x Q M P s d 2 a o 7 G Z F H X V h y j N t k + M D V k Q C r F r W A v k k q t a n L + R o 2 3 c 2 F 1 8 N j p H M + f + S F s e + a Z E P R x + 9 9 d U z 7 y K x p v p x s w s P f X k 1 6 W R Y I e k w c t H q W / L Y / y q 0 o a k w H f D c g y N j K g G T U z w B A u 0 Y 9 C x s Q V R H 3 6 H S a m W U s A 5 g R h L 4 v u W y N S 2 l g q 9 c v h 4 z R I q E Y / R U w / t Z A J l z I D I a q Z R N v G 6 r D l 2 M 2 S q h F O s e a I 3 j l F H + z r 6 / O I F 6 u z e T D u 3 7 7 N n z Z o l 1 X S 5 X J o + O / Z b G m j 9 G r U k Q t L A o B 3 f v Z K W h X 4 3 i 5 G P f 0 b d e 7 / L N X d z 5 u b d R j l S Q T s Z U m W o P j c j 3 t l a R W 3 W i s W X H 9 k t 8 0 1 j M 1 m Z b w J 5 I B 6 Z i K Z S S x M K V w z 4 N A X m l f x 4 Y A O P 1 f a 8 S N e p l 1 K z s 7 S 5 b 6 t s v a U A m b C + C O 9 3 f j J M 3 b u / K e X 4 D h u a I j J 2 u x U y A d u e + A E 1 Y D C 1 C q C d n Y n v A 7 l C N B e q l 7 J a R e i V D 2 t T Q + 3 q 7 6 W 2 t l b 6 d D h J 8 X C B + p v D t K 4 x X K y k 0 T n W U k s s d c C e d K 9 d T I k b 3 d 3 v D s D b O J 2 p x O 9 h r 4 Z h 1 n 4 9 j a Z B Y x 5 q U + v C x o 2 I B o Q J u U C w K x Y f f s R j u V s F n C l Y 2 F i r c L U U g M N c F l H p a b b 6 s h Q j N v 0 K d z 7 K Y y V Q s x p q I N d C H 1 5 N U j N z A A v q l E x f 2 E n I x c j 0 7 k B a v G W v X j B k A n g I J p p F 4 d b 5 Z 2 M Z 6 m 0 y p h z I h L H P 0 E x 5 M s G j 6 J I J M X 2 I X H h s Q 7 y s 1 q s G o V y S C t m k E P L B d b G a J h O g n Z 4 C x y A Z A n f 4 1 / L 4 s p R w t Q T + B f j y t S X r e 9 b L w j V U R E v c O B 0 w X w R s 9 3 n r y m G 6 z B w S Q o k q x c r t 6 o p J P K A C u x B h E 8 p y u O w z H Q 9 t 9 Q J U l e z L x Y 2 z f 6 b G u g b a 0 R k V d / s L W 5 d e 3 l 5 b 4 H o F o a w A y T z m A k v r v R Z E 4 j h r T X L 1 b R K 5 j E B L a A k Q a q t d U Q v 4 e 0 A F P G q L 7 c s w x m Y i o A s B A a w p A r B A U F E f D Y l L H f s 3 Y K c h z F M p s K Q D W k m B A F W s l l 3 s c 5 d C 6 8 6 v 0 o N 2 s h n t z b 8 l 2 N 3 C k 3 2 V l 6 8 s B X 8 d y S / C j 7 O i m 4 D W m t R c c O z e H Z t p Y p Z t b S Y T K g X 7 0 G H L L N 2 P W y t q x q d B 0 O j d h l 8 O G h e n C w G B v e t N Q 0 b 0 B D 4 C U R K o c 2 g K N O z d n T F Z L H j Y E g + A W e Z C z c q b R S g S L S E p E A R O 4 Q E D t 4 I F p O I b q 4 K Q 5 s k s W x t O 3 d e C + K o p + I j U N Z p 1 N b Y y s O K 1 h 8 d P m G 9 6 6 1 K K P h / P 0 b k b p W Y X v G z V z v d g E x M X i F o A Q E a c O 8 B j I d w 7 h b a J T U w w R U 9 T Z N H F h + 7 r q w G 8 l s 3 x 0 q r y t c W 7 A j h q V h T o q R z B g t B a A 9 c S q r c 2 p L e z n Y 4 N 8 Q C d W 5 M K P F 6 K Z z Y n a E d H R K I P 5 m z E A d z Y I F 2 1 i D M x 3 7 V O B c T R v W D H Q N j f A a a e H 6 h 7 4 P J 0 T k x A 4 M R w W s K S X t p m X j t + 8 h e S V k K 5 T S c V k 2 d + s 2 A x 4 8 A k F u o F A 7 e 6 M U 1 R S 9 k b 6 W o p 1 P l c x q S 1 I j W l o T r W r S + a e o q + l m g x 7 s 0 t 7 6 w P S Q + K v e e q B e L 7 g K c 2 J m T M 8 9 p F M + 7 B + 6 P h v G G 1 l Q L 7 N V y e z M p 6 J Y Q M v X 7 R n L + v w 7 w P z D K Y j M 0 b H q B Q w e v N / W Q o F 2 7 0 s H X h p + f n 6 J M h z 1 R F E O z N O j d u B z D 1 s H L A e z k N l P / P Y P + 2 G g K 2 X p D O I e g S 5 t b 5 + b g 3 d l L y 7 G B t J F r K 1 i s e z X J q N E s R f t F Z 3 1 q h p f D Z W J b e G U j L X u G A 8 h P m J I A A W w W W e G x u j c j O r V j Y 1 1 4 X F l M P 2 4 s l n A E P 3 O y x j l 1 U W G Y g 6 3 H W c k D X I 9 + V 3 Y i 0 2 c L b + O y m u J B W K u 8 u Y z P / / l u F / j Y 8 W 8 v U N / 5 I i d S B K a s N q R k N t W P j h u L Y S c m E F D 8 C 7 R 3 x C R 9 c T Y t 5 1 J Y I i 4 b R i q o G e 7 p i c r 2 7 L A N E A S 7 Y s Q L M Q W A q l a e H f G Y Y X N o j M z k x M W / R C i q B P s A N b 6 l P I k T n g u m B l 7 Y l Z I 7 r q V v w t t 0 q t v r i H W 8 K t k 7 V z E O l G l I Z G Z 5 a 3 J k U J N Q M o Q a y j S V k c m E q g u Q Z R 8 C J 0 e V F I 8 B b 9 + n Y w k r T T V Y 0 P g + b T Q K 6 + t c F t B h W 7 + r a q 5 U G T D 1 8 v t 9 p A l y 8 A 1 u F V c J 0 F a F d 1 c G + j 6 l K h o 6 j 8 N u 9 T i 7 o 4 N r H l w 6 2 o J f G R K 5 r 7 r n E c v P u H F K 1 c L c s d u E f q 5 T z H b i x f D H m 3 + 1 y Z 7 9 q t 2 B W L e k + O G B X Z 4 y e 3 X z n J 3 t 3 8 u d + M n T r o V Q G Z o K e a 1 v + K U A q U 7 2 m L Q R d a m I M 1 d C 9 e Y E z o h x w F i F B y w E a K P b Y K 4 e D / a W m F K I x / C t 1 0 a g A E B k 7 E / m h Y / b Z y + + b z D I x e f 4 d M e s g M C e h q R C l g d h D R Y I V q I z j b p N 2 r A R 0 J r c l D E r q n f 9 I I z W 4 e n 1 2 Q b s I o t z Z G r h J 5 H h A 7 3 d G l A P / H h p Z 5 m R j H 5 t 1 5 b Q a I i H c u R 8 Q F c S D 0 8 L / P N o Z b u D 1 3 K j L R Q 7 A C 0 h z l 6 l 5 / X Z b U j 0 i 6 R F a v 6 5 Z S A l L D 6 b p 6 x f n 5 d E 1 + G 7 w P m K / D M W W F X A Q B A l o o F K r n M k t 0 Z k G B b V B K G c i F 9 A 8 7 r e f Y O X G G I t h Z 2 e 0 O N h 3 4 V + C f s w J P T o 2 n C 5 5 O q B 5 H I z U f g l g l k n 0 R c M m y s e 7 b G n 1 m E v m 6 K m H D o g Z i Q l m f I L 7 8 z A v 1 m U j 3 1 G M / S V W F 0 A m m 6 0 R c A 3 g G w d X 6 t q 6 K 2 o n P 3 X O L N N N D o A 4 5 a L A 3 e k V 9 2 m A C j e M C Q 0 e m g h L 2 n F t k j U W 5 q y w 4 L B a m N 6 4 F N s 3 b e R x W V g W T O K 0 z o u 5 c Y U A o k D 0 5 W X e p i a A 6 Q B 8 d 3 + d a j t A + d j k X P E 4 q B L 4 W L 5 I Y 3 t V 4 y d A z K t l Q q M i F g M e B + M H P I p Y S 4 U V u M D 9 X T G W K A 1 O Z + l N f k 9 M 9 i 4 H r T 7 P I c Z 2 2 B 4 M 7 4 + n E i J W 8 e B G Y 1 L 6 O w C Y r R p L i L m w l c b j d 8 A t D x P W 3 L F C 0 f F S h D 2 c m u O 6 c t p G E E W c U k G W T A a r c U 0 D 8 m u p B R p r e W 1 Y o N t 0 + Y E d W D N W T S E w 1 h 9 i g 6 g I b P 4 y 4 6 z A x W 5 G 5 b R Z N X B J g u 3 B n t + S k O 2 j 3 R W + S l 5 o V V 2 o C E f F 6 b F M M X b Q P z 9 2 K 9 h h I z 4 O X 1 0 p T 1 5 l F H 8 / 3 3 L X b P f u u p 3 k l V x w J d B G N 8 w g j J 8 A P 3 m 6 n a g F A M s s b m Y 5 w Y b m 8 r c A c X m I t l B g K + e y s J d g I h l L D j S q o h I W P 2 u w u S 1 K r 5 5 P F d d 4 l Y P t Y y Q K / Y F 1 s a K 7 X t O V A A h 9 N + D W r f + u p w M e M M v f H D U Q T G n r 6 x c i + c k E j D g 7 / + A s G p V O v C 4 H W 9 p i x Z 7 Y B Q J W 3 c b 5 5 U 3 l 5 3 n w 1 X S t E 9 z I u o y k E v x n + 1 u i Y u J g Y 5 K h w / 8 q 2 y u L e 7 w S g R l w 5 6 s Z t s A 8 Y m i E R 6 0 C 2 w w s H F N y O + C / Y z d m + K 9 p H 0 G U 5 b f A O 4 h s q K k i o V x g a 2 K 4 u f 2 e u W q A m L x y P T G 2 6 n J d 8 J X 2 y 6 u M 6 q 4 f m M q K i T N 1 7 R i t f + x b Y l r q 5 v + V g P E G 5 q M Q N / p a m W f u L v V 6 P 7 D n X 6 W n N d 4 x S B 1 7 9 w w W g a E Q o 1 j M J v Z c 0 u a D i U A 7 J T B + U j J 5 t 5 o b j F 3 2 D s A x o D Y 3 w m C W 2 z t j j P J g h X H H x 0 P p 4 n o o b D L 5 H I 9 r l t r 4 R X H j 9 G 9 s r j o 0 9 + 2 j u l h E H A y A / w m G 0 J b 4 Z a q Z E D m B O S k 8 8 9 c P 7 M O + H G B K Y D H z s l q g U y u H L 1 X x R H r U I K r U J Z E u l 7 E l k h H T G 8 U B l U A 7 J U r m n z R l Y E 9 E B R w D C s z D u O 7 u a r G Y d x D L Q x Q Y H + 3 f E K c 9 v m f f l k O i 2 T z H d z l w w 4 e w q Y s C e 1 g c 2 l I n D 1 B D V P u s o y 0 v T J S O K T 4 e T H s N 8 A 6 j 0 t M 9 / D t A K d D 5 u S a r 1 D X + 2 7 o G Q Y s d q n 1 r p P 5 2 E i Q J 9 B j K P / + k a W s d z i 8 E z i 5 3 Y h f A i t 5 D W x M l j V j x x X i m O E Z S V / j G 1 u i S 7 u m G j U / Y 3 E J A 2 7 n A E n q E F v m B s p e 3 1 c l e F 7 p J D L 7 L 2 7 5 1 W S j T h 6 u 5 Y 8 u g A / d T 6 8 s s w U H e H K O u s R U c o P U t Z 6 U 9 4 K i 0 r Q R F S m s 2 Y F A C + e G u S 1 K 4 j e p m 8 N q F l J h Z G j f n L m F 3 H 2 i m 2 G s 3 T S m H R t 9 y d T 9 c V z j M z X J m m w K T w 9 B O V 6 d z i / 4 + 3 C k l f l C h G 5 C W g 8 Q E 8 u 1 F l R f r n Z P N L W F a J + a v n J D z G A o E F Y E d Q z W u 6 5 U b W 4 5 U p 8 Z u / w 3 F E n b s k Q 7 A 6 7 Y c 1 D E / y k U + + I E H D u i Y q R K w L R k c D y d H M r b v X h r l t F 0 Q Y B 7 F 4 4 f z q z g b D v E f 1 D n q n v 9 h a c r n b C V I k b 1 o f G p 6 Q X s J i g R 2 D I V 5 l k o a 6 n Z B l 0 g o Y A a q d v J P A C / 2 1 b D D r O 5 F 4 U f o x n E a + e h / i Q Z c z B u H S W J o H I w R q 4 3 o V i L d 4 d t 2 y z D 1 b A i E J f V 6 Z F g E k a s k j 8 P p m d m y b S Y I w r q 0 X P H d l 3 h T M 6 d 3 F n B F + 8 0 m a B E s Y 8 e T B F 3 4 N d D z T D 5 s E g M c G U z L 7 r T l 0 N e / h 3 7 4 v f + w 5 L O l B n 0 R 7 c u B L u E P E t I V H 1 C H G 2 m I Y g j j E U d E z t l j u Z 7 H X R m M r U r b S 1 B k 8 V q 9 i 8 j y g L W c h s K + 8 g t L V w b o 4 T c 0 e U 9 P f 8 + G + m C j F a h y v w d R N Q L O j T I B 8 C x c x R y r F b + T A 9 f v 6 W k s 2 a m p E r C 9 d J k 5 2 2 X j b i w 8 L I f x c c + R g m o d G U n R 6 T N T l J z L 0 l / e G K W B K 3 P 0 z r t j 9 j x f I H W P F P 8 L Y k a j D O e y r p s 3 Y A j s G C p n v T + m d z J 5 o B d L F J z j l Q R 2 e K 3 j 1 g 7 3 N O a 0 n r L B q A C 2 B A N x 8 I A A P 0 A 0 P J b T 7 2 H E 3 A 6 2 T c a S + d 5 l B q 3 i r c p F c F T C 0 / 2 J 4 q 5 L Q G M 8 F J i x 1 C 9 + e Z X + 8 M o Q / c v P L 9 P h D 6 + L d g d J 1 q 1 L U D Q a p i e f 6 G A N l q O G B r M L s D l r 6 l 2 O W Z J s c + t x A T f c a S t B k s B q K M D c 3 F J c n b 5 5 U 2 g p o J 5 A A q T v X 0 2 X n d P C 1 s 9 w E F Q D b I q J R Y E g p v v c X g W C W u c r d L b Q T p t 4 L O Z q K b j Q / U 9 a B J 7 Z F J d n 8 M K L B k c K i I 8 d b Y E g h C F 9 6 5 t 9 t H N 7 M 3 3 j 6 x v o 8 c c 6 a X 4 + R 1 H + Y W N j Z s 5 s Y i J D Z 8 5 M 0 m d n p z z S + G R 7 u y G b S l D B 9 z 6 Y / + 7 m T c P 8 y G M b Y n S m j D c R H j 8 3 s k I 3 s 1 R g T z 9 M V m I 3 2 3 L 4 e A j b n G U k m B d 7 Q d Q x P + Y r e B E x p t v R Y c x N a B v 0 7 N t Z a y H v S g N r V a w 6 h i M D k R T o C F o S d 5 9 I L o a G 5 + n V P 5 u n v U f 4 / m C J e 4 b H Q h h b J V i D b 9 / e R N u 2 N o r 2 k b p 3 B M e T M t V g j h E t 4 b W U Y P 0 L r I a q R C g 0 r t s N b I 5 5 a j R L 6 5 1 9 G w B 4 + l y v H 0 i B s Z I L 7 F K L M Z e 7 j A M / B R u + 4 P m 4 W D O F Q F 6 M r / B b U I b N X f y A c w S O E D y M 4 D k e B 2 G S c 5 j H a e 8 M p C Q S H t 8 R K 4 1 B H j w 1 B H u u A z g P a A Q C 7 u J 6 N j f x W Z B e 3 2 + 6 E 3 j l 1 S F 6 8 Y U e e u 7 Z b n r t 9 R G K c Q f Q 0 R G n L Z s b q b E x Q u + 8 N 0 r b t z X R p n 4 8 b A 0 E M v U v I i Q i G p 4 2 Y W j y D x c E F K E 3 T p w N 5 L e L d m 6 h Z D I p 4 U f u e i g 3 v Z 1 4 d H 1 c o h O w 4 e R z W 8 q P R d C Y 0 U g r T a h i / I R 9 1 j H X B J O s H D B W w y Y r C I p 1 r 3 D f E 1 o I n k P M 4 2 B s h N g 4 L K + H J s W E b z n g N Q D G h f i O 2 9 p j x S e U Y C d a E B t b / h 3 n / M 3 s F L U c w M E U t a Y n x s b Q U A D K w + G C T N R i T W 4 y m W Z T s M D X m G f u q m Q z a b 4 2 I 2 k m l e K y N D 3 x 6 I P y H k F D Y D X U 3 c b R o b R E T i C i G 6 Z U O S A a X R 9 3 U w 6 I s 0 M j r k Q m o J l N M 7 y H e 8 W M s 3 u S B o j u 7 4 2 L y f c 0 m 5 Q A T D + Y n p U q E G T H A k m Y p N C m F 1 h D j t q J V W h Q L E + J M 9 M w z g P 5 8 F u x v w b y i 0 V u + B H h 9 6 j 8 6 w y U T I C S C Y h Y z x 0 8 t 0 j j G r v H I t o I e a u R I D y K c s q D C b k d g f z n n + i 5 C 0 C D f L I / X t Y J A X M L J i E a L s y 3 c n G A c C A g k j u N i y r g M z b p 3 E W J i B R 3 l + W 7 m 2 r C K e G / L Q i c B R n g 5 U N w M J b S g 4 Q Y Z 8 B B o a 5 / 7 G w L h 0 u 5 h 8 0 B 2 H R m a 5 t x e C C 2 E F o V S z o q h Q t p + B c W a F b 6 d f i + F Q F S W H K Y c R O 8 e C r e c T G e k 9 O u B h C O j / l 6 p 6 U E 6 l + l D u 4 e G I j v Q 6 N E o / b v j K S L G b G 3 B B o 0 x N / Y Y W 6 h t U E T V A K C b F 1 3 + x W M F W w e 2 L P O 8 + q h D Q J w b M A k B E + h p U D m K S a K P E Z n Q 0 x M Q X z 3 1 y + l Z N t o A C T D d 8 W E s 3 w v H z B V g P f U P d X x v g 3 8 G m h G a C 2 M + 1 y o t s O T Q B R 4 W i O u 1 Y c l Y I L Z / 1 w r B X 4 K 0 0 T + S U 7 J t Y h c m 9 L l P O U 7 h S A g u O u h k A R A S + G Z U 0 9 u j C 9 4 W B t W l Q L c d o t A j 4 y n v a N R o S E C 2 O i / H F R p Y Q M Y 3 S w T S D q O R W g u d y 8 L 3 A 5 E x u + z E 8 3 6 Z E T I C d a E E G h T n f z G 6 7 H H B A S k 1 X m q p + 0 G n t I 2 L f R T d n d 5 3 6 W P T T 8 s 3 g T 6 O Y / f B c F + G + W A m E P c l 3 N 2 w S Z C s O D 1 f G E L a 8 8 G z 4 x 0 S Y I v 4 R 4 X R b S W i m o t U y 4 / D l 8 4 g B J 6 8 + T n z m 0 N D m K d W 2 j O c U r o D V W 4 + d s N P B C 7 J R 6 W s R A 8 Z u W A r w M H A a L D E Z 0 A l 7 f G B m J d D 8 Y 8 M L k O 2 s V 2 i F n D + A N l 7 m p Z 1 x k B Q m B R o w L v q c s 4 k I e n z 7 / k H g 0 e w O p l H X + 5 w A p h e D D x W 2 A m u s B Y y 6 9 R s F I Z n 7 O D S Y + n j b h A 2 w a x s f f g Y g 9 f A w G h R e E R x U a h R V O O 3 w B p P m c 2 4 h E n B O q b j + G E U K d E B k 6 J j H V K p F M U K e T o y c f 3 2 X c P F v j 2 O f Q K k M R z 2 H o X + b u P 0 d m 8 E A X j o U 9 Y K g F a D O Y W S O E G 2 m L h H V 6 L L Z R V o + A J 9 E h 9 f C g B y O I S D N 9 D A W J p 7 K A L b d g Y i w n J 7 X O F I Y h c 7 2 s 2 j 9 9 x H R + K c u Y Z n B c v s u b d x B r K 7 1 E E m f B 7 F 3 O 6 A H B y 4 A q 8 H t 4 8 + W 8 7 S E / w f V X 8 5 1 R A w j z V x 0 F s 0 0 6 C J m L d B 1 H m K 4 R Y + + e G 7 j R g o s 2 V a Y x L b c 5 S C T C R / s J m 5 a v W f F s M x 0 Z K P Y p S e T 5 A W + B 9 s F c G x j A I i V K c 5 j w + B y Y j g O u w S S Z S e B r N 5 G l 5 o G 9 T Q r u 7 5 o K c c G D g 0 T p u V A a 2 i + 6 y Z h 6 0 O l 6 P e b S O e v j q G J Z U z B B D l k o m X j E P M p m y p u b W s m 0 m C B L Y M V Q h N S U a y q + l s H n K 3 Q S e r o A l 3 Q g b c i l 0 s 0 9 m x 6 Q s z K p O b m g u 1 P O H K A g X i L J Q 3 M w n 4 j s j r A o T 1 H C 4 6 N g Q E S D v X 0 k X y a i A W a f Q P g M O G D 9 w X 6 C t o M 2 w 6 S f G T 3 D P w 2 T F T 8 H 7 w u R r 4 u F b J O S R B d 7 I n R 0 R T m E G c h l M w G J q B H k I d o Y q 5 H N M q K Y F 7 S U o c n e 7 + 0 V Q Y D u 6 H C o o r j s I M / Z B k K z 7 7 F 6 Y S x A d 4 2 g K Y B 8 I d + + E c i u O R + x y b 4 V q v P u 7 P K L h H Q Z Y o 4 x Y h w i 0 m 4 6 Z l g N u w 7 I s B e u 9 4 P T A j r T u e E r X Y i m w B B 9 A B H w l t z u A 7 4 L 3 R t g T n p K P n 4 y O A e a v a h x s K / 3 8 5 n j x G E Q 5 M 4 p x F Y 4 9 b S R E E g J 5 x M q i j K V 7 X Y f 9 x O A h 9 N a n 5 5 w + K F j I N n b z I J U H q 3 c p W q I a o N E 8 1 h c X 1 7 p H G U M I 9 Z D B 5 N / F v T a 8 c D c L e A 2 x C 5 O r M W 4 F 9 a y h 8 H 2 h m Z S U L o k A m H C 6 / A M f i y e Q V B M 1 r + 8 D Y s E r C Q g x m C B 4 o x e 2 x G X D y j + f m 5 V 6 R W R E n u u 4 n F P C O C M 8 h 0 S W 5 d C z B + U 9 g 4 i F X W W Q E B D S L A Y o E k y m u m Q C 0 D M j S g E m 0 J c 3 e + 5 0 r O R 1 p Y O 1 F y a A 3 a U i g D H J v J g 8 O D X 8 2 0 F X g + 5 G M 3 5 x X d 3 4 H n g W M M i k c M d F C p h w i j e 5 c 8 B C S 5 i o i 8 E l p Z K p C D 5 E R / j + l X m 6 M J 6 W B 9 0 9 y B r Y P 3 6 S P f m 4 T E w / z h t z 0 G o s k D L A C K x T A o K b i R Q I i s e v H N C I I H 7 P G W 4 u O O D y Q E 1 D e O M u T W a p s z E s H k R 3 O 7 C N L V E h A n a 1 1 U l f a C Y E y W J s s p h X r Z 3 H Y n D D a 9 Q D A m / 5 N h b J o 9 r I f Q d 8 9 3 I h V H o t 8 F S / C e Z F F M d i W h K v k U b l g 3 m J I c j k v A n J m k n l W I s R / x 4 Q S E 0 8 k 1 c C S e o I F 5 S 0 k c D J 2 6 c C b P L V d V E W P Z T 0 V r j B p k I U b j 5 I w P h p V 0 e M L o A w P I D f 3 Y V 1 T b j d 5 T G e z B F W d Z + + j i B R Q x 4 M 6 B H E i j A g m H r Q V C h H p D n e a l 9 P T G I J o U R w F z B H h B 1 l o V U Q v Y A J 5 Q f 5 t Z + N Z y T K A 9 o S x E G D x 8 O 9 y z 3 C x w U m c j U 6 A u a r O k k A B N P i d 2 E 8 p 0 4 S j M k 0 E h 9 O D Y l q 4 P y L r I U x h k L 9 5 f M 5 Q x Y 2 6 x q j B d r R H q b J Z I Y 6 m V R v X p y l j M w 7 s e k H k 4 / N v J y Y f R k 2 9 T A P x c L m X q i Q o 0 P P P y O f E 0 Q w o c 7 j d w c W y V i 7 V E w t E a o S M P 7 A u A Q a C o 1 P J 4 n x M 2 5 W A c N h 0 M i 2 Y Z 0 d E y k w Y b y S m / 3 j 6 Y i 7 f B t 8 I l I D J A e g l d y 1 Y V h u 0 s 5 j K L j q r 3 N + b 0 + U 3 r q U Z E K Z 8 b A Z F + e o j b X T n s 4 w J d N Z e p t J h X K M n e K h H E 0 n e c z E x H I J 9 f i B R 6 i 1 p c V + S v A Q e E L N R V u 5 s Y U p n c l L q H 8 t E 6 o S 0 P s j g B Z P k d / W D u 9 Y S M x A 9 C R o q P 2 s f c 6 y 9 g I Z Y Q F C o y G q A b i f t U h / s x k n A Y g q x 9 o r b e g r C S y a h K a E 5 s L U g X 8 8 B W 2 q k e q o m / O y / V d B H q K g G q q Y i v P B a i 3 W S E 9 t i N L r F 2 Y p z 2 T a 2 c 5 a b j B p H B M g l D g k 0 p R j Q r 3 0 w p c D b f 6 L u R t k 4 S 4 N l j d N T b G Z M p m h 1 / 8 y Q j M z W T r z 2 R R d v + 6 5 r W s Z M K n Q N 8 A d j r k g L B K E R 2 2 I j 9 F 4 4 V D A S t x 5 b o C 4 R s m E 8 R E i G N C + Y H 7 B p D v L W u l 2 k A n A o k k Q H 2 u x M C b z P y Q b c 1 o w A f H 5 k C 0 8 T v r i R o b N R 4 0 S L x V D L j Z b + X d 9 M j T P x D K E S 3 H n a U j H m o x T 9 f y h D P N d / j Y S J A l u c K w V 2 f e Q b / L R j y d o d j Z L V 6 4 l Z U 1 N k n v p 3 / 1 + k C 8 K B t w B / E o C 4 w 8 Q h d u W N C Z E i s B c x O 3 B j r L Q W H h 6 o T v h e z v R y u M 0 x C W i A y j 3 U A I Q G 6 b g n 8 4 l 5 U E O i F m 8 j 4 l 1 o D c q e 8 K r 4 8 F 4 8 P L 8 f v w i T m 9 w f a o 3 7 + z 1 N I 8 H Y e Z D e 3 n k a 6 r n Q l / 7 C J q U d j E B R I L M g P a B + 5 t Z 9 R f o q S c 6 h V D r 1 9 d R 1 7 q F s W x 3 C 2 j 0 t x M g F q J E b i Q L 4 s D A x C l C e R B K V M 3 T N l D f i M t 7 t N e s 3 c L D 6 c r t W v s 4 n 8 M Y r x K 2 O o G 8 f s C 8 c y X D q h T k e f V 8 k i 6 y p j o + n B I i g T i q s c a T W S a d R x q T 5 u j G X L a Y h 3 m I s d f m L Z v t J w U X f O t 8 F A u Y R A q 4 s T n q 6 U 6 I 9 6 y x M U a f n p q k C a 6 g W T Z / 0 F P e D u g 2 z E E D z E M s f E S g 6 S d 2 7 V I 1 + N K m h L j d E a U x x E T E e i 6 s e Y J m h Q P v y 3 w O T g W Y c W p S L g Y 3 b k 9 Q Q i Y Q x n p m L V G G s M 5 L j q 2 n z 4 q r g Z R A v Q 0 h I Z G a e z r x u 2 n T J v 4 g r 2 0 E U Q K v o Q R S S X x D + x u o v S 0 m 9 n k 0 F q Z D z 3 X f t H d s K e j z d V c L Z F M X G / z 6 g L N o E c D k M 5 Z 6 a B + i 7 m 8 / 3 N W 7 / q U h e r e U V K q F J F W y y L F H t G K Z 5 q 1 M J K 0 T g 0 k k G o r z f G A / I d i A W S 6 N M s g S h 3 f P 9 l Y N D V E 6 8 G g H 7 d j e R J 2 d C T 7 P F 9 z D k o D 2 8 T 9 p v h y g n d w I C h f 7 1 n v R H N 1 l o / 7 5 d S A U E 0 A J s i D P d W i O L V k s a Y z j I U c H 1 k d k 7 w g p h 2 R z 1 B j J 0 4 b e 9 Q v a R R C l J j R U Q z h t K 8 Z U x j 0 s D 0 3 x c F H 7 L I X F x k / u e 6 x v j N D D 3 X A y G I 3 k S n E i X o j D Y j W V y Z t z K n o N 6 h b p B I + p x m a h o Q y h U B 6 l H D 2 6 f 6 / 9 5 G C D b x / u U g 2 I V g j f Y M D V T P e 0 l A H G Q y r u J K s u e V 8 K i B f U P S i W Q i J i 5 q U O 9 s c 8 M j G R z P g J o g Q D W X D O k M c v L q l Q t w 1 R R z v x 8 Z Z W o h t z 8 G A 6 b S H A U h M a C m h P 4 E Z r N D K c E a t r j H M r g M f O 7 7 a H N n n J R 6 y l g B A l 3 S W p W h y + k r K k s e R w O j 4 j m l 9 Y D u 8 e 8 l q n k N F p 1 k 5 S z w h D y t K 1 i T Q d e O y A / b T g o y b G U B B Z X 4 T K w o 3 n S u C a Q 4 H 8 C G C t a i n s U a E 7 M P m B 0 u U 4 K + H p 8 x N T g Y 1 e / E C n V h c J c b V 4 m g m T s U b 7 G N N P N Z G n h T x R M 0 9 T 1 O 2 5 6 6 k S g k 3 N Z 2 j D h t o Y P 0 F q R k M B C M i U m y + k Y t N k j S s p a C b s j b 4 Y / E 8 E q Q b Y U g w d 2 L 7 e u G y E C W D e C 0 A / 5 p l z B e p r N l E Q h h h e y n + K x y q l x 5 Z E E C a h a C r O 9 z S A i E Z r Q U u 1 N G J 7 5 t o B 3 z a m V Y 0 I n t g A M o k 5 A O E b 7 5 p + a 0 l L o d F D M y 0 2 X 4 b o C n e l c L X A K x A l 3 t 0 Q l j 3 T 7 + + M c S M 3 z g T P p D N i z L Z S s j z c H T F a x i W N E E Y 7 Q 5 O q J l L y I I 7 v C p t 4 s t A w y 6 Y f p 8 8 d e t 5 + o 9 q Q m t J Q A H b N k U q x g o r U 3 n K t A O M i V N 9 S c J f h 3 y x g A m 6 S P d E 9 r Q Q B S b B P u T H t P D K h P o 4 O I i L C O 3 b z k H C R l D n a 0 m J C j I R Y I B 2 I J W I 9 f N E l V H D A U H O E 6 m 2 N y 4 0 u k o r z b k W v B S 2 1 0 r / Q v y u u H 7 i v m i o 5 h C B M j N 5 G 9 M o m L + S x q Y o h k u n 4 h D g s W P 5 u 6 i 9 P D Z E 8 h b i s p 9 5 0 l K K t c J 6 1 0 7 e / 8 2 / k c 2 s J N e O U c I V r R X o y E b 7 x 6 N G 4 R s 0 v W u V A r J 3 c g x V E J a e G w u 2 w S u e R j F Z 5 p j / G h P A 0 j X Z 0 e g y z 0 D X v i t d w v Y 3 O Z J i U R N c m 0 / w G x t Q T c 4 / P R V j F + u s + 6 F J T Y y i V 3 o 6 G Y q U Y + 5 v z X H n S K 6 5 i Y m E 8 5 F 8 y c T v g 1 0 Q 6 f h I R B 4 I 3 d k q m c e / z t L M T T x j 0 t J I r Z l m G u U 5 F x 1 O X e M x U F 8 5 R h r V S O g N C o T 5 V O 5 W v / y B L z Z l 8 A P b A w 1 J o M 3 h 1 h C t C i b V a g H 3 t E N i K s c z z z r b M t w t F T a Q N X z 1 w n H p 5 Q w Y c x 0 J c Z o / b Z c m F u U b L 5 H p 7 b F 5 n 6 g o m n V o Y J 4 a 8 x Y R 4 9 h O e 5 x G L L X T T 1 w J C 7 5 + 9 X L N d + v m h S Q q F I x S J x i g c 4 Z Q l H I l S O M y m A g Q 6 u E a A p R T Y V Q j P i 8 I K 3 r v x 1 Z V M L q k 4 Y Q F J 9 B h 5 l Y I h C / J M r i w T 5 o 2 L S X u s 5 Z Z I I J Z 2 e n x c s n c 5 V u P y s W 4 T 9 s M f f I / r r 3 b q z k X g F x g u J t E Q V z I q y 1 a S 9 p y o P F S 8 t I Y a g N m A p S A P J c C y i O W S C R t e s u V 1 S 1 A S u X k l l S t q 6 s 2 m V P O A N K a s a O 7 Z Y 6 2 L E o 3 F 5 4 r 1 x K I k 0 7 F T X Y L H i H D 1 O / V c S x L 6 4 P O B m h 5 0 f H 5 l j L s F a C f W T C y R q N F Q f k 0 V V G 3 1 V H + C W p b Y b L 8 c s H M t n k i / G L A D r E 7 I V o L Z A 8 + Y y B 6 J k D I h 7 D k h h y W X O S 7 V T J K y g C h H r q V o a l 4 1 E c r R 0 d k O T 8 h j U q O h j J m n m 7 D k M i n 6 8 U / + V r 5 L r a I m x 1 A u + r p a T G W h l y u K 7 Q F t 7 4 h G g I Y S R D R V W H u 0 F J Y i E + C S a c G m k w w l z E J N 5 J H F j J t M X o 9 d z S Q e P I j U Q Y 4 e X h e m + 1 o x A Y / X 2 X q w Y u o F 5 G K x 5 p 4 R Q 6 7 9 B / b b b 1 a 7 q H l C N d S x i V D Q S j M V Z S r P J Z Z p F N o T B w k 3 q z i 5 v S 4 J d 2 k 8 t k V W K I G U T K q V 9 D 5 B 1 L Q r z d t 7 6 R C p S B Z 7 j H v + 2 R g m d v X e 2 / N 6 X V E M m V R T Y c i 0 e / c u + w 1 r F 6 E P v q h t k 0 9 x + v y g O C j C R Q c F T E A + F v P P p D D / J A 0 Z M z A I w K I / P C E R I X f + K C E 8 Q A A T h V 2 3 4 C r P M V l 0 k 0 0 l j y t q 3 r l 5 N x U C 4 T z n o Z k 0 M k J N P k + D G a I k M z k 6 f G V e C C O E Q j m 0 k K Q Z J p A l E v b Z Y 3 M P a T 6 b p p / 8 9 M f y H W s d c E C v i n 8 7 N 3 V z 5 a H i r E l R l N I e U s Q 2 B m 1 U 3 N T M 3 b j D w A M E H r C b R 4 J M / m + B x 2 h 6 Z A p R K p m 0 e Q P s V w d c H 7 k i 6 a W z H x d / E 2 T w 0 h n x O m W z O X r z 1 / 9 k G v 4 C M f d C 8 0 Y b 4 X 7 p O d w z S y C k u J f F P F 9 j 7 6 2 Y g p x O z H n 3 3 D s H U Y s B K b Q S i G W 0 0 / O H n r O 1 W P v / a t 7 k U y D m C 4 0 S g 1 z p + a Q 3 N G I q z w o q l 1 M l m x l k e + b P H Q V / X o s T p e A q K F Y E J U v R E T V + + s g f 7 J G 5 M p N K 0 t T E G B 1 5 7 f / Q r / 7 5 P 9 O x d / 6 V J q 4 P C T F H r l 6 k o 2 / 8 n M b H r t L n x 9 6 k n o 2 7 5 X e q W e a J e + w S J C d u c I g c y 4 S r l w d J c R + L K d 9 P 5 E + P s H b S e 1 0 U U w d G I 6 k Y R 0 Q i H q O N G z f K 7 1 k N W D W E A n Z v 6 2 N i + C p T e k R D I N M g D J G Q 1 9 7 Z r O f x 5 E 4 B T x u s B I w p s F k K v u e 1 S 6 f p 0 3 d / Q V f P H 6 d T H / 2 J h g b O 0 j y / 9 J f / / T 9 S c 1 s 3 H T j 0 I 5 q 8 f p U e f f b 7 1 N b Z S 5 f P H q X r w x f k + l f / 5 R / o v T / + M 6 3 r 3 8 X v Z Q i j G k m 1 E f L Y 8 g u a x x D M n B f H g h x z u Z x z p H i t J R 1 I x m m p V o L Y + 2 6 J J R 2 c 7 f A Q 4 / e D H 3 7 f / u L V A V g E p s N b J f L w r s 2 E r X 1 L S C X E Q m U z m d C j S t 5 L t Y G 5 g / Q 7 Z Q b 6 9 / P z f y o m q z d s v p / m Z m 7 I B P a u f Y d o f f 8 O S k Q K t P / 5 H 9 H 0 x A i N j 1 y m p r Y e v j p M 6 f Q 8 k 6 y H t j / 0 D O 1 + 7 G s y X n z y 6 / + O 6 h v b i u R R 0 q R 4 v A N S f T H G p q M 4 d s z k r L k G 5 8 w 9 M l q N B W n x 9 f a c F b z u 3 c t z n F f t j 3 v u 1 g F I p C m W Z m T o 7 / 7 + p 2 X r s J a F N V S Z 0 h q X B 3 Z u 4 o r D v I b X G x o z E G a J W 8 k s W v G u y D k 0 L N O 4 d N B + u z Q Y n u q n w C 9 Q w O y b n 5 u l / / 0 P / 5 Y e f + H H 9 J U f / S d 6 / 5 X / S X / 6 2 X + R 7 z F 4 6 R Q 1 N L X R 5 l 2 P U e + W h 6 i H t V A o F K E 3 f v W P 9 M Y v / x s d Y M L 1 b d 9 P Q 5 c + 4 9 9 V S g A I l l H g d 8 6 D W H y c Q i w d p z D f 5 B r b + e B + 4 J z e P 2 P e l c q x Q S Y T p x A c N 4 S Z n L j / c u / T P N 4 z a T Z t 0 m 9 9 5 1 v 8 C x f W X a 1 L 6 M N z V + 9 M V 3 y H M T h y n a 6 N 3 q C w 4 / l D H j 2 + e v t w 7 H n + + G Z A 3 D z 3 7 r h P k p c b x p A E 5 4 o H J S i W m A u q g v s o G A U r A V n P J J V j S a x k T r F 5 Z h Y W e i Q 3 p 9 x j T / B w g b Z E i D s H L T M d B I 7 h l Y v j c + S Y T T / + Y K w 5 0 7 G l K 8 Z E Z B F t B b J B U 4 F 8 e X p / I C n 5 o s l n y Y U y E A h 5 T O B u a 8 5 T Z N 0 2 O v i l 4 D 6 F 8 F a w a g k F H D t 9 T h q I R E 0 U C R W l E L d U I R r I U y S U I V I J u Y R Q m j c N X l L J c p l J 9 I + g m F u Y c Y B b v r D 8 5 W 1 e 8 O v Y X F 4 2 l s S V 2 B 9 c v I B C B p w t y P O d Z G 5 J y l T 0 G i t C D O c Y r n C k t k z d 4 Y N T W e p u B O H M W C q E h 0 o r e R w R Q v H 9 R N 6 Y h s Y 5 A T I h D 9 J 4 h P K c Q a K Z + J h y a a q v b 6 T v / e B 7 + B G r E q E P z 6 9 e Q g F H T 3 w m m z e a U C Q m V N Q Q S 4 J q s d 5 G C I U n W C D P h L K p E s w Q y C U V U i S c g h T y H w V y S v 7 Y o 6 p h K q D A h D I b p J j G b h w T h j 8 g g G Q k x f l i H l f I e R V z v p w o g Z C / P J G h v m Z s u 5 y n 9 w Z S 9 G Q f l r n j v E M i v E a I g + O C E A V 5 L B D E m C v N 2 u 3 D K 1 4 w r G c y G 0 L B 9 F O T D 6 b 3 f e t b 6 N l v f B s / Z N W C C X U N t b O q 8 f G J M 9 w I C k Z L L Z j w d T S V k E k J B f F I J W T S P C g j h 4 Y 6 m q L Q Z P W Y 4 W T L w r n 7 7 X U h 2 R Q F D V 4 h Z D A Z S a 9 M Z o U I x T I R v U 6 P M Q k L M U T A M X Z O R q q k K s b p O S m I U a q Z n J g 9 F i U U T D x o p s N M J i l z y G S c P h h H u e P X N O 1 c 3 0 r P f O M 7 + N a r G m u C U M B H n 5 z i 3 h i k 8 s w / l 1 g l h G J W e K a f S c E U c 2 z z / J 6 a B y R v c l p k U X J Q A V 4 V v L j V m H 3 c v v G 3 m O K 7 w + y b T e f t v u L m n B I J T w m c 4 3 O D 0 1 m z h z n K f Y I t j g / 2 Y w s B J g 4 f g 3 B y D o T h F G R B H u V Z m H 5 k z T y I j J e Y L D j H 6 e G i m Q e S g U z I Q y M Z M e M m 4 5 S 4 r 4 c 1 0 1 9 / F z 9 k 1 S P 0 0 R o h F H D 4 6 A n K w P x T M v m I Z c w / E A h 5 j 0 z F Y y E L N 2 Y p g + B d b Z l k c Y W F m y 8 C r + X E k s S F H o F Q 3 L Y Z 3 N A l 8 V K Y r h G M b 7 g A R M A D 2 D 6 4 k u I G b g i D c n m d 5 D 3 B C Z P H N l 1 h 2 t 7 O G o 6 P B y Y z 1 N u E r d n y d J k 1 H 6 L E d 3 R E 6 N K N N M 0 y K X d 0 h J k o I J R q J m i f f K l m A o F w H i R S Q u V Y K 6 U N m T Z 2 t d D X v r 1 6 x 0 x + h D 6 6 s H Y I B X x 4 5 C S l u F c 1 C x N 1 L G V S 0 V a W W C B R 2 C U V l 4 E N h k g Q H H J q S W J I B Z H i Y t 6 c t v m K Q G M n O r Q V u x m Z v I H m C z S d K t D I b F Y 8 f 9 B U e C z N W 5 f m h R h 6 z U I C l Z b B 3 E P 6 9 M Y Y j S W x w j Z E x 4 Z S Q j B 4 + k Q T s c C R A x K N z m R l a f o Y f 2 5 X f Y H a 4 s Q E 5 s + E Z r K E A o l 0 0 l y 9 e S B S n k n V 0 t x C 3 / / R 6 p q 4 X Q p M q M F i 9 a 0 V D F w d p A u X r l G o j J Z C X g i F f F F T Q S y x r P A f L w / K C G e 8 V D n E J Z q p D F s D S K K R A u 1 q j 1 F 9 L C S u 9 P e 4 A W P 8 B 0 7 I F f L f k g Q l l i x C H D l p 8 4 5 4 Z d 7 4 6 S C T a n o + J w 9 B 2 9 s T 4 z G W N e 0 g Q i h r 7 k E L I c 8 p H t u Z S i u Z D I m M R g K J Y O Y Z r Y S n p T z 4 8 F 5 6 9 L H a X 4 6 x X K x J Q g H z 8 / P 0 w Z E T s P + M K 1 0 1 l J p / o q E M s Y Q 4 m j r E 4 j / 4 b 0 i D v K R 4 d 1 N u Y M q K h x U g l e D 9 E Q g Z T M a e K p P K N S Y 1 g k M 7 N l o g h l A 6 D 2 X I l a c n N k Q l b x w Q X A b C W E L h a R h n R s x y D N V K 6 i I 3 h L L u c T g i W E P h m b / d O / b S v v 3 7 8 A 3 X H E J H 1 i i h A D S I N 9 7 9 0 J K J N Z N q K x B L y K T k Y o I s I J Y R Q x 7 N 8 5 F N O e O R S M u q A R q 6 z Y I o 5 r 8 v 5 W v k S B K U I i 8 n J F X x H 3 s a S g l l N B H y 6 x t I 5 q D a 6 4 h O M Y E i r L H w 8 O i O O j Y 1 s Y E / r r V a q T h 2 w j G 0 E p t 3 K O t r i d G L 3 / 4 R x e P V P e 1 j N S J 0 5 O L a J Z T i 9 T f f l / V I Q i T R V o Z Q R f N P t R V I o q k j / M f k r S r S V H K S A s V M S V b g q w F u 6 k 4 Z i K C p K Z R U / u O P K T d l K P G O R U Q j Q T w S a W p c 6 O Z Y C M O y t S V E 5 8 Z 5 L M T 5 D Y 1 s H k 9 C A 3 l a y a R W M 1 l C t S d 4 / B W t o + / / Z H W s a b o V M K G G T C 2 t c X z 8 y U k a G 5 9 g w k B T G T I p o Y y 2 4 r Q 4 p i o l F V h T k p d 3 x L F J P Q L p u Y U w l e B U B f h h / s i B S Z y U R c p x i f k j q S u m z B K I R b W R I R E I Z M 5 L O Q v I s q 8 n K l o I 3 r x P e X w 1 l 1 b t 5 G k l a C p x R r B 0 N Y S o v r O P v v Z X X 8 M 3 W / O 4 R y g H a G x v v / E W J X P c 8 E E g i a 6 w Z B J y m X I l F A j G f 4 Q m p e T C u 9 l j C z e / F I Q M F s U 8 i F B M Q R Z z z u T 5 r x U 3 b 0 R J Z E 0 9 S y J X Q 3 m E y t M j 3 R E m S 0 7 M v m T a M / G M Z v L G S y B T o q 6 O f v p 3 P + X 7 B A / o P Q D 3 C F U G 1 6 4 N 0 f G T p 5 k s n o Y q 0 V b V a C q X U D h l / l g U M z 7 Y q i g m I I j N L U h x z h z j O u 8 Y Y k k E U Q J J H i S y K U j E 5 S 6 Z l D g m N c d G I 5 l U T D 5 O c Q 8 O H n y K 9 j z 0 I L 7 M P R R B 9 P 8 B 9 0 a 4 c M a A C c I A A A A A S U V O R K 5 C Y I I = < / I m a g e > < / T o u r > < T o u r   N a m e = " o:y  2 "   I d = " { C C 4 3 9 9 4 1 - 9 E 5 A - 4 F E 5 - 8 7 D B - E 8 2 C 9 A 6 0 C 0 B 7 } "   T o u r I d = " b 2 e 3 7 b a 9 - b 0 1 1 - 4 f 7 f - 9 8 2 d - c 5 0 3 3 2 9 6 7 7 8 c "   X m l V e r = " 6 "   M i n X m l V e r = " 3 " > < D e s c r i p t i o n > dkY:No:y�v N�N�c��< / D e s c r i p t i o n > < I m a g e > i V B O R w 0 K G g o A A A A N S U h E U g A A A N Q A A A B 1 C A Y A A A A 2 n s 9 T A A A A A X N S R 0 I A r s 4 c 6 Q A A A A R n Q U 1 B A A C x j w v 8 Y Q U A A A A J c E h Z c w A A A 2 A A A A N g A b T C 1 p 0 A A M R 9 S U R B V H h e x L 0 H g J x X d T b 8 T O 9 9 e y / a I q 2 k X f V i S W 6 S L X c b G w i 9 m B J a Q k J I g H w E 8 i c k I a E F C L 3 j 0 A z G v c q S 1 X v b X W 3 v f X d m p / e Z 9 5 3 / n D u z 2 q K V L A F J H h h r Z n b K O / e e 8 p x z z z 1 X k U 4 E M / g / h Q x p Z j + O D R V h c G Q M L r s Z V p s V O z e u h j + S x k v 7 D 2 N q 2 o 1 3 7 3 B C 1 / U 4 V N v / C p r C V b n 3 A p F X P g 9 l o A f y P T 9 F e 9 8 0 R q b 9 M B m 0 W F O T j 7 I i O x Q K B W T f K S g d m 3 P v W B 7 e + A S c + p L c o + u A F E c y 0 A G l v g g Z b T 4 0 a g 3 k d A R K t S n 3 g j l k I E k S Y o F u K F R 2 m G y l u e e v R D S V g V 4 K I f 3 i X 0 L 7 4 I / F c 2 k Z S E k y D B o l M n I a S V k F n V q B w y M J 7 K z Q i d d c D y K n v w P T + k c B l U Y 8 v j i V x N o i L T r d K Y w F J d x R q x f P L 0 U m 5 Y d C Y 8 8 9 m k M G m X Q M C r U R L + w 7 g k u d 3 X j n n z 0 I l 6 o b K u f 2 3 G u y i M T T + O l v n s b 7 3 v o G H D 5 5 H q F w B L f t 2 I Q j d F 8 m y V u / d i V 6 B 0 b R M z C A 9 7 / l / t y 7 / j T w R C Q 4 D P S T l S r x X U o F P Z l J g y 4 8 + 4 I b g O Q 5 C F X e z b l H V 8 f / i k K 1 e 4 + g 0 b 4 F a m V 2 M u e Q i U 8 B a g v k c A 8 u j F p o s M M I B I I 0 A i o o 6 d f v 2 r o R R 0 + e h c l k w s b m J p h 0 S i T 6 9 k H R / h j S K i t k h R K a h B f t m R a 0 m R / A / k v d G I 4 E o N Y Y s T 6 / A A + s S a O i 7 i a U q s 5 B Z d + E D t 9 R r H R s h 4 L + d y 0 E w n G h I H q d G i l Z R j g U g 9 1 i J O H O Y H y s D 2 m 9 E f X F 8 4 o h u Q 8 g K h l h t J R C Z S o T z w V n u 6 E 3 W B G S L X C Z z e I 5 Z C Q a c V X 2 / j L I S G m k n 3 k / N A / 8 k F 6 n x M X p F E o s K u Q b l b k X y G R + l O I 6 t C o F + n 1 p 1 D q W F w 6 J X q M S E p R F 6 u T H o W 7 + O y j 0 x b l n g K O j C W w r 0 + E c K d f G Y m 3 u 2 c X I x M a g M G R / 0 x z k c D e U 5 g Z x n 4 X H M z E I k 6 M I i s g g D H n z x o 7 h 9 o V p L N V I J F P I c 1 g w N u U h Q + e i a 1 O i e 2 A c D T W l 8 N P 4 8 n x b T d d v I K 4 X o Y R E B k g p x o u R S Q a g 0 N r E / R t B J u m l 9 z l z j 6 6 O P 0 q h B o I X U G N t y T 2 6 O g J J N 8 x k 5 V S K x Q o l e U + Q R d s K y X c W s / p 8 x K Q w J t o j q F 1 R h z w L i Y 7 u G j + A h C s d G M e 7 f 2 k h K x S F K j 6 K F y f I w 9 W o k F H L S M 4 q s F V b j L q a V W g d k f D t B 8 4 g Q 9 Z J r W T B m f v J w m T l H v J / F O T J t u B 7 v 3 4 V q V Q K 7 3 j k P r R 2 9 C K e T G L d 6 g b 0 D Y 3 h 0 L H T W H f X G 7 G n Z s 6 i k 7 U m z 6 E g Y 5 E M j W G a L H B J Q T X Z h G U E l K 6 Z F W U 5 h J P k n Z 5 / D 1 T 3 / 4 h e o s R r Q w m s L 9 b A S k b k M n L v j 5 A n U y o i O D / t x f b S i t w f 2 Z s l c 7 8 P 6 P W m U e f M K l v 4 + H 8 h k l + L P K e D x n u L e I 7 B C u n Q K z F K H q q 5 c P H c z E E O d 5 H y N O Y e Z S H H J 8 k z z y u m F B 6 G y l x J B i G J h K y D X n N 1 k W p 3 J 7 E 6 f 3 n l / Z / A o e E Y d l Y a 4 C Z v V W A i T x W b g d J Q k P v r 9 U H 2 n 4 H S v j H 3 6 N p Y f n a v A 4 P B V k T S Q b R 5 D 4 l b T + A M P Q 7 k / r o Y N q J E S 5 W J p J s u c o O 4 G 5 G C m I 4 N I Z j 0 Y N v W T S j I s 2 M 2 o s K 5 i 5 e Q T p O L X g 4 k W G p 7 O b l y B a q c J v h j a R j z l U j Z I k j Z A 1 D l y + j w z u D A B S 9 i K b K G a h 0 G 1 A Y o r W u h t K y l v + + m 2 + 3 Z f w v 4 t k f 8 q 9 B Y S J n S S M T j 5 E z U W L e m H k 6 7 D X p t C v F E E v n 5 T l S a Y n Q B 8 0 L D y s T w J p Q o L 2 5 Y X p k Y R D + v h u T T f 4 6 B j W 8 W y n R q P I F b q n S L l S m H w 6 c v 0 Q y T h y K 6 Z Z M T S K R k T M 9 G 8 N T L R / D 0 K y d x q W 8 c P U P T 0 C Z C u X c A Z k s / C l f s p d + z m N a Z S N + G / G k 0 5 V + D A h G 1 X Q y a t w X K t B A K + t 2 s T C + 9 v B / D w 6 O 5 Z x e D H L 6 g t v Q T / l d Q a 4 0 K s + m N Z b 9 Q S Y b 7 R q E w 1 u T u v T 5 u S K H a v Y d x i W g T U 6 d w 2 p 9 7 N o u E F C W P d R E T k b 7 c M 9 e G F D h 3 W R B p j A W q L W t y 9 4 B 8 p w 3 r i e b 1 9 g 3 g h R f 3 I U 1 0 a D n o l V F Y r S Q o G S L L 9 E G B q E w U Q o E k y Y E v m k S J N Q k T K U N N O o p a 4 v 0 Z U m S + X Q s f f c 8 j + M S H 3 g G r U U 3 v z a C q 3 A a z y Y F b t q 7 F e 9 5 0 D 1 Y U O O h V V y q H w l C Y u 3 c l s t + 5 v E L 5 3 a N Q a v V I G L P x 1 7 U o 6 c j Y O M Y n 3 J D S C v i m U m j r H I C B q C k r q 5 a o V Z g 8 5 I k z 5 / H f j z 9 J X 0 o D Q j S T v z o T G 6 d 4 K E j W 9 h z k w A V x c 6 X b U I p W K E M X x W P J d 5 J u p + l 2 B t L s M c E g M k m f o O Q Z 8 k o Z M q C S / z y N c 4 p u S X H L k F L T B 4 v P l w P n 6 T 0 n s W e L E 6 X m a f T 0 j + S u e h 5 r C 7 W g E B A T 4 a s Y y j 8 x i h T D a J 1 O o t 6 V M x o c U y c 8 2 f v X j a v P x 1 L c k E K R K J J l k S B x L H A V h C m I f V 3 Q J K h s 6 3 I P W A + y l z E Y a r v s 8 f i W o Q l b 2 V i P u / b u x u Q 0 T S y b t y X 4 V s k / 4 d 0 7 d f j A H R W o m B p E a c K E i p Q F t p C M F n s c 7 9 w U w s c e 6 o C x 4 E 7 4 l G r y Q F b h h T J k e Y U w z N 2 W w Y R n g q y u D k 6 z k X 4 8 C Q A L E V v o J e O b k S L 0 X x m X p l m 4 a G z E L Q W Z v 4 N i P J m M T J K C W m n 6 R T I k 7 e I 9 c n S U h O + U u O k P / z / Y 7 v l X r H H u E n + L p B c r f I a M g R y f o f c M I x G L w W D Q Q a s 1 k i e k e I w E h G Y F Z l L G / q F h 1 F W X k / K b 8 O D d e + h v N K 4 c s 0 k Z U v Z S K I j O Z t I h K G 0 t 4 q a 2 r c a F 6 G p x H 2 q i g / R 3 l W M T 3 T Z C 5 d o u 6 L h C 6 x K x L s d e C r W V Y t H 1 J D V k C J l a 0 k 2 h 1 B G F o s + m m 5 L m V K E 2 Z z / b R R T J N Q W f Z y z 3 K + b R 7 k 6 h z H I N r / g n B K k P k i Q 2 P G f 7 B 7 P e N p M M I h P p F 4 a C H o n n r g l 5 q Z e + O l T / 8 N l P f z 5 3 / 3 W R p y + F m 2 K V q 6 H C v A q l p h W 5 R 1 e H F L g o J m E O m n Q Y H p l p 1 G L Y F F a R Y B D 3 L S b M B q L Q a d U 0 O P M S n b 7 0 W + i a H k R p n g F F U y c R 8 B q Q C O p Q o d F j F 4 U X W z Z u Q h h T I r a w x y a h s q w k A R 8 h 1 1 9 A s s i W X U 1 6 E o L X 3 Q 5 l y o u Q f w J q a Q b p y D R k T S E M 6 p Q Q k s v C m b N W r w z E Y d U q y I M p a X I G h O C V 2 b U g 5 k m e g g V d R W 8 h B S a a y c F s W 6 g E J U U N 4 n s Z C o 1 N j M H J C b p u h Q e a y h 3 i + Q Q J P 3 + L w 5 A 1 M m x Y Z h I T K L K s o s + x o 6 y 2 D s W O r I K X F + f B 6 n D A a t C g p q I I W 9 e v h k G v w c q 6 S r g c Z D j m h m n 6 F S i K 7 q T r o f i S l F J p r E I i P I C x m J 2 u P w F Z M Q k j e e / D F 6 a I 3 j q h 1 a j R 0 T t K 9 6 1 4 / O V 2 n O 0 l g 0 G / p b W z H 0 + 9 c A A t q 1 d C w 7 + R K Q E Z O Y X I H G a / T O a 5 N d W K + x o y R i l N C r M 9 J 9 E / O I 7 C o i I x J s G E j D w j v / 9 1 w E m Y 6 B D 9 D h q L J X T 1 e s G G o M S U Q f f I E J q t E + i e J T l G t 4 i J e M 7 4 u t l z 8 7 i I Z A V / 1 y K Q M V I S + 7 n i + S v B 2 e Q b T k r w B C 8 H r V K P B v u S 1 D Q P C F 0 s X 7 R y Y W a F L f i C b F f c e x x T p F B 8 I S S e M N D 7 t D R Z F u h o I O n G w s l / U Z t w t n U Q m 7 f s o o 8 m m k E x V 7 z 1 K S i i v Z A N 1 V A q 3 R h o 9 2 O 2 / h F o T Q W o L 7 e Q t X V i J N w h v m d V R k m W d w e k U B 8 p F i k + f U / S 1 4 e M s R g 6 v U W 8 J k C f y a + f 8 x Z y g C i R b a 2 4 v x Q T w b R I Z 1 v D B 6 B 0 b q f L N O A k x T 9 b S q / M V n V M R 7 C q c H F K f S Y s w b 7 v g 9 A + + I P c M 8 D x s W z m b X l k 4 I 9 n Y N f P T 2 6 I h N O y T K z F M c q c J 8 1 c / A Q U z V 8 W 9 + f S v z y P 0 / 7 N K L S 1 0 f j G 0 J h O 4 E C 3 U y h l / 9 A 4 f M E g w q E Q j Y s B 0 z M e v P U N d + N n v 3 m a 6 L U F D 9 1 5 M w V 9 0 1 D l K G 5 G Y g + f F a N M f J o U q l L c X w q v L w A j G Q + V 7 C M a K p G H J e + m I 8 N G r I E F N k P z k U n M 0 G d 7 k S F r o C I j Q l 8 i 3 p t J T I u M o 5 L D g i U x q h w d p B e Q Y p M M Q m W k e W D l o x 8 v f j + N D S k x / / v a c B w 3 V + g h k U y q t f S d S 5 G O 0 D W Q A V 2 w T J B J h Q S j W Q q m w 2 x o M y m K 1 3 m p I G e 9 / q A s 3 3 J K N S e A i 0 A / 8 r J m c + x C d I O 5 u k J f Q t / P 9 I 2 s A x N 8 8 h J K 0 5 W B n 5 y Y p Q F n K 7 I Y + 1 4 9 h N 2 3 Z 7 8 v O X Q c i d 5 9 s O z 5 r H g c / / 1 7 S U B / S J + f j U Q W X u u q j E p Q G Z k m L e g f h D m f U / k 5 q b s K O J 5 g C n Q t h C Y P w V K c U 0 D 6 O e G k B K t u s Q X u G P F i V U U 2 a z l G d L T Y R M p N Q x P + z T t g e u T 7 Q h g m 6 P k S y 5 X K M Y f x i Q s o L c l m V T t 8 F O O Q l 5 K T W 9 F c d G U S h C 4 B 2 t w l y K R Q y i U K x T g w l E B N X j 8 k o r L l q j y 0 D S U x N D q G B 2 + u I 8 9 0 C Y 9 s V + D Y c B E 4 4 2 x 0 F C L s m 8 G 6 1 U 3 k g Z U U B 8 X o m r W k R h k R W z N Y B r r 8 J 9 B g 2 0 z j P / 8 7 u v w n x b L J H J i 6 c 8 o 8 n Y x g 9 c o G M V f X D Z K p N M W B S l 0 e / Z g o K X M U K m s z 6 c u S p N c y 6 P S k o K P 5 r n G q S T m J z h u W W X e k z 2 c F n f O y s o 8 U x 7 o W G f L o S Y U N G l B I Y 6 x F W 8 8 0 V t e T 4 a B r v 3 C p H y 1 N K z A 6 R f I q 3 n W D M B G X X g j 2 H p c h B p J v C q T F v x m k K C b w h + K I y 8 T 7 8 3 Z C a V 4 B h a m e b n V 0 n / 7 V c J C / D K 4 S q + 3 Y s R n p 0 J i w j H K U f s T K e x C n f x O x W c i N t y J y / B u I h y c Q o 1 u j t h a 1 u Z t E E x k k T p a J D M J e u P V 1 l Y n B s c H r w W S c t 2 D 8 k a w Y S 2 H W U S C f g 5 q M C S t T R q b f V 9 Q s A n o G R 0 N L 0 U k T O h C 6 K O 6 7 F f X i X w Y r E y O Y X N 4 e d r g 5 3 s t h m Z f w e k y S 6 K U 6 0 y C y t X J 8 C O u b a v C G v b u I i h b j z Q / s J o 1 0 Q V m 4 A t s 3 N K G l J g 8 7 N q y C S Z c h K i e R U V o + o 6 t T E h 2 V 5 j O M D J Y X z g r P Q a l U Y u W K c t T X N 6 K 1 v R t 9 R A e v G y R f a j J w T F u V 5 M F U n M 6 + l j K x U c 9 h Z Z 4 G I Q 6 o C H J i U v x 7 B e j z W Z n k M D E X Z l d q O 3 k 8 + k 2 k V C H J j k F f H k I x J b z + A G a 8 I b z 4 2 g n 0 U u w a i S Z w q a v 3 x m K o O T h 0 R S g 0 V I p b v r 4 M h f T j 5 u C P J H H q Q g c O n T i H V C q D / u E x o h C j u H i p G y f O t q K y o g o m 4 v w L w V Q p 6 8 3 m B J z s H g X 0 S o o Z F k I k E h I U b + h M c I e I M q g 1 k E 5 / F + Y N 7 8 L R K T 8 e 6 + r B c z 4 d 9 s c s 2 D / h Q 2 c g j r T K j P q C c m j Y x U d 6 Y L D X Z a n D k s X K a 4 E D 7 2 s h Q 1 T B K 9 l g J P r H Y I W a S R 7 F T G x Y j B F D H z 4 K R a Q P E t 3 M 6 S F S 6 j 6 K 5 Q a h k C P 0 O y X B 4 U N p 8 m w m s r w L E K a 4 r s r S j N M T S W w o m Y 8 j + L M Z o V g B y s m r K S k + W o i 2 m d T l R d / M 1 M s i h m K G w N k 6 N m A Z o j E D P o m U g 1 6 g H I O F F F R n r B a v v w w K x s d o L C t s y y Q Q x E K n 7 b J 3 Y v A 1 l R k a o Y 7 1 C R Y y h z T R 8 2 D K Q z H 4 4 j E P p 2 Q 4 X S 4 U O i 2 I E H X V k C u 8 I W 9 1 H Z A l 9 q T z 8 s Y p e x G f X s 1 D 5 c B x L y e k W M G E f N J 1 H T 5 5 E R P T H n H f a r V i x j 2 L Y C g M o 9 G A 8 t I S j I x P / m E e a i G U C 2 I h B l t 9 H h S D X g d / M I A t a 8 q w l m m C V o t k M o l A m D N i V y L t P 0 / 0 b y 6 V S p 9 B P 4 I X T H k h j m + s Z M y N l Y Y i + r M G + a 4 8 H G 0 d g o r / R s I U o s / u 8 M z g D d W r U U 5 0 Y K M p H 2 c m x 9 E 6 w + / N w V i G + M h j U N l a S L D J Y r J 7 D 1 + E v + 2 j k K d f o h d c a c r T 9 J o Y C S K D 6 d z p t j 7 6 D Q k M T / p x t r 0 f C b r k l L o I 6 X g S M R K Q V w 6 f w / 5 n f k c D q 1 y 0 D B B W V k F R s B e a w r 1 Q F d x B t z s p D C E L a K B Y T l + F Y 7 G d K M 1 v Y O 2 E H G y H N H u E 7 o Z R T Z Z x w J / G 5 l K i V y m / o L B 8 Y 3 r F N 5 1 a h Z F Y Z + 5 b 5 p E r D M h i 7 m e J p Q c y V u Q Z l S Q o T m 0 c w U T 2 j 2 k a 6 6 V Q a P I u L w 5 f D W u c O 8 V 1 r H Z k k y o e M l Z s 1 R f C R c r V a N + a e z Q P O 8 V + R o 0 C Y 2 E Z Z r 0 K p 8 9 c o H j N n f v r n w j R x c s 4 5 V a V G A 6 F r S n 7 x O s i 6 9 E 4 W 7 h 3 V z M e 3 L M R L Q 0 l a F p R i m 3 r G / H Q 3 p 2 4 5 9 Y t s J s 1 u P f 2 r X + Y h 7 o W t F o 1 K k o K 0 F R f g 9 r K E i i l C E y Z Y T S t 3 U Y B 7 x p R q 7 e c 4 J L W k K V e b J 2 Z h y s 0 J n E T 1 Q i k v M d G E 5 c t W W N F P p L j 5 + E h + j g e T 6 H N M 4 2 N J V U I p 2 V U F + e R Q o 2 i u a A I a 6 w a p H 2 j 6 D j 8 W f K W 7 S i b O Y L W r m c Q G P k d t I F 2 U t Q U e r u P w k J B s 4 q E W q G e j 0 n O u z 2 Y D H l Q Z s 2 n 9 w y S U Y g L 1 5 4 h 7 Z r x z O J i e x f s J h L I F P F 5 t Q E T E 9 P Q a j T Y V p K G g Y P j F N F Q 8 g q 6 j I + s 4 q j I C G a i Q x g N R K H u e x G q y p X o S q 8 l 7 6 P N J h H 4 N 1 O g r j R W 0 F 0 t x U g + K I m O a a P d w r N y 8 R E v Z r t y r G A 0 K K M 5 / 0 p a O h y U U G W f 8 1 A v Q V F 8 J 9 1 J k Y c n K 8 p p b r K + 7 n A c q Y w G O u 0 4 z P R 7 j E v i W F 6 o 5 S x m g i j 7 U n r M d C h b w p N 9 n g V u J j 4 K u z 6 f l I M 9 E d n q 6 / A 2 n L G 1 k W L 1 e l N Y S 0 I a o W s 6 8 N p h l B Q X k y x p x D z / M Z A j / f R 7 y 3 O P y N D Q 7 2 i d i m M 2 r s F Q I I 1 L 5 M m n w x L K y A s v + 0 1 k 1 B R z 9 Z n s P H K Z 4 a v h f 7 y W 7 3 o K U 7 P I Q A 6 c I 6 u c o F F e c s E K H c V a d W j 1 q J F P w X z J g j U M K T C K 8 I H / Q L r h E U x r 9 N A n w 0 g Q j 0 + S 1 0 p L E m o l D 9 T e T m j y K j E 2 9 S R 0 9 P 6 R H i + a d 9 w K U + V H k Z r 4 F P H w 9 5 P H O o e E e j N S B 7 8 G h 1 4 i + m W C a Q / b m h i S o V Z I u m p c 8 B e i V C N j i m L B t X k q M d m J B H k m + p 5 k J I y q 8 l I E I 3 F o S K H 0 S 2 j 9 i b E k t p Z p c c l 3 B N O B R t x W l Y f 0 0 + + F Y u t b o X T t F A J + N X i i k k g z i 2 D 5 M i 1 j W h z F p c k g j I Y u 8 o Z r i Y V d h F p r g N K + C c f G A t h m n x J j m T z / L e h 3 / q d Y f 5 G D F N D b 1 p O R s o o C W / Z k F t N J W M h 7 V e X f l v t s + n S i a X K I j A 1 5 q V e n 8 7 G n e n H a W o 6 M U q w x L 6 g i 3 l 3 I V s j T Z k i p O L H E Q s n p 9 Q w p K J e T K S k m k T l L G + X Y i S J w z h b S 7 + + a l U S c I 9 6 e y W B g Y B g x o g B 2 m x E l B V a S Y 6 N Y a O Z s H C u s C A t M Z E z E o j m D W c x 8 i l v 8 B u + x Z Y t a + b 3 M e I S 3 o h v X T S 5 X f s X Z R Y X u 6 g v 2 S / E / q l C s I A r r u u u 2 M r z o q b K t z j 1 i z P 1 c s s T j r S g x x B D r o g G a u Q S d K o M 0 V I h S c G g 0 a R F o f D 8 M z g K Y 8 k n g a E A T T 3 8 Q + g d + c H l w G T y 5 G b o m p Y W C e y V Z H b W e r i 0 n y H S N m S R X V v N a B N G C V A y J z u e g G n o Z K Y r D 1 M 3 v g K a 0 h T 4 u K z R 8 Z S y Q a 2 z D p G C z W E n U D C r y p E Q R o x S U t 0 4 Z 4 N Q r U E 8 C 0 u d N I x i X E S d L v 7 1 c e 3 k 8 4 r 9 7 D / Q P c 1 V 5 R m Q T u e B U p J C X g R z s g N K 6 u P C U 0 T O b Q r 0 r K w g p E h J e b 2 P P f p w U e B s p c P T C f 0 P l a o C u P J u p l D y v C Y U K U H w 0 G u m C M r 0 N 1 f Y Q D E y 3 1 S S 0 / P u I U i + s M u c 1 t 9 1 V N I 7 0 2 / j K S W x J u c f p 5 5 J C i d / C 2 V p O W y 8 Q S B L m R c k C + v v C u b g a u O x q Y 1 6 U 3 p 9 L q t B 7 u F z o 8 J H j a G x s Q H 6 e E 0 M T s 6 g q y a f r U M L j p e u k S z A Z 9 U T F Y 6 I A N y 0 p M D Q y i s b a M r j d k 8 j P 5 1 h p s Z h L / r N k S L O l b w x O 0 I x T X F 6 d 8 + p z k O P j 9 P 1 X S U y R E Z H D x F Z 4 s Z y 8 s k L n + t N T P r 5 w y X e e Z N J I M l t 9 W X i u C y S I H A z G y K J x + n U m N i I C X b O 6 A q n O 1 2 D o + B V U D X d D v + U v k K j e C d 2 q N 0 H f / E Y k S N n s W 9 6 F k x d 6 U V F Z K Y Q i 4 2 h E o u M Z U o I F F R k J G n y 9 i y w i 0 S m y d i L t S x M t B 9 r 4 j / S c R T z P M 8 R 0 R 1 3 U B F X j / V B X 7 4 I U n U W q 7 X G k T 3 0 b m f 4 X k J z p R 2 V h H v S O G t h p U F V E 0 V i A 0 p k k e g N n E Y q Z 0 J j q B / z D c F m M K H U a U W F f Q G H I q q a G j 0 J T d w c 9 Y C v N N I z j J K J S C x Y x J X o d 0 6 K s p b y y q F O v V l y u p F a R N 5 r 7 f M 7 a K 0 / / M y m F B b r a m 8 V v Z Y j q c b K 4 m d g 0 f J k o Z s I O J B T t I r E k v n f O y 6 Q D N B b Z K v l B i u F q n T r 6 D B I 2 / g 7 + l 4 R I w c X L r C R 0 y 6 b J F 8 y 1 U K B 5 j x U M B 6 D T L f Z y y 6 H U q s b h C S W q 8 m x 0 7 W a 6 h i z d q q w o F 3 F 5 K C b h p Q N H E Y 4 x k 1 H h 0 P H T G P d 4 E S Z m 0 N M 3 g I r S U j z z 0 n 5 M E x 2 v q 6 n B z 3 / 7 E u w O Z y 7 U m I d S 4 8 p d + 9 z Y K U Q 8 u X C N j 5 F d h 7 r S y P H 6 J B s e p u Z i 7 n i t i n 7 v n 9 Z D C d d L l m 5 p I W w O c Y q n U i S 4 F s 2 1 y u A 5 C F S S U k V g y A 1 m 7 + l n U T L x E k w P f E M 8 5 m 0 H N 5 X R p O Y m L D l 8 E m m i e s a 6 2 / H k U 8 / h g Q f u p q l V Q H r m U a j u + 6 F 4 j U x 0 B 1 K C L I l T W N i 5 d R L J v Z / i p n m q s x x 4 / S K e y m D d g i 0 O X F k d 7 3 o B 6 H g c B r M J 6 c R 8 e U p c U i F c d D M c D h c U B v q t K f r d Y 2 e h C 3 V D J n q Y M N c S D a m H N H 4 G l v u y 6 0 N z k P 0 X i L L N V / C f n 0 p i X R H F U s F 2 8 l A L v X c W M f J 6 B i 6 O W w A p S o a j 5 x + R L n o U 2 q L V J N t c D Z + 1 v J K f t 7 K s R x d R o S R Z 2 H C 8 G B b D B N b Y e R 8 T j b 1 Q P K K T R K 3 m t i t w 5 T s X 6 y 6 E z A u 4 + i w V k s j z q 5 a u F y 7 x U L N e N 1 z O 6 y t M 5 e 0 p V 1 v S i J H j + s 3 T L 2 L z u m z C h + N Y n z 8 I s 9 G A 0 c l p 3 H H z T c I X z c x 6 s X 5 V D c 5 3 D K C + p h w m / W L P w x B V H b b m 3 K P s W H K i d u F 3 S 9 M v k 7 a R I R A J M / p k Y e y U U D m 3 i b + f m u B k V F a F C o x k W P 6 U C i U x X 1 2 y w W w O X H 3 A V Q g M z g p d D V x 8 q b J n v Q o v G n b M p F F / / M 9 J M b 6 L 4 V A n q o g S 9 l M A O x n m Q c f l q o L I U x 8 h h f s v c b + j s w 8 N 9 d X I u D u R G D 0 H 0 8 Z 3 X L Z E Y u 3 K e 1 h U m b P b V 5 C l U p r m 0 / 5 d / l N o X F r x k c O Z y S R q i B I 4 c 2 V B C 8 H F p K d i G 2 l S A q h 3 2 l F m 1 V y 1 6 k E K T S P y / K e J b o W h M R g g 6 / K g b L g H u h W 3 0 l 8 z i M e C Z H j 0 m K D A u c a e + 6 7 o M K I o E H u L W O B Y g H j e 3 Z E U x Z X z n i B y / E s 0 3 S k Y t n 0 K x 0 a z t G 8 h S 5 B T Y Y Q T H k y n P Z g M l s B u G o C O j E s D z 5 s U I 4 E x X J 6 D U M o r j N 9 y m x k z n I 7 m e I X v p 6 N Z z 7 4 A c m S A x n U + y T E V C K B Q T 9 o g 1 h Z J c V l A 2 S A K 6 c u K o M z r c W I N i x 7 n n u f 6 Q X A K m 5 c u i F K L 7 + H 7 d M 3 H j p / B 9 m 2 b + I V X B 3 v K D C v 3 l f M g x y b I u 2 R T 5 y m 6 L F 9 C x v G u F C Z 8 E i L k A G V y E H I y A p m + V 6 b P U a u U 2 F I 8 g V s 3 1 B E 9 T J M i A S u c F K P y e h 5 N B s / H Z Y X i I I 2 / m G n P H w I 5 O U v G 7 c q q B l 4 0 5 H 1 T C 8 H r W G W m + U X K h U g H L k G d S 2 l y e r i o a w i O F V s w R e M Y p A l e 5 S D L s M D 6 c V z C t C f 8 w q e h W f U Q d J V Z Z Z h x + 2 C l Y F Z B g b / 2 g e + T R Z 0 S X F x 4 K r F O U i o W m J e C i 3 + 5 o r 7 C v F J s O 1 k K H q y R Q B o S z R O n Y G d j M o b 8 E s V S P p g s 8 8 F r r z e E E T 9 x e 5 0 b W 0 u z g p U i Z V Y T r W P v m e h 9 U V A J b R U J c j q B W P s T U P Q + B 4 W t B I / N 7 h A b B O + 5 Z Q P 2 n 2 x H v t M l J p T X P d T q b D L E Q x Z 4 x 9 a N S N j L s Z 2 U N h 2 c h L L / i 8 j U f 4 b k L k s N 6 S O Q 8 R w E N C a E Q 0 E M u v U I K c r g N E l I 2 s Y Q S q z B 5 h I 1 C Z Y H R k s V x Q P 9 J O M 0 Z o b s 9 o y Z + A j s 2 k K c G g N 2 X G N 3 c I a U l O k Z x 1 1 c e p S R I z Q x M 6 Q A N G n 6 Y p o q G 9 q G I p g N h H D T u l X Q I C 5 e f z X w 2 P L C 9 3 I Q d Z i G I i G v s e k L 0 O p l s Q x y 5 a 7 i e V y t f G j p v q 6 f n g z h p b M y 7 l 1 v E h s e / R G Z v L c S I + 4 k S i l O r X C p 8 b 1 X A / j 0 w 0 Y 0 F R D d m 7 d T l 6 H 6 7 K c + 8 v k M x S n s v p l n S w G i H K S R L L B c K 4 c U c W k W 3 h x l u A K c r W F + T 9 o 8 x 7 k Z v H b D J S e + x F T u m X k k 5 R g K K I 5 h y J D w y u H z I s H g s t u Q V u W j Z 2 h c 7 N J V x v P g 1 5 S i o L w a V m 0 e p m K D Y i F 5 j r 7 I M T d S y q x l 1 N f v h n z g 7 6 G s v 4 f + r q L 3 G 7 B v 3 y H U 3 f Y O x J 7 / O 2 g q G 2 m i K R 6 h Q F r E d j k 6 s x R M B X k x l q s / l u 4 w Z v A Y M s / m x U H m 3 W Z O K 5 O F y s M g j W F R 9 k U E l 0 G H Y m u K Y h k t e S o F D N o h z E S H 6 H n i 2 / S / J N F F b c 0 O n J j R I C G r Y C t f i + i K B z H i v A 1 h o k d q c r + l L g s 8 g R i 0 O i 1 5 5 h R C a Q 3 y y U j o i J f M z P p h 0 S u w a f C L k I a O I t 3 3 B M m w B G 0 5 V x F k D Z s 7 m q a 4 g C y o t g Y H O j L 4 5 c l x H B 7 w Y H D C i z J j D c m 7 j W I j E z S 6 r D D K o Q 4 o R L o + q z w m t Q 0 q h R o 9 3 g i c x j A Z r s V e i L 0 N v w c p N 8 V T R c J j K d j b c m U 6 j Q V n Z t n I c h x 0 p n c E E 7 M h F L m s s F p s F L J 6 6 f m s h 1 s K N l p z w u q P u 5 F O J 6 H N v V b E m B S 7 c V Z U Y 6 3 E b N S K t q 5 h F O W Z k P E d o c / k b C C / N v c B Z I g y 4 U 7 6 P g 8 y w Y t i Y Z t L l s A K y F t S u I a U / y V j f b y P q G l U j / V V e o p e F M i 3 c m x I s S 5 5 L 4 N G Q c y A 2 M 9 Y E u / a E I R W w Q 6 I d x e Q p x U 3 + i N 7 1 K t S v p z 7 n 4 M c 6 i L L V S 4 G R 4 A U S K I L V J n J 0 7 A l W g L 2 L t c C L / b x B f g S M 7 h 0 l O I q U q B b d m z B O P H g z u 5 e t K x u w k x g F s e O n M b H 3 v c W 8 Z 5 + + r 4 o U a q F l H E m F K N Y g G v K Z M S i E V Q e / y v o H s r 2 Y 2 A c P H Q M 6 0 N P Q d N w F / Q r b s k 9 m 0 W K F C F O N 4 5 B r s b Z X w 8 8 e J E k f U b 4 p N j u s B w m I 4 O k T A G s d a 0 S R o s R f v 5 T 6 G 7 6 W 6 y r d A r K w D t T e J G T w d s 0 F L l 1 J v 5 8 f p a 9 h 9 J c I y Z a y d a b v Q / 9 x e P 3 w j n w e U i O N w m j J / m J a g 2 + A v X N H y L H 5 0 O v V g + F r w H f f e U S L v p 9 F C D Q + + I Z 7 C w t x j v 3 N K G B 4 0 K a 5 7 H J W R w + d Q 7 l F N Q 7 7 R b 0 D Y 1 i z c o V o h W A x + d D U 3 0 5 x R d Z A 8 O Z L 1 5 P E 1 t w F h j R p c i k K A 5 b U F Z 2 o W c Y L V z / l g O n t R d l B n O g 4 b i 8 M H 3 J d 1 h Q L w b P u x w Z I 4 N 4 Z Z V L R 2 c P g s E Q t m z Z I B I m G f 8 Z 0 g I y D p y A i d K Y c B Z 2 C R Z m + s 5 P J 1 F l 0 e A j P w m K 7 + Z r 0 N F 8 W C k u 8 g Q k m M m I 8 l X E a a 5 / 9 u f L Z 2 I Z N x Z D M a c M t k J p W U n v p F m 9 y g I X x z 4 L S 1 K u B R 6 k o T G a z O M n c e / d d 6 K v f w B O J 0 2 C U Y W O c 1 2 I x W J 4 0 3 2 3 w Z u c g Z M o G F 8 s W / g 5 L C 2 g 9 b c 9 i X F l N V I k v L y W M d J + G n f f t g 2 Z J 9 + J i 9 t + R B a P K A K 9 z k i e h R e I k 8 Q v 5 q o F i s 0 q 4 W 0 Y v C Y x l z 2 7 F v j V r F B G i R d M F 5 e y M E 3 z J a f E p k t / p J r i l U G U m x r g J U 9 l 7 D 2 J / P o H a U I r y N O S F 6 c P U h q z H k 5 O + s m y L 6 Y w k v 8 C v X Z p u w E y a u f / G q r V / y x o 3 R y k q A + z v / 1 z / M D y D Q x 4 1 P B 7 3 O j z 9 C J u 5 E w m b 7 C T Y U v a 8 L k 3 r s I 9 W 7 I p 4 V c O n c W l n l 5 h 2 H T k E c 1 m E 6 x m I y m v G p F 4 A n c R D c o w 2 y B P J D w 8 K W E q 7 o F G v 3 g x n j E Y a i e G E k S j y k G C T L J C 6 B m b w a m O Q d y 3 f Q 1 s v L + M w O t o o k 5 u C Z i q z t k 3 r l n k Q m B G q b E B D p W Z l H T + t y 7 F N F F 9 Z l d 5 d j 1 U q h y T W Z J 8 m I N M s a K S Y k X W 1 5 m o j E J T l m f y J k m l c w s Z H q 5 8 n 4 T C 2 k x K S f G W s Q Q H h u K 4 l T z Y 8 s j c Q N p c T p J 1 6 M 1 m m j i Y z G X J l g M P A C v V 9 Y C V o 9 R V j O a m O q J F S o T C b t R V l l D g r 0 V J 7 z f Q v G M 7 u i O d C K R m x R b 7 8 U j P o h o 5 1 q 2 F V k 5 f 2 A j H 8 c + g d O M b U G x R o a G m H C O j k 9 C P H E D 1 t k d E f V s 1 3 c o o / u E G K C 6 D C p N h W U x g m B S D a 7 0 4 2 z M Z S m C U 6 F a J R S e o 3 U L w q j 7 X w X G 3 o D 5 f W u w G z a a U F 1 v b y d j A 5 Z o 7 X 6 Q O j e Y Y l C n e 9 0 U B 7 t A 5 j N B b t J Y 8 6 B Y o k w B 5 M Y 6 T O K X P l J u 3 o Q t r z / t y x P 0 I K Y Y R i a M f R 6 j 2 k z A Y m K L P G z e l x o A P H 7 8 d Z f k m 7 G q y o M S u h N 8 f g T 8 W g k w G w 5 R R o c 6 V h 3 M T L j z S z A u l 9 L x S j 0 0 b 1 m H L u i Z R z M z C Y b N a E U / E s W t T M 7 Q m C g m Y v j G t y 6 W R z 0 3 J K L X O Z z 7 n M E U e Q a J 4 3 E U x o 1 h O I P g j M Q T C U Z T n O 2 D Q Z 9 / D 8 8 a V I H P J j T l w D o U r Y s p t v P c t S 8 G T U p L o P s W 9 6 q v H c g w z U X 2 z U Y t z 5 y 7 C b r N C o y X 2 Q o a A K e h S Z C j u 5 6 U I X h b g e H g O v I X k h N s J i y o K v e x F h r 7 X H w 7 A a L C K e N 1 C c r o Q U s S D 5 P N / i W T / A Q o U r h M c c A r P d B 3 Q E A d n / l 1 l X k 2 B f R 7 0 F J O t s m + j w Z m / 6 D n M x V I M F q A E B f f Z j X 8 a s s p T Y q F 3 J X m x N d Y N q C Q K s 4 q 4 E e 9 r 4 q 3 a H A B n L d x i 5 U 1 D R x R 1 W t x n w b R a 6 T V z C 4 U E 9 l K + m I Q z E w m R i T P S I G 0 t 1 Y r G K 3 f W Z m 8 F t l b Y L R f R N n t R Z N X m w P S s 2 K T G p h I t t t B 7 b q n M T j D T t K U o p j i l 1 t q C c H Q L 9 t Q a c M a z g r h 3 1 h i Z H H V Q p V K Y j U / k X n 0 l O J 7 L s H J p b R T b 0 u S T 1 + K b U u 9 C 9 O D f Q N H 4 U Z g t v A y w G L x H J 8 1 b V R Q U V B N V K c o 3 Q 0 d x z Y 7 y S h T C h R 2 V l d j U U C W E T d b k 0 X e Y x E 7 f P E U f N J I H m 5 v r c P t N 6 7 F x z Q r c s q 2 F F E A t t s 5 z n M C L l 3 O o t W f n c y z A K e V 5 8 F o c Q 2 3 J d k Z i 1 B b n Y f c G M n b W p d 5 F T R + 7 + P 2 M 7 e U 6 4 Q 3 m U E 7 x m I I r L q 4 T G z e u w 8 v 7 D o r 7 y 3 l B R o Z k j D O h R u 1 i g 3 n I 3 4 S t r g n I i l k M B U w 4 O R a H z V a K F M k B s 5 E 5 Z K Q U o k 9 / F I k z P 4 D + g e / C e M 9 X r 5 / y h a d f g t 6 1 n Y L l P y w L y F g Y V 9 X Z N g h F W 4 h 0 o B 0 9 c h C r H N n U u / 9 X b 4 f 9 z x 4 T 9 x c i T d a P G 7 o 4 d c W C N m S i Y 8 j E h k j Y i C q S p Y 1 f e B a K R D 9 U J h r I H P 9 O h 8 O Q j e v h X f t h U u y M W E B c P I y L 4 Y l O Y j L e m 7 0 f X I f 1 R R S 8 k / y c m 0 x d z n h x 8 u P E u U 5 U l B a h A O c Q 1 G 2 B w 2 b G b 5 7 O 9 s D Y 0 L I G E 1 P T O H H 6 P P a 8 4 S 2 k P B m s t Q f Q H b Y j L + 2 m C S X K W 0 P x A F 8 j 3 U 9 7 h p C e u g B p 8 g I U F A v p d C T I k o S U x o l E O E g T r E L G 6 o I m 0 A + N k W I D E k T T g 9 8 R 1 7 I Q n M Y + 9 e y P 8 J 8 T 7 x C e V 4 w A f U c s G k M w 4 A a 3 o F B q L F h Z 5 c R D 2 7 m Q W Y 8 i u Z 1 o U j H U R h p T o l k Z i p k z S T d 5 L j P U R J d 4 0 X k p Z B I o Z a 7 P H 0 O W J V z y H x X 3 7 X R t J e R R m Y E o K b b k a z h + s R u j o x N 4 0 9 4 t f A F Z r 0 5 / v 1 o s x e j y p N C Y K 0 f i x I L Y B / U 6 m H T 7 8 f w r B x G O x V F c W I D + w W F U V 5 S J r k 8 e n x / 1 K 6 o w O e n G l M e D 9 7 z p X n z / V 8 / B a t B h R U 0 V z r d e E p T 3 l j 1 3 o D x D R k R F M S h v N V L p S K H Y W W S / I 3 L 4 a 1 B M n 4 f x k Z 9 m n 8 j h d S m f O z 4 m 0 t 5 + G j h L d J R c / / V 3 g F m I D v 9 x 4 Y H m U G q q y 9 2 b R y z Y g d K 8 n b l H F A C 2 P Q H 9 m j f k H s 0 j R d 5 m J H x J e D e e C A 7 O 2 Z N x K p y D U J W z H u n x P u h v / j e o K u 4 W t / P + C u S P P Y 1 p 2 Y k V 1 T U s v 9 d E W o 4 T 9 f N j p W U d D K p R o o V m G N Q Z m l w S A s 5 u 8 V 4 Z 8 p Y D Y x 5 U l x c h F E v D 6 w / D r h z D h E + J A Z p E r k 4 + 0 9 Y j e j z s a b Z j h W k W x m Q / C g d / i 7 z u n 0 M 3 9 D I 5 z g Q y 5 7 + P d P c z R L V k 6 G p 2 Q s 0 e Z e N f Z T O W V Z u h X n E r 1 K 4 y M k C 9 0 O t T M J Y 5 i X p r i f 0 l k G j 9 F d J O E 9 K 8 H Y S o l i I 2 j i T d a j z 7 8 c B t J j z U N C N u e + u 8 m J w e Q L c 8 A i k v g E R 6 G r e X Z n B X S w G K k i d x I t I i L H Z C V m O Q 6 K w n 5 S A v 7 U L G W H s 5 F l k K F j D u r 8 c I U N z X F z w j 7 j O q K X 7 i f U u Z h J v m p V i M d y C a h I a 8 b m U 5 z Z N g K 9 l Z y N 5 f H k z J e 4 h i c y 2 j i L m W Z h q X g c W k F 5 v 9 o q R Q D 9 2 5 D a F 4 G i v r a t H R 1 0 8 G z 4 q 6 m k r s P 3 g M d 9 y y C x Z d A u f b a d y I y R Q V 5 I m Y f V V D P R r K n e g I F S B f 5 R a V E A w O q Z M j Z 5 A 5 + P + g X v 9 e m q N H x f M L c U 2 F 6 v S f E J 5 g D g W k B O q r 1 J q 9 H q Z 4 m 3 I O G q I x S / f G M N h 6 c r N I B i 8 m F o 4 + R Q r 1 s H i 8 E J z O z q O J V 1 C s Q F J N t 2 z / h j k o d G Z k L v w Q q p U P I U K z P k M x k j W v C C f d D q y b / A H R H C s J a B V Z R h J m K Z b 1 c h S X i D i E l I U n W K c 2 I Y + z m m S Z z f p 8 F J o 1 R A 3 o 7 x w 7 0 t + Z 9 y c l j e i E 2 k v K s 7 J M i Q v 9 U S S V L u T n u e C w W 1 F U X I J A M I Q d W z Z C b y S q R h 6 U F 5 G 1 F T u Q k s g I k E A l G x + B Z d 2 b o G 6 4 F 9 r S Z n K w V s H h R Z z C g k b f p y B P r t T p o a 5 + M + T J l 6 F a 9 x U o i + 6 A Z s V 9 U P c 9 B + 3 6 T 0 B j X g G 1 q Z Z i s U q M J E v h H H s e m e q b x U K 7 Q l u I k / 1 q f L 9 v j C Q 9 C s m Z o E B b i U t 9 U W w p K U J h 2 S r U 2 N K Y S Q z A R 0 G 4 S k 1 K S c b k k r c Y h W o P j Q X H i M t 5 E P I / J I i 8 Z j Y V 7 Y V O Y U C h t o b i z m p o u E y K r l 9 4 H 4 1 N O G H v r A 9 5 L p v o 7 C s a z F w H O J 5 i Z b o 4 T T G U h c a B n 3 g d c O P M y r I y l B Y V k n H x I R h J i Z q / i k I X q q s r Y b W Y E S V j t K m l E d 6 I j L L S Y p i M B m h p j D X k 0 q f d s 7 A W l B L L k J F H 3 z l X C p Y c O o Z 0 2 y + g u + 8 7 l 5 c m l u K a M R Q 3 T p w D / 3 z t M g u d f x i W H x S V i n s T Z M F F p M u 9 T o r x w q E E G E s w E 2 X h p s l e Q D s Y B 4 l 7 S 5 s / g c i L f w 8 l T W T U z 0 1 X / F h H F O x p / b v R 4 d M h N H I B Z z t G M U X W + H S H G 9 D l I 0 0 C M Z f W v h 7 o 6 G t b V l W L e I P X t X b v W I 9 V K 8 q x o q I A 2 9 c U Q q 9 R 4 O Y t z X B a d W T d B P G 6 j E x w D N r G v Z j I X D k x v D T B Q s g T y Q u W 2 U Y v D v J A 9 D u U i 8 u P M i W 8 h W I x R O 2 f o L r z 4 9 c / F Y D S p k B a F 0 R S E 0 R K G 4 B k T m F k j D x W Z B R y 3 I 2 V r t W w a u I 0 B g m K u Y I o d p z C C Q 9 9 b 2 z 5 3 a 2 c r O G F 9 Q F f G j X W t a i 2 r Y H d l A d V j O L C 3 D i K Y m P + l y 5 l Z V 0 F y E G I a n w B Y i x s z L i q Q t y i Q 8 K g L Q V n P d c W s M F U C k P L y x 3 X g t 1 i g M O i R U 1 5 P i q K H b h j 1 y b c t 3 s b t m 9 u R i w c g M 8 z I / Y u n R h P Q G 8 w 0 D V T D J d f j e a G c u z a 2 o y G d V t E w m q F i Q x b z l A n J y 4 g c e H n M N 7 7 n + L x 1 X B N h T J T v G Q j 4 S 2 R k q g z N t A E X z v D c j V w 3 / C F 4 H o + L o B d C q t l 3 m u R X a b / z Q 8 c 8 + c E x T U d s W 5 S p I y o V u C U t 4 + r u C O z G A 9 m J 4 K T B h t L K d g u W E N W f B 2 C B 7 6 I 7 t 5 B t H X 0 k g X i m A r o 8 2 Y w O D p D V s u H Q C i E 0 + c v 4 K V D p y D x C t 7 1 g v c W c c + 6 y K A o r u W Y Q 4 p N i R Q 4 t w 6 7 G r i l L 0 M x f R G a 4 r U o 1 W Y 3 1 C 2 M L 7 n / H Y O L b M e 5 j 1 4 y J K h O y k N x Y f 7 8 p s V M M o K E Y r 7 4 9 1 o o d 5 H X J i e s S p q g l s x Q J n V Q R I j m O C 0 0 r w a K N 4 k + k 9 S v c G w R I 6 8 j Y S 9 K J 7 D B 3 E a D O k m / k 4 S d 2 6 W R A i y E L y Z f r n a f g 2 j P l s N S O q e n c e P i A V a k r P f l I u q a 7 I 3 X 3 j g R E x 0 W t Y u i I o Y M A y 8 h c I K G S 8 2 4 B E p N 3 C u Y k M S W m N d D t r P R P K y l 1 a i u K k M w m h a f Z S d K 6 d R z Y 5 1 5 Q 9 q Y a / y p M j J b y i A 1 e h r J U 9 + D 5 c F v i + e v h c U K x S u + C 4 S 4 I h l G R d 6 t c O X v h i Z X C P m H w K 5 d n L J s c u y g e G R + Q V A m R e H v V S q N o h x e 8 h w m I T 0 L N b h 3 A W / Q y w a j H q G Y C t E X g D f P l V n V Y n O a R p U R F u X w c I I m O A k T R Y 6 8 M c 7 Q 8 g j s 9 T v g p u C T + x g Y i W r Y r R Z w 1 n N K d k F B V C U W T 2 L r x v V k x b a Q F 0 5 A C v W I D C L v m J V m D 9 H t s L g v z x 6 F 7 D 1 F 1 0 L X I I S K h E F Q u G q y / K S 8 9 v V Q G Y p E W Q y v 5 A s H s Q B z Q j Z X o a H X 0 / v V N K G W Z S o 2 y I D x b y 4 h I 1 K U 8 g G J c R L A O I 2 N B 5 q S B e s p Z D 3 l y J X e Y z Z K l n / R B W S w u a k E W 7 l H x C j F Z 1 M u q E f t 2 J q n Q m M d C f K C t S Q W 3 M Y U X S v R z C m 6 v o 5 4 C T K a Q k F V + T m x i E 8 0 m Y t 4 e V x s k Q t i a 4 l M s R L X 4 n G z T G E K h c f h 6 y Z K T f E m / 8 u Z 1 o 6 w K 1 s q d J X M G 8 + v g m j r 3 P K M H D x P l 7 9 4 M N n v c h M c 3 l / m j q R x f o o U b x l k u z E t x j B 5 U 8 b M 5 B i F w N m Y X q F b v H 4 4 D w X C T 3 w U c V I o 8 4 P f y j 1 3 b W S z f C Q g U r A V K s d W S D M v 0 o 9 Z R 1 M g i x K S P x U S N K C 9 w b P i v k F l F u n k O W T o h 3 E L Y u 7 N 0 E 6 v 4 b S 7 k V 5 T 8 M p / Q P P Q T 3 B y L C E W + w q 1 I Q x G T N h d k y 0 M Z X B s x p 6 i m B s w E r g I 1 0 C e N V + f 2 / x G l j b e u x + q 9 p + i e 9 d 7 Y S b a q g 8 Z Y R 1 + D I q x L i g 3 v R 2 6 6 r u z r / 0 D E K J A + 9 S l C c z 6 g 1 i z o g S N V W Q R 6 d o y C R 8 Z g X l l k b n S f Y G H l 5 / 7 A D K b 3 p h 7 R G B j x v R O T w L M / Q N d V 1 Z d R F / 9 B I y 3 L 6 5 O 5 7 U o 3 U 1 f y z 3 K o s + X w o p j H 4 J 8 0 0 f E w i U 3 y W R h D g Z 9 O N 0 + C E / C j D J i Y u t q d T B o W K j I M 3 P C i C k + e S m F b S M u R S 6 J z 5 r w b c I G V z f y r l h U z q L D n c K q / H k P x c s H H M d d D S c n k h S 3 X T + t Z g h v x m t J 1 2 i J / F J / X C x 3 L A S X z i l y u 8 B Z f o 6 M J s T y y N y C / Q s v 7 M N d d + 0 W p U c L D 1 G Q k 1 F E X v o s d A h A d d N 7 K A 6 9 K f e X 1 4 c i 6 e / K 8 G T y v o 4 5 L C 0 Z u R F w O + a F P c 4 L 9 J V w x 0 d I Q R d b m a U V 5 z I J Y I b i o f H k G E L 0 / c a + c 8 i z u W C p z 5 Y d d f t P k S K a x A K v N 7 Q J N 3 M D + O g I U k i i 2 F j L d k 2 8 b j m I y g M K 8 h N P v B u y 3 Y S I r g 6 u 7 X 8 p E h G p l z 4 J L Q W Z 8 S Q n I y g u U t N / O F l B y s 2 J g W v R 3 B l v B B / / 2 S F M l U U g 6 W N Q u 8 1 4 S 0 E N N m 8 N Y L V 5 L S l U t t p h 6 Y k P M i d A X v 4 4 l P d 8 / 3 J V g N j c e L k 6 g k a L D N C c F W d v w 3 Q s d e L j 0 G y d V 5 7 Y x R / T d V 6 C Y f 1 / i L 8 v R O D x R 2 G + 7 Y O k m J v p N f P Z M b G P h + Z E q e P k 0 u L 3 S P 4 z 4 C 5 C f F R N R y h r / M a 9 G y i W O k 3 + W E X M Y r t Q u I X g 5 j G 8 J j c H m e Z k o S w t x X K V 6 9 e L h T s R l i K c z G A q L I n q 7 z n I 4 Q F R r s X g l m m 3 L t m C 0 t b e h T W r G 2 m s 4 0 g M H E a m 7 0 V o U l 7 E 7 M 0 w N t 9 F o x M j 9 r G 8 I b k a V J / 7 x y 9 8 f m m l 7 t K V 6 x v B W I T b 2 8 5 j u Q M E e P W b U 9 4 z s S G i Z 9 n v 5 s B b p s m y a f I R T n t R f O l Z 6 D d + m K x 6 1 u r w A r F d V w B 7 P I G a o m J B + 5 w G O 4 Z C 7 S g 0 z G + / m I P Y p s H b t H V k G J j H k / V V 1 e 9 G o u M A e Z M k b C t 3 Q 6 U x w N + x D 0 + c j + M n x 4 f x w p k B B G Y m U Z u f E Z 1 R s w E p S T x R F p l i H 1 b K O X B 9 2 d e e P I f z Z S P Q r H 4 G L Q 2 v I V H e i x N T T t x r 2 Y p C i l n o R x G F H B A U 8 H I W k v c m q f W Q + 5 / H J Z e V H E N Z b u W d B J V + f 3 a f l o L o 5 d F s T E G Y 2 3 S Y m X w B y t K 7 x H O h W B z m q l u g K 7 8 P a V l F A p / G C w d O o a K s F O 0 9 A z g w l Y 9 Y U o O 8 o i o c O d M u 9 i L 9 4 n f P o m c 8 B Z k U 9 b V j Z 9 H a 2 Q c p o 8 a F t h 5 0 D 4 3 D U d S E V w 4 d R z K t w O y E E u 3 t A T R U U l y r m R Q G M Z + M 7 F z G a w 7 c 7 J P X 9 O b A i 8 p z i Y j l 0 D u b R s 1 V j u B 5 P T B j Y o X N E O 1 W 6 B Y n y N j r 8 M E H 3 f T 5 f J p I p Y 3 o M B l 3 X k r h 6 p I S q x 5 j I e n y B k K m 8 t Z A H z I n v o J E + 5 N Q F x d C v / l v o G x 8 E L r K r Y I G c 4 v t q x V R R y n O T d L n a p e M B 3 3 6 Y o v z v w G u c e M g f D q 2 u J n 8 3 F E z N b o V p O o 2 q H g R m a k I g W k g V 1 r o n Q 3 C o v d 7 s 1 x 4 o a f j Z I B E 8 Z j g 7 O R h h D L x 8 x z k 8 n o I D Y 7 5 g W + h g B R y 5 s z v i E N n 8 I L + f f j R 2 D Q u F U X Q X R z C D 0 Z m 8 P j h c b p G B c 0 D x Q U U y 8 j k Y c R Q L Q C / t 3 X G i 0 T Z K f x F U T c + l 4 z j X y w j c K 7 9 P T 7 3 D M V a X I V K v 4 V T 3 u z l W M F 5 Y + S 4 1 y v + 5 b 8 n 4 l t F + 6 w h o m j 8 G l Y m z q j x j R c T p W C X y M D N B f Y Z U R K U R S R C X p S u c c c X O k X r Z L 4 e 7 v D K K d 8 1 j X V Y 3 9 I M T y C C s 0 d e I I + Y h s c z B m 8 g R M q S g s W k E z V 7 P P e 8 H a S s v A R 5 D h t O n i E P o K R I M h G j u H M W A Y 8 b K V + 2 4 k R g M c k Q i C / N 4 y z x Y H 8 U m I J y 7 C n H h R L J o U u C x v H x O q J f R O A 8 z f n 8 s s 7 6 Y q 3 Y C M k e k L f V c I 5 J V m h w c l o t k l d F 8 W 6 E X / x 7 p J 5 8 N + K n n o W 2 a g c 8 W / 8 d p j f 9 H N q 6 + T 1 z D N 7 f N t f s c j k E k 7 O Y j P Z d U Q S + W E r + S M z G b 6 B h I U E 5 W w t v h N P W Q + I x H 3 T G 9 X H J w a O I t n w Y M l n 1 U G h W 7 I + R S H j c P i 8 J R F b B W o r 1 I n 6 5 D A 5 c O c 3 M K / D s S X i 1 n 4 J 5 D p x F 4 m B B t s e y 6 6 / g H H s a k V g S r / V T U F 9 p R E w 3 g r i F O H e x j I P D E U R T 2 m z M k 5 G Q 0 p Z j c F a H 8 1 1 T G J k M I E 3 X w K n p Q p M B R n 0 Q T U k F z C E 1 S u N q V J k 9 8 D l S 8 A W 4 C e c k e Z l s M i c S n s V N 5 T o U W z T i X x U p 2 E a i S i t c G l Q 5 N K I 3 B A s 4 N 5 n M 3 k p E F Q J T N b H X S G T 0 5 i u m h 8 M X a E w y O P C p 7 N l N 3 J m I j 9 p p 7 e x F Z + 8 Q + g c H U F 9 X B 5 3 J K r J i K r U J K 2 o q Y e f 1 s Y I C G A 1 6 5 L u 4 j 7 l G r M H U V p V j 5 9 Y N W N V Q h 0 s 9 Q 3 j 4 7 l t Q U V 4 G t U a F d C I b I 6 W F k V g M f S 4 e m c P 1 q R P 5 O 1 I W s f 5 H 8 Y s c a C c 6 d y 5 7 M k i o l 3 6 r j y Y 8 J h a a W X H I X Y j Y U m l p I s p H s T J 7 c p p n c T i B j j w J e U X R 4 G d B E s I l t t d Q j D d D M V t B G r Z X P w b 5 7 I 9 h v O X v o H n w J z D d 9 U W o b a U o K c r L F t Q u g e I a y s T g H v 8 x 8 m B L Q 5 c / q q c E L / x y I a Q n N i o o n J o G Y D Z x 9 d q 0 h f B 6 U o g q 1 + A L z 3 j x 6 J 4 6 U p w A 9 h 0 + i f 7 e X h T U b 8 X h M 5 2 w m M 2 Y n I 2 i v X s A o x P T + P n j z 5 F Q 1 M B A w v D q 0 T M I h K K i Y b 4 A K Z C g I x m y X L N H h S V T O T Z n + T x Z f t G v g R c Z c 9 Y + R d R x z B / H c 9 0 h B O 0 8 a a R Y W j 1 U C R 1 M s w r s X W U i I a Q 4 J Z 7 G M 8 f G 8 d v j 3 T j Y P Y H h q R D F e C N I 6 I d g o 8 8 8 E I m h q f Q S a i l u 9 h s z + H U s D 7 H u d X i o y g q L a 7 4 r U D z B f c K 5 Z 0 W W T m d 6 n k F n f n a P F w t h k c k B d 0 S G P 5 G B L 5 Y R W z n U R B V l H 1 v K G r H L V 6 m l a 8 o d K e q T R 6 C I m B F 9 6 W + Q K t o E i 1 G H + u o y 1 N e U o c B l w 8 o V l T A k W 1 H d u A N l F z 4 D 5 6 a 3 o r G 2 A n X F S v q Z N l H d w W 3 e u N e C w 2 o k w 5 A 9 s d F h 4 T O x V t E 4 k R L m k X c 2 u j E V 2 o h o I g 9 x 5 X m K V Y J w L s j 4 + s n D 8 k F m l 5 H m z Y b z 1 J j n h b N / f G g Z 9 6 k Y j O U T 5 e P e G k y p 2 W D Q m O g L B J 0 T F R W 6 b A G u K E 2 i a 5 B 9 F L + J m C z n H o m x 8 L L C 5 d i W P B j v w x P v 5 a w n s Z F M u I + C Y Z K L S B + M p 7 8 F u e s 5 G B 7 4 N u S K H Z h N G W F e 0 g s + G k u R U Z m P r 0 Q s y d u S r g E u 2 L 1 c o L 0 A f 5 S H q j R l u / B w r 7 g 2 7 2 H i k y w s 1 2 e j O B i P J R R 4 z 0 7 u 4 8 a r T j F x 0 N m 2 p m I 4 M 1 P k i S T k W y W y 7 E F R x M m b D 7 e s b 0 G x U 4 9 U d B p 6 e o 7 T 4 T x R 4 i y j U C c N N O / M J K p Y c L s I r n n w F 4 I 3 t T H G I t 3 o q y r F w F Q Q r l g A O r 8 R O r k R W m I 3 i l k T d t T X w F b Y A K 2 l G l M R J 8 6 O + n E h G M F A M o Z X B y f Q 0 Z 2 B K e b E u m q y 7 v 3 V 6 J Y U y C g l K C k + U o M U m o T M k V + + O N u 7 l C 6 R 5 5 t L 1 H A S h m O A Q j P R L 6 s K 4 c x x D P j 6 x V q b K u 9 2 w f d 5 n 5 M 6 f 3 6 H M W / 8 K 6 Q Y L E / p g 9 2 6 / J 6 k 8 U x 2 X S + z 9 d O I X f i V u M 9 C H a b 4 k + M J 7 i 6 7 F E y X 5 1 B H A X m x y o 4 S x y n y Z G F M + D a j 3 7 O C m F i I 4 p M 2 k S I v j 5 0 W j f O 5 Z 7 o 0 8 x L F r X 3 k L S 6 S Y A / S 7 6 f x p + t U G s v B h 9 u x R 1 k 6 D N e C p + N b O L / / 3 5 E Y / z G G X n s b u p 9 5 M 1 K e 5 3 D 6 F 2 9 D 1 3 P v x v S p 9 + D 3 / 3 4 H A g O 8 P p S B H O Y j f 1 K I t x 5 E 8 s n 3 I X H 6 W e g 2 f x S q + 7 6 D Q y N x 6 M j b B n K t m B f C Y T c S h Z 5 f X 1 N a V o s Y a Z q U k y k d d 5 O 6 X t z Y f q h l w I o 0 J y 2 c a V u a z b s W Q t O N c J r 4 o D A N q o q s o k I 8 d e x L U G x 6 G 3 S u 9 c J C z X f 7 I W t F H 6 3 k F K / w M v w 9 b A + y A y R F u K 1 V 1 n r P Q f J f J M X K r t v E 5 R g J u 1 L 0 j O B r V M o 6 n H h + A N 5 w E o a 8 C h w a j y L q G c K e p i a 8 7 a 7 N o l 2 0 T p X E m W 4 P v v n y B Q y n 0 + Q h + E j J F N Y Y t d h V o Y G 6 R I W v D L u x c f c P 8 A G V H 1 G y J V 8 N F 2 P i x L t R P u 7 A C o c F t 6 w q x Z a V V k T B R 5 e y s c n a s P R T 7 4 F 8 z 3 f R H T x x B W 3 o C Z w W y w z 5 2 p t E v w j 6 V i R P f R y a N X + V T Y 4 Y q o Q l Z 6 S f e R 8 U d 3 4 F q m V O k x j 1 J 1 F u o + 8 j o U 4 8 + V 7 o H v w R C R z R 8 r S f A u o U N H K I B o l o E l d l a P M E N Z Y C b T S 8 F F 9 J F I e K s 7 5 o V k 1 1 R L + U F L c q U a k 6 h 7 T t V p j 0 W Y s + l + W T a Z 6 U 3 L + O 1 5 u u k d R 6 / w v P k U I v X h / S E R X 4 0 T 3 3 i 9 h Y T o S R G j + D d N e z a H V 3 I h J P Y m d d P c Z S K f q N p B A h D 2 Y n A r A 5 j I L K e m c j a F l f A a 2 v B A p 7 J c 1 J M x m e e p H F F C V c J D u 8 + G z X x M i Q U p h A C r U w z T 8 H j h + 3 b F x H S t l B M V r W U f C e P p 3 K K A q 5 r x d / t E J x E / i 5 0 w w 5 r c 2 8 8 n p h 0 x S i I l f i L 0 V n g F f + F q o H f i I e R 6 M U x w S 6 4 S r k y g D m z G p x B m 8 f c e W l A s i Q Q k N Q W R Z n + + b O 8 G W w p e H 3 j Z P 1 9 E r Z X b + / e P x p O H V J 3 L 6 r E Z H g F G R T M w 7 + 9 A t 4 E j d D S Z R j P d G i b S t L 8 e T J f h w e Y 0 q o g o a 8 0 X 3 1 F X j r r m I 8 e a g f P 7 S f x d 5 N v 8 Q t y h i C J B D k I z G Y 1 q M 9 k o e h q V V Q n 1 2 P B w v 1 e H T v D l h T U X E W L S P 5 x D u g 0 X O 7 a f J U H C S y k t / H p 3 A s n m x v O A p b 1 2 e g b P k i 6 c X i t C 9 n o S J P / A U M d 3 + e j M m C p p M 5 s I f k B V Z e w 0 l 5 J y C 5 J 2 D c / h d i n S t D F G l u L W 8 h Z P L 0 S 7 f p s C E 7 N Z 5 t 1 M l x z u l I 0 + U j e 9 j L r S m g W E e k + a + d H c 4 k I v i z F 1 7 E 5 7 b s x r + d f g 3 / 3 8 6 9 + O 3 5 s z h D Y / + Y 8 T B S F N O m D U U w b P s A 1 J Z C j B 7 + E M J x B R o 3 7 I H C + Q A x k G i W s j O 1 j 5 8 l 2 2 R k x g e F o Y D G Z p k q d D 6 o j q + L K b / W I c Z j i m J 2 3 k j K 4 G 5 O S m W G j K M e P l 8 Q a q L 4 Z v L E C / u y 3 y j + 6 L 5 8 7 B p Z 0 B m c i Z v b C 3 M 9 q M 9 t P 5 Y p v s i 8 / A m o y W K P x Q Z E Q W 5 G J S P P 0 S A G 0 T P r F i 2 D h 6 L n x O A s 3 E M 1 B w 5 k 5 7 J 6 c + C 1 N C 4 N Y q 9 Q J B R X A a u + C P m a f K R I 0 F a X J H G q N 4 w L v X 6 i k + t x p D O K L w 2 m E C x J w J / P a 1 8 R k s U k b m 4 q I 0 q o g k O l w a a y f N z e X A l X k Q 4 X B g I 4 Y T 2 L W 4 v a 0 R L J Y H P Y j F U D Z u w i / d h r D K C 4 p B 8 v a 9 K Y P l u K 5 u o U y v P n k w q J z u e h v Z 8 U q P 4 B k a p V N t w H i b w N 3 1 8 I 5 b m / x c X K R 1 F q v X K S u e 4 w 2 f M i N I U O k i 0 u 2 y F f R g G + 6 D B r K K O x I s U N d k C T d x P U v P 3 + 3 H f p 8 x 8 Q 2 T J Z V y p q 8 Z Z C 5 i z a k p T 0 B R q D T b n S H I 5 N k 6 o C z H V + 4 l h P R 5 4 i m + 4 n i a V / x Z p a L p 2 c n G x H 5 t W / g 9 T 1 J B I h H 5 6 J m p B W y G Q A E + i P B m G z G j D k 9 + K R u z 4 O 7 c p 7 R A 9 B p S 5 L Y W 2 V 9 8 L p s I P c D i k E K Q 3 H T c L g 0 H X T c 8 Q j y Q P R j R R r W X B c L d Y S s 4 o e I C r O V S R z h 7 2 V W 9 W i 4 o b z X B x D u a d G Y M u 7 c g n m R p A d l T 8 C v A 2 D r T 2 X E 6 2 w Z a s V b g T M x 1 P P f Q T q + 3 9 E g 6 Q T V R S + 5 H S u 5 w S P n 4 X u B 2 E 3 6 9 B k 3 Y J C q Q G 9 I i O 2 B C w 9 V 4 A C X 2 7 C k f J m 4 6 y Z l 8 H H W y Y C A + h O T a N P a R O p 5 M q y I o x 6 F d h 3 s Q f K S j 2 S x m E k L L O Q 8 + M 4 M j m B u j I H H r 1 j N d 6 w y 4 i N G 0 j 5 n Z 3 C M w / 5 R 6 C N F u B E r A g n z B m Q a U G S y B 2 z U q N H g 5 u j K l K i A b K g B l T o F y 9 I C q e 0 E K Q M q d q 7 k R z N L q g y E n 2 v Q L n i Q 0 T P D M t m U J N T R E 9 U R A k L 7 x I t 3 A R k L m 6 d z 8 b N p u f X G B V 7 v o z o 0 W 8 K 4 e e W a N e D P m 9 q U T 9 C k m D R E 3 w O X E M p K A 5 7 D k 5 z E y I X H k f 4 q Q 8 j / e S 7 S L n I 8 j / w Q 5 F Z M 2 7 7 I B 6 7 / y F 8 h I z X F + + 7 E 3 + 3 b R M + 0 N y M X z z w M H m K 5 e a P Z t B 5 E 5 T W J t K N 6 z h q 9 n X A a 1 C 8 t + r i F L e h o 5 i X v p K / l d v S M f I N 8 y n 4 P x S L F I p p 0 d K b P 3 l 9 p y H w Y u 0 c O J a 6 F p g a 1 v I h W Y T E i 5 + E Z u + / 0 Z u y 7 2 F F Y g V d + B m 8 1 4 k D 3 E z g J P K s S t S 5 N L g w v V g g R N N F s k i p m V e R I K r H p 3 k k f e f g S T j E N u x B t V G c e s F b o W d J 8 L U U U W V U M b z 5 v l u w Q u r C 2 Y u k J O E Y x Q e k F G S g k + k B i h t k u i w 1 V K r s r t f V R U b Y b K S k d G l M H 7 g 4 V + 8 t Q E f f b f j a w C Z 8 m a x d T 2 M S Y V s K G Y M E t y a D 2 U g J S m C E w 7 q Y r p k X s K M g B d K X + i f Q p 9 1 K s Y I L p 1 t 7 8 f h z r 2 E q n M L F S T U 2 F t S i f U Z J s d W 8 s m X i R C 5 P f A n G + 7 8 p H n P / b o 4 3 Q Z a c u z v J 0 S k K j 7 z k 5 Y l i 5 i q 4 V U Y H N O 7 T 4 j 7 3 C x x e s t N W Q G h H F t w K o H J J a 2 K F q U p s c T h D s R O D B Z S t P n 9 H y j t K s e G 7 I U + c h e m + r 0 P 9 4 E + h q + T q i n n Z U N H g 8 Z I D N 1 / h i J u F + i q 6 t A A c S 1 N I c I P g c q / l 0 F y k E b R v z g a 7 + f o J c Q U b n w U D 8 A d g E e X j 7 d h c w 7 c Q T L 8 W 9 X B 4 H d i 1 + S g x r b j c S 2 E 5 c D a Q e / M l z v y E B N w B b c 3 u 3 F + u B C 8 C c 3 K C u T P X i L H 7 l r x n U Q A + d L i L j G I Y o 5 5 p m B U z p F R F F K P U Q k 1 0 h 9 O w a o o r Z H U C C u 9 x z J D b c O i K i e a o Y T W W i r 1 O V k 0 R P L 4 U v r 9 v B E d b h z H K i 8 d l E t J 6 M i L J F P T h S t x E 1 3 n X 5 m q h V M l M C t w C P 8 V e g K 4 p E k 6 j a 0 I N y U D K S b 5 p O G H D h C k G p y k K C o n x A i n u m d 6 7 8 M a C Q m y i w H o O C a 5 e n h m C p m 6 P e D w 2 N Y W B o Q m x + c 1 i s a K t s x d 6 V Y a U M h 9 D o 9 N o G P w 3 V I 2 / B P N Q K w b i K Y o r G y E 9 9 w G o 7 v r G o r i K 0 8 d y x E 9 O K g m 1 c w W U a g N U a i 3 G J j p h M O U L i p e Y H o B M v 5 M 4 F H D x Z 1 B 2 / g Z S 6 2 O Q e 5 9 D s n c f J C l O 8 R j 3 6 T a j 2 5 M i w V u i U K Q c F V Y F 2 t 3 Z M h + m U c a U D / K L H 0 M 6 H o F u z 7 + S Z I 5 A X T x / Y u F y 4 H Z w y 7 V E Y H D L A T 6 B c W E n K t H b / R o 1 g s t B 9 p 2 l 9 1 w Z H i w F U z / e h q I j W U y 4 z 0 N j / s N j q E V J C c 6 A s b A s h T u 4 C g W 2 b u T p S l C 0 9 F C u Z c C n 7 l 1 P L L X m x G P A 3 d / L P b o S P r K 4 M g m x a 5 n N i N c D 9 r A M G 2 / H V l n F D t I 5 c O n Q 2 Y 4 p P H O 8 D U c G p h H S q 6 C x y D D k G y H Z K P i V t J D O e P C z j 7 w N F c 4 0 8 X o X G S 8 Z X r q m i B S A n y x m L C 7 j 1 y 8 m c S Q 2 i 3 R B G B a t B T P m i 9 h W v x 8 V x g R e m S h B u P d u N P V W 4 A t v 3 4 W q U j u S 0 x 1 I n v o + z P d 9 N X c l F C h 7 Q i j M d y C V T K J n a A y G v E m E R 7 Q I J d X Y u r Y c i s Q E V H x Q A F 1 z + M g 3 Y Q 6 3 I e L 1 k p s r h F 4 c z a l A l D y H Y R 3 F Y Q e + C v V d X y e D k i 3 / 4 Q S E F O 6 A h 4 1 S Q g v 7 i e 8 I 3 5 8 u X A N d 4 0 6 0 J V e i p S Q X e 9 L n p 9 1 d Y m E d A 6 9 A p d U i V b Q V h t U P X l 7 / Y n A y Z C Z u w E Q g g a p T n x G t A Y y 3 f / y y w E f P / w L G d W 8 V 9 / 8 Q s H D 3 + 9 J o W p C N 4 6 U D l W t + N / f 1 Q J q h 3 1 C Q N V r X w p G R h F h s l y Q J P v c I 8 o t f X 8 a v h k U e i n f C L t y h y 8 h k l D D q m P b J I g F x P Z 5 q N s G l O 1 m a c S 0 4 + s 9 A t X J x E L 4 Q v M X D u O T 4 0 W u B r 4 + 3 x 3 N y h L 0 t t x J m s N f N M 6 w Q w f j c y Y X B S B J P n T y P Z / u n o L D p o S / Q Q 6 3 2 A S k j M j M 0 k U S 1 H i r I Y H N + E A Y X 9 6 5 I I g E d Z k I a D P h 0 i C Q K a W w s a C h x o v f 0 B N x E y f R E 7 V S F S a Q t I U y n b f C E D e Q h 1 U Q 9 i + A I h F G u m 4 H q / P d h v P d L w u P O w U w B s Y K u U U X B P S / K a q U M 8 s e f R u 2 W h 8 j L 6 E W S Q P J 1 I b H / i 1 D Q u F 6 o / V t U b H 4 I P a X 5 c F e 0 o K j 5 L 0 T p U e b o 1 y E R n d a u f i T 3 y W Q x K Q b l a g J D W I b 2 1 L e g e + g n k L u e g v 7 O L 9 N v 9 S H P W U n j w 7 S L 1 I x u S v J k m r L 1 O G q 5 D y u 2 v w k q R z m S P a 9 A O v s 9 p F t / i U z P k 5 C 6 n o V h h L y Z u w c T z Z 9 A 5 e Y H y S t O E E c c p U 8 i R j H x O F R l e 8 X 3 / y F g z z Q T W b x g z A m Y G + 1 q z P H y 6 3 k o p r V c S q l X k 1 d M E 0 3 3 B W G 0 W I i a K n k 4 b h i L F I q b p r D C B J J E k C g e Y X D n z I U f f D 0 K x a 5 8 T p i v B j N d v H 6 w D d q m B 3 L P / P H g T r V h F h L y a C q 6 B m / u H F W j x g m H u U Z k h H j T G q e m Q + E E j n V M o z 8 Y J E u s I S q p h M Q p b O L T E l G 5 e q s T 9 Q 0 t W D f x D V w M F 2 B C k 4 Q v 1 Q s D 8 X J J H Y L N O A y D 1 g e j n t d z 7 E j Q e z w R 8 m S F E p I m N 9 K k F M m 0 B o m Q B Z r x A r y j U Y u S / p 9 j Z t M / w W 7 R L 1 K o h e A D F R T n / x W G b T w t C r o W N 5 I v / g 1 S E x d g u P N f o a 3 b j a i q G 0 N + D V G 3 F N G 4 F I 3 1 L A q K t y H e + g R U m b j o e K Q u m E 9 9 x 8 g r y S O n I N 3 x F e j U R F 3 D F O B r u K S J h N d A 5 J m 8 g Y M X 1 x d M t E 2 n E C f c K 3 V 0 / S U t U D f c A 3 X T G 0 R b A U U p 0 e q 1 j 2 L G s R l q j T b b 7 y E 6 K A 7 3 5 s 6 t S T I e a t c K G u f l f + P 1 Y J o U q n C h Q n H l / Y J Y 7 H q Q o W u Z K 6 6 + G r h R 6 i d f e w 4 n J 6 b x 6 v A w X p 2 e x C u D g 2 i f G s e G U / 8 A T d N D u V d e H 1 R / u U v + v L 5 q 8 b q O T V N A w f x Y 7 t F i X I 9 C 6 d U m i q E W F 7 4 u R V K p R P H 4 + S v S x H 8 M + N r m e l W w t 5 0 r v q 2 w r E I i G i d L R L 6 K 6 8 U k L u u x Y 9 I T Q d + U G 5 G U B E V M A X 1 I g c 2 R T t y i G 8 N O b T t u V h y A T k n e L d i K 4 6 9 1 4 c m j X r x 6 o g e W j k P Y 4 j + B o t E L c I 2 d R U X k P J z R c R T E P R i Y s I q t 9 H G K d R A 2 w h X Z j O 2 Z Y r w 5 / X O Y H v 4 B 7 I Y M Z g K k h C Q r a l 7 4 W I L M x C V I s S h Z 1 k I k n / k Q k u 4 + G O / + M i n S X l G v x g 1 D j O R 1 g n I n e S s V E k m i f d o E X B T r y Z 2 / g / 5 N v 0 R i 5 D S U Z / 4 T y d Z f I 9 P 3 L O S i d T B u / 6 g 4 N 4 m b e / I R P + m X / h r q + j 1 i a Y E b o b B S s b L N 7 R U a C k j 0 P f O P F 0 K 0 b 6 N 4 V a v m 1 J F C x G b q J J / G w X 0 k u M X b A F S W Y l K u a w v z 1 T B A c a 1 Z q 4 B 1 Y Y k Q K b v Y U n M D L Q p Y m b h m 8 G r G i 9 H t n c U q R x G q H C V i g b n c b s U 7 m z b h 6 N A l 3 K X s R Z T m W F W 4 G k r t V V L z S 6 D 6 y P v f / n l L U T 1 d 6 P z k 8 g H I w S R Z W Y p f G F a V E 4 l M T F C p 5 Z q r L A U P s l N X C M / r F M u a h 7 u g r b 2 N r M / i x c w / F f j k C G 4 1 Z i S q 4 A 7 5 Y T U 7 B c + X L n 6 O q E 0 d b J k A d B Q v 6 E I + V C q C e N M K N e 4 t G M T 6 2 x 5 G w 9 4 P w r T 2 A S j r 7 8 a 3 n z y D X 9 Z s x / D a K N w 1 G b S p m z C c J g / Q 8 g i O p h t x J r 0 T N c 0 7 s W 3 H L r x h 4 z r 4 L h k Q n C i D Y a Y U W 6 f G 8 F E 7 7 7 M J Q l 3 C q X M V j G k / L l 4 4 C 7 O j E D r d 4 u x f + u I X o Z r o R i J I 3 n P b Q / C X 1 M w b M U F 7 s q 3 X e G w V y j T W 5 K 1 G n z s f L u 6 i t O M T p C A G a E u a o W x 4 g D z K w 5 i t X I d R g w R X b A Y B R T E p g Z K 8 N 3 n C w W N Q a H V Q O b P F t U 5 S K l Y e 3 j D I L R t 4 u z k r 2 j R 5 X T 7 d L 5 D I i C N 9 W M g 5 m 8 g J o L M T u c 2 F Z I T C + r X Z v W S 8 R O E d J I X L I + W / + j a O a 8 E h O h 1 R 3 G t Z q A j 0 2 U n u h 3 7 1 1 s / L I e M / D c W S A 8 r l y D S S z 3 + c D N D v E V S o 8 f X B G b S 5 R z E c 9 G A 0 4 M e h 0 X 7 k G 8 3 Y o v B B v + n 9 S L b / H v L p b 5 L F b q H f l I s 3 U 9 O I + 0 9 B r S + F R L q i l E e Q o l h V E Q z 5 M 8 m D n 4 D W a I D x p n / J v n g J u L L W N 3 E W d W W 7 a c J M F F i T I h R d u + l l f + g i o t z 1 9 B p Y I e V B p y c h t 1 z Z 1 f N P B U 5 M r L R v x Z T P B + u l x 2 D 0 t o K L 1 F W u e k j 2 W p x K r c f J / l n E y E s 1 l 7 u w q b E Q y v 2 f x D 7 X X + L U w A h m K B T 0 V g c Q t j 8 D U 5 F W 9 L a O + 0 t h 6 9 i A w q A V 4 5 E Q z R r Q 6 L R g T b G E 9 e t 1 s N s 0 a L B s R 7 / 3 F N K a N F w X X 4 T D 2 g B 1 f i 2 g N S M T C y D V 9 m s o E 0 S 9 7 v 0 B T N w / k B A 6 9 A 1 o f O 3 Q 3 / 8 d Y Z H 5 2 t k Y 1 F r n 1 7 D E g W k k I N 3 + M 0 j K U f K g R t T b N 4 o 1 n + P r v 4 c i o k n s O S p t W W H M x r J k 4 m K k g M Z y s W u V K x u 4 d U D i d + / I 9 o F f Y E w Z n d 5 j 4 g C D W k s 9 L E s W y 7 l V t c J / F g H 9 O n T P S t h R w d U T Z z G E Z n H U j 3 h N / 0 u C X m s p F v t D w W c u c X 8 Q W 2 7 / E o N 7 U f D 2 + R u B 7 D 0 B 7 g s o k M k g 8 s x H k d H a Y d r 9 2 U U e 9 M J U C i 1 F 8 4 Y 9 O f g K T p 0 f w N b 7 H 7 3 M J K J H v g G t 9 z x S a j t S B W b 0 j 7 e i t K Y U r / z 2 H E w G N e 5 / / 9 3 z W b 5 I L A H V 2 U 8 K 7 6 J a / T d Q W 4 v F Q M c O f 4 K 0 M U 4 S S D z Z 1 C y a s G t N G q R i O j K Y K S i Z F m z + M q L 7 P y x q 3 f T b v 0 q v z V 7 Y X J a N Y V K 6 c P G E V w j P l u Y G X L j U C x 2 9 P h z y w h c l q 0 e v e d P d V 5 Y U X Q v Z n t c Z r H R s F 9 d 9 N f D r y r p O k t E o h b 7 5 T Y h 3 P w 9 V X i P G 4 0 7 8 4 x N t G A 1 S n E J v t 6 s 1 g h J 5 L A k k 6 o f p N d 3 Q a K O o s k 7 B I Y 3 D q y j B Z M w G T 8 g F / V Q L N D M u m h w S M J m s P o + P J E E 5 J u P P G h x 4 + y 1 r 4 M m 4 E U U C x a / 9 A N p b / g 4 d w 3 G i m B R f k I w 0 l F l R m e r E z N Q E 7 J v f D n N i H M p T X 4 P i 3 u 9 f / i U L s s Z 4 f v 8 p 3 H 3 b Z k x N D O J M 5 7 T o 2 j P p D o g k h j R x i m g Y K d e C w x A O 0 n d x e R C 3 D p 5 D J j Z B y p h N C f P C Z k H k O N L H f i A S F Q v B b Q U m I x 6 o V T G x Y L 9 w j X E O 3 G x m / 5 g R t 1 X I x D B I M O k 1 v R 3 n U d T 9 f a g T P s g V O 2 H c / C g J 7 W I P f C P g D Y N z B 2 8 z u A B 3 u f N y F 4 E X C I U 0 Z Z G e f p X i x V p R H K y P D E J 9 7 7 c X s T H G 3 P G p C y F 5 e + m j V D j d 5 0 X z m i Y Y y e H M g S t 7 J s / 9 L Q Z 6 h 9 G w k p i Y L 4 y p 0 R B u u p 0 c z s K 0 O R c m J k 5 9 j u I N P Q z m E A m I D E 3 z Z 8 g q 5 P L y o n p 4 8 e B y L V p 0 / 0 e g M t g p S L Y h o 6 + B a d 2 b R Q 9 y b + 4 o m 7 r O 3 y K u W o k f t z m w e X 0 z S g s c 6 B k a h Y N c + q w / h b G Z G c j J N D 7 w 9 h s L A P k A N + 4 h w W s j v P C r U x l Q Q P T I r i 1 A a r I N a f I C 2 u g Y J C l N C q O D Y d e 7 o b S v h R y P E O U 5 g j O p b f j + w U s Y E w W d M l T 5 S o T r z u P 2 + v 3 4 c D I K s 6 z G Y W s K U + Q t e I n w 1 G Q G I + k m R I O k m D M N U C T M k I w h J K 2 j U J i m I Z N i K W Z X Q t V f i j v N 5 X j D L U m s K d m O + J P v x S + V j + J n X e O Q 8 7 T I q C S o Y k q s V h f j k 9 o f Q D Y X o U w 5 g u n b f 4 x S G h P O D X D q 2 B O V x Q n l h a o 4 D h 0 / i f v u v A 2 d P Q P Y d / A I / v x d b 8 F v n n o B V R V l u C P 8 X e D W v y c K 5 y I G M Z 8 V D S e 4 q j y N R v p O B j f B V z m z 6 0 M 8 6 b w 1 I k M 0 U N 7 / 9 9 C w o O X i B E l O Y d + g h C p X G x r s y x 9 o x q e x u B V E m z U R a O U g m X Q P 0 o E k v N o K + B J p i v f G U d p P N L R 0 P Q y b 3 0 v v U O C p V 4 6 K X u m 3 3 b Q F k W g C 3 f 0 D 2 L J u N a b c s z h + + j z e 8 + Z 7 s x 9 O 4 A 2 B n B g R 2 c c c M l E a Z / K y y y H R t x + K S 7 9 C S m W C w r E C S n M + 5 K g H C l 8 v 0 r E I J J 0 W 9 n t 5 E T x D s k K 3 h I d k N 4 2 B g A Y r 8 l j p S a 7 Z M P B Z U u S V 5 Y g b s R P f h + n 2 z 2 D G 7 Y W W g l 6 7 P U t h B 0 l 2 z R Y r H G b y 8 m E 3 p N k x q K U g F J H e x V k + h V o L T S U f v 5 9 G a r Y f M x V / A W f x g i T E g h 8 3 B x b m 1 N D L M N 7 8 Z a I X W r I i 5 0 U j x + F w t s n H a v N G H I + u Q q r K h E 3 N W 1 E e O k X 8 W A s P X S Q v P K 5 f u 4 q 8 V A w V 5 e U o L 1 7 c 8 m k h u E K c L e d Q q A 3 + 5 J S I 5 V i J e E O i R h X O e q g E K U b 3 S 9 A d / w 7 S q R Q p E G 9 p f g i h 0 t s w m 3 + 7 2 D T W N z A M c 1 4 + k v Q Z 4 2 E j T g 9 7 E Q L 3 1 F A g 2 H A J 7 1 3 7 N P 6 m T w f 3 Y 6 S U r V Z s K E / i k E X G s U A J e s e a o Z h a D Z N 7 J Z T T e h o v B S R T G J r C 8 6 j O m x S b D V O G G S S s S f I k R i S m o t B I / f C N h f H V I R O k V V H E 6 4 9 g x f p 9 0 K 5 o Q 4 c 6 g a N 9 t + B + w w W M 2 G 9 F V V 2 T 8 H Q M T h 1 z v M J x x P i M B 5 N T b t R U F O P 0 h X Z Y L G b U V l d g 1 u f H N t V J 6 L d + G C o L L 3 q z 4 s z P E V M / 3 l 4 / G k i L u I Q L Z e f W i t w R C W Z 1 U r x P 1 f g g k k + 9 H 8 r K n U K p O E v L 5 U W b F 8 7 9 E n A q X p 3 y Y C x m g Y u E i w t K e a 3 K b D Y j 3 6 p H Q V E l + o v s m A 0 q Y T 3 6 T + I w v N 7 h M a T J U D Q 1 1 O H F V 1 + D 3 W q F 0 + H A x M w s Z r 1 + r G u a 7 y b M R w x x N y M + 8 G E O 2 f p A Y j X x J A Y n Z u A y a x F 9 8 W + Q P v t j t N r u h m H j u + B Y f T c 0 F Z v F + c i a 8 k 3 Q 1 O 2 F r v 5 W J M c v Q V f D D I g k h e S Y Y 1 E u a x u N a l F s 5 f O W u Z m n S q x P i o 2 d F I v K r T + B u v E B c d a Y 3 x 9 A 5 7 6 f w j 7 1 G B y J Y 8 R O j i D t 7 i X a n o D W Y I G u e i f U x V u X L 4 7 l l K e u h i 6 E A u Q D l 6 K w u g p h M B i W 0 y e h 5 a n x 8 1 C V b S d l u g R V s h e K 0 p t F 3 K W J B D G d n k Q N W Y O k Q Q m l M g p X 3 g Y 4 W 7 + K 9 Q 9 8 l A S k h I R Q i x V V p d d U J g a X 0 v M 6 E 4 N b A J s o l u N + F P 5 0 J z z B l d i g N 8 F 8 5 N v w l j e j c N d n S a m 3 i A H i i 3 Z 7 I 2 j r G 8 K r h 4 7 h / r v u w n M H f o B L 4 y l 8 5 7 V e j K z w I F E y g 5 g u C E v l O f y 9 N I H 4 4 W J 4 O r R I R V Q o X B n H j 0 3 E l 9 v v h f X s G q g v 8 U k V f K A y U R 3 m i T Q R c c s M 8 e w Y q k w e N N l n E N L E E Q / V Y a Z H R v 3 Q f g S q H 8 b J W A i R q i 7 c 3 X g Q H 1 M G s E X v x b R z A j 0 h B Q I T 6 / G g 9 k W R 8 V y u o 2 q + w 4 q A m W i 2 u h M F l S r s W X 8 7 T H o N q u m 3 R w N d s J K w Z n H l B L F i c q z D + 6 y 4 I n y u N z h n 8 J D O N e O h M V L T Z y R e + T Q y 5 m J S s i J x I k l F L g 6 7 G o I R L 2 J p B Z w m r r x Y w F z I 0 P U G L 2 a L B O w 6 T J T c h u L D / w h t / X 1 I U K x a X O C C l Z R p Y m I c 6 9 Y 0 Y n b W j 4 J 8 F 0 o K 5 v s 3 S L K M A + e 7 x a m N 3 O W 1 q 7 M D 7 U e e Q W T k A F o 7 B q D q + g U Z t 1 Z k d n 0 G t g 1 v Q 1 l R g W g d t z w y 0 N X y c a t X g j 0 1 Z x Q D Y T + C a Q 0 s e h 0 O D k V R Y Y g h Y y 1 B c t / n K H j a D 3 2 w D 4 W 1 O 2 B o e R / J + l 1 Q V 9 w J T e k 2 a A q I k d i 5 J T g r J D G U q 2 3 f i P c f R T T q R 6 L q T g z N R t B o S m A k a U K R X S + q i + e a X U Q P f R K 6 m / 6 F B E G D Q P t v o A u e g K z f A m X 4 i N i / E 2 / 9 L + j W v g d q R 6 4 e L + p D + N m P w P r m 3 I a 3 6 0 S C A v A e 3 v W Z A 3 s k i z Z 7 Y j w 3 z i w 7 / C v Y 7 / s q x s i L l Z u z m a s 5 9 I 9 6 x H l H J 8 9 d x N 6 b t + M H v / 1 H P D 5 S j 5 n t z + M v G 8 / g w R E t E u k k f K U S i r z k r c 4 3 w t M F F K x J 4 / S 9 0 / j 8 m X e i 6 F w N g r E Y p K o Q o n l u s n B q m C Z L k B g m D 1 m d Q K z + V b y 5 + j Q a F T L 2 p / Q 4 c v 6 N 0 J w o w x s V P S i 7 5 Q P 4 + o U 2 R D Z d x P t a n s O f h T K Y 1 W X w 0 1 g A z w 3 c i Z L T 9 + J n O 8 P Q W 5 z Q N e w R d L n M N H 9 y B S O W S q M v d B x r n P P V A u l n 3 g / 1 f d / P P c q B 1 w 8 V i 2 O E i Z B M n o 5 o M W c G u W k J g U u G z N F z Y u 1 o I e L P / z X 0 d 3 0 J x 8 b T 2 L 4 k r l g I m e h 8 q 8 + J N d o z U O b q M k V x b G 6 9 K J K c z V K o H H i + w i 9 + E T b J A + U W 8 q h 6 O / 1 d R 5 c b J / o V h u T u g O w d g j o 2 S Q E 9 0 S g K N 1 6 Y s Z K s W Z F n V W B E v Q a S o x o 3 r y k g K m w g z x f B L e s X z / N V w Y q t n L 8 W x r d f 9 a F 9 T I V A l M W f b + y 5 y N A o 4 4 h I W u T r A v j n 7 d 3 Q 9 / w a S V c l D D e R Y r 0 O A o H g 8 h 6 K I Y V n 6 B U D M E / 8 N y r S r y E T z s A 5 8 j 3 S Z C 1 6 M h W X i y b j w 0 e h r 7 5 d 3 F f n r Y L K t V 6 c c 6 u u v B v Q O + B W 2 z G q C Y v U L x d D D o R 1 y B t 7 V i w Q 3 g h 4 e z 0 X z i 6 s u u Z N e F w 7 y D u G i 4 a O Y C b P A h 9 N q k x W 2 a y e T 9 n q t G q y p n H U V p Y h H J z F m Q k Z F 9 e e w 8 + q f o + K z 5 Y i c M S A 2 C k T s N 8 E h 1 Y F g 8 M L R 5 U P p 7 a P 4 d M k 7 G 9 q z 8 e e h i I c N 6 c R q j h B v 6 s d s K g h p f N h 9 z i R j J A 3 q 0 h D 6 w g g R h a u P 1 G G W b o Z g m Y Y Y j I a z Q l E E x Z 4 M 3 Z M u g a g s Q V w K T 6 L c 8 E 8 + C L b Y B z J R 3 n 5 W l Q P / h d i K 2 4 R b Q W W 1 k 9 q V E r y x I X I M / H E Z 4 1 Z u v s 5 q B r u E / f n I M 1 y t 6 T F V I 3 7 V Y g U N B k f e f Y I U b 9 + a O N 9 9 O K I i E v E L c Y n m J D C O c v Q 2 j u C z Y 1 X H u a w E D 7 f M G S N C 3 Y N K b B S R z p M t I l o l L D U 9 H c N S a d O Y w N 3 B Z q 7 m R t u x 0 H t H h T 4 D m G Y 4 i f f 1 B C F F k O Y 0 N X D U U D j t e p e q I i i q V Y 9 D M 3 q R y h M 2 I u d t + 5 F 2 d o 9 K K 1 Y g Z a G a p i l P h S V N q F q r v X B 9 U D 0 p d A I z x k 5 + x h S P f + N b 3 b d L N b P m B C k y M s + s N G M F j 4 K l F j N T Q 0 G X J p Q w 6 u v x k r v 7 2 G 8 + + u 5 D 5 o H N 8 k c H 5 / E 0 e O n 0 d s 3 A K P R h L w 8 5 9 U V S m 0 r E e s Z 6 o q 9 U B T v h b Z o F d L D r 1 B 8 s B r D P d w q j C s L M t C 7 X 0 E o m M D B C x N Y U V t F 1 q W N + H U h T T p R j G Q A E + E U Z G 0 E b u 4 7 Q R O d m j 0 H 0 9 T p P 2 h B l + O y 5 I J a Q x Y s T k D 4 k z M o m m j H Z P U u F C l 0 R L / s i z r T c k C p 1 e n Q 5 8 + g 6 8 I + P O a W s X L t D 3 D P s w U I j j i E M I D X d 1 R m G n c T L H s j O F S W w G 9 V 1 f B O b I c l t g q j E T X G X B 7 I B W M w q a Y g 6 0 x I p Q z k i e 1 E m 0 h W X Q l M k m w N x x y I S R q Y j S O I F 3 R j o K o E J z x a q K a S 2 G C s R u d o J Q 4 m N L g 4 S / F F Y j 2 9 N 4 1 o u R s H I y P 4 a X 8 z b u 3 / F R o 2 v 4 c s s 5 7 o G r 1 v g b c p M K t x e n o U p e b s l g y 5 + / e k U N l K E z 6 Y W f a d J O t R n K 0 7 X A B P V B L b 6 7 l 0 R 5 x 7 a + a g v Q 4 S K Z G 6 4 D Y o T Z W k h B V 0 4 / O H y + D w d U B d e H X r z 3 v U T p A h 2 V C k E t 8 l l G k h 5 W N T L 8 V z M c 9 i c A s x r a 0 A + f U 3 I a 9 6 L a y V L c h 3 2 q E 2 z m 8 z m Y P L q B S 7 b Z m e 6 n V a C h n o O 0 T S Y P F + r d e D R G M b P / t t p C Z P w b j 2 r Q g V 3 o M X W s m b 0 m W K p C D h 9 t U U J 5 G 3 4 m r 4 M w N J c T / f r M Q G U w / p w G Y u D E N X V x d 6 + 0 d I e S y I E 1 s p I p p Z t 6 K a b j X i A A K O z a 6 q U A y O Q R 5 / 7 g D 6 R y Z Q V F C I p z s 0 C M O G / M J i D I 5 N o 6 N 3 E K t o 7 t S B k 1 i 5 + 6 P Y 9 + p B W K u 2 w w i v W N X O U I z T F 0 m S p e K u M h l h c b W S D 4 l J 4 s C l 6 0 l 4 r 7 3 D c y F 4 W / j S f u g N t k 2 i S y x 7 r b z h C 2 L z n I G 8 m J G P e l x y 7 A 6 n w 6 0 q C f / 8 X D c N 6 B h 0 V Y O 4 a 1 C N 8 B C X 3 M z F C j K 0 5 I X O 3 + b F 7 9 M 2 D I X z E Y 6 a 4 B 0 y Y j Y Q p f g C S J q C S E t B e m U e F B k t d E o + V Y O e t / h J I R P 0 N 5 p 0 o n 0 3 W 0 5 g R 3 E c d U X 9 m M 6 b w l S m E n f M t u G D u + 5 D 8 o k 2 h N x 3 I 2 U z o q z m E O 6 t P I v 6 k o v o d M 3 g x L m N e K j K B K u j d p E y z W H Q m 6 H Y J j t u m a 7 f A 5 U b c 7 F R d p M h n / A R S c 2 S R 5 h f 2 e e q D C 4 j Y v A p + L x R j 7 e u l / I R o a K 9 w D y S Y x c x Z F p L N G v + / U v B f c f d U g H K b F p w 6 2 z R J p p b r Z F S i X 6 I o r U X x Z h X W 4 T l B W q O b 1 8 H k R R n 5 O a v n S F O c 1 9 m X K 6 G 2 P F / o h i f F G n r Z y i u 3 k V v 1 c O o U + C 1 j g i i S S X I J 4 j b q f 4 E u m l M + q d T C M c 5 m w 1 8 / i E z 1 F o t B k e n 4 Q n E s W p V I 8 r L S L 4 M u k V p 9 I W 4 p k K x E l y 8 1 E O W O I W 1 q x r g D Y R F 8 K h R Z s T G v M n p G e y 8 / 1 G 0 6 e 8 Q 2 Z j C Q p o c K Q N 3 W A l v V I m j B w 8 i O D G B R F i C k Y L T s O y F y 1 C B 8 Y Q b p m i I K O J 8 0 5 H X g 1 1 f J L z c Q n g T E y i g w U 1 3 f Z k U 1 Q h r 3 S M k P H q E I w N Q J z 0 5 G k N 0 J j I k a N B o T w d + 0 d u D R L U f A Y q B W r Y P w P J a h g a U 6 C E J A 7 O C 6 v t C e L 4 0 i T x 1 C v m G C P q T O m j 9 D b D G D Y i T X d A q S 6 C I k B d M 1 U K d s C F D c h H N 7 4 G h s A c O K 3 F / J r Y U j 6 0 2 D + M u U v a W J H l o S w i n E 2 Y E L q 3 G 2 2 y / w u 1 v + U f y M i a 8 k r q E v X V H c A f F C 1 U k O V G L B 5 e i O 3 F / 1 6 / Q n X e X a N r o o M n X L x C o f p 8 S 1 T m 6 n e 5 8 C u o 1 7 x S C y 4 k H p n Z l V g 3 c 3 h O w m u Y r p r n q o C i 3 7 V s c j 0 m G z q i I w b j g c I Y 5 R F / 6 B 0 T r H y b v c D W B z + D I u B E b y j R i n S x D R k 6 0 0 u Y 4 h F s m 8 x I E p 6 V 5 m 7 3 M r d w o l i L M d X t i i J p B v r 0 O O F Z n y W Z j O A 8 2 W F d / L x c x p 0 Z O I t 3 2 J S Q G D s C w / X P Q V t 8 h F J h P H O S y q X R a w r q i K M o V X a j T D + C e N S r 8 2 Q 4 H 3 t j Y j V L 1 N D Y U T G M n x c p 8 z p T e Y s H E 6 C D W b F j + Q P K l u K Z C s e a 6 f S G Y j E a s q C w m m 0 M C h 0 G o X d U k t D G U l h S h s r T g c m p T q 9 X A o F O L 3 b V O i w E N D X W o r a u A g e h u h b E J y r g J / d 0 X 0 T t j Q u 3 E r 6 C + R q X 5 U l z y H s n d m 4 e J O L p V S u P Y M 7 + E l 6 x k O b n z 7 s A p e G m 8 i 5 z b R W W 5 0 k A 0 h s u N 6 M c c f P I 7 O E 2 0 K 5 Y / h Y w i i V e 8 t W i 7 I 4 5 N d / V j Z Q t p y x 0 D + E Z x C B W Z E N 7 u T a E l F U H M M Y T W C M V C v T J 2 a k f Q O 6 W E R j J B 5 S X P H F E g a h t A e e U B b H M Q D S Y 6 O h 2 y I J X U o K V g F r t n Z V g C e j g 1 S R x X y v B 0 r s Z m x 3 q 4 w t / D m f S t O B z t Q U X x e a F M c b p d y h g x N b w V e 3 U a N O S r M e k O i x P / 0 h S j D A 5 P 4 N i 5 N p S V F q H 1 f B t s D g c w d h i 6 + r v E Z r + 1 h R p x J m 2 P N w l L Z o j i u D F R T 8 m s g M 8 E 5 k 6 q D L G W o y 8 k V n E M K j 4 A Y A k 0 I y 8 g V n W P q K R Y D n K 4 D 8 M J s v x o F e u M + c R E V H a u d c u d f y V u R N + S 0 1 B Z V w q l Q i p M H j R L 6 b K n F V 6 / h x n y S 3 A S 9 b u s Q s s o k x S c R L L j F 5 B 6 f o L k V D t U R R u h X f l 2 U q Q 9 N O 9 E w 4 f H 0 N H Z i 5 6 + I V h c Z e R 1 d L D b 7 a i t r U Y j y W h R U b 4 4 S E K R H E d V w x Z U V l a Q b B c L L 6 Q i Q 2 C d f A 3 T 1 h Z Y F 1 R t X A 3 X p n x 0 7 T X l R W L 9 g + 8 7 b W Z o n B U U H + h F X z d W p t e D i s y + T Z s P D W f F 6 A K L S q r I i s 5 i O l U E / Y k v I B U P i W r m 1 0 P W O 5 G G L w B v 1 T D 6 + h H y 9 s J C V t x b W n 6 5 / j A f f L b S P O W I R F M 4 c q 6 L P I A V f s m C Q F y P 9 E w 5 Z s 9 u w W 9 n 1 u A n 1 g C e T O b B n b J g n S q D O q 0 V w Y Q M g 1 m P D k M a 4 c C t 5 K 0 K o K 4 x Q V L 7 o e Q U r 9 6 A p C 2 O m j J S K p M E H 3 m 6 i V g p z b A T e l s Y t R k v 8 l N k Z M i C n 9 f E S U G a c e R U E N t 3 f w A b w 1 / A y 6 3 1 a M u P 0 G f 4 c S 6 l x m s j G 1 H f s Q 7 v f e v b k T r 4 B Z w M V W B 4 d B x r V 6 6 A Z 9 a P Y C i M W 9 c 3 4 M X 9 R z A 2 O Y M m A 3 m b q l u I e s 0 L K F d + T y U K o c y M Q a J J Y 4 W a C P G h z N n X y K E O x N T l Z H k r a Y L n B Y T X n c z a D G L t z y C / 5 e o 7 A F L B H o Q 0 I Y p n J B S b a o l y W 2 m c r 9 x i I 7 b K E O 3 m 1 m 2 8 v s l r P g z 2 X M u 9 / m r g O O p 4 7 g D r O a Q D A 0 h 7 h x E / 8 z V g 8 l l I S T V 0 K x + m u X k A E U s z Y h k 9 p t x + 0 S s i n Y i h k G K d y o o y 1 N R U k g z q x f l U I h 5 b A m W u u 9 Z C p Z X j F L 6 Q 0 R 5 U l K H E 8 v q G 4 H U o 3 / 8 M t M Z C + I k v y A O n E C m 7 H Z r + H y A 9 8 D Q 0 V V f f Q 5 O t X p 9 X q A b 7 F p Q Y a z B 4 5 s t w O V S o 2 / k X K L D v y K b m 6 X 9 a F c U 3 C 3 p s p 8 j N t 1 4 8 g 1 N u I x I B L Y o k B z S T e p F R 1 Z Y Q N b F 7 Y D V G i I r F a E h j m D J I F I 9 l s 1 U d Z O Z m Q 6 u h N i m R s P q Q U s 0 g Q x O j k j R E L c 2 Y 1 A b A K 2 R j Y S f i 4 Q K o g l W Y c N f g I E J I F M y g n 9 j O 0 V g l f A G y 0 g o n T D E D N t 3 6 b m z 1 / A D P H L s b w 4 H V m B z a h s a O Z v z X e 2 6 j A F w D m e I j Q / N b h J W 0 E + 0 o K y n E i q p y s Q N 3 1 u 8 X n V 1 T o R n o i 5 s W C Q D D Q d Y 2 H t a g N m + N s O x j w X m F y s S G o U 5 P I 6 k r p 7 9 x J Y J 4 O r s M Q l R V J m H U F F 4 9 w 8 f b e d p m a 7 G t u F b U G Y q Y h u s F F y Y l C B m a L 4 7 p R I U 4 0 f W 5 r S F y I k A e 7 A a K Z s m j O Q K t S L d + F w r 3 U 0 g M 7 0 d 0 d A A z m h p k K u 5 B z H U r e i h k 8 / q D 4 j R J P k D N 5 X L A Y b f A R L F O d v 1 0 8 f h c F S I G j N I / 8 8 s F s W P f g r 7 l z 5 C Q F W K L y + v h q u t Q / 6 M g o U / O 7 I P C d R s S T 3 8 A q d u / S j Q l i N T A y z C s v / L c U g a 3 J + M W Y j w 4 q x 0 7 x H M J + v E j h z 6 G S N C H l g e e E I P P C 6 3 Z H n 2 L 4 4 N U a A S H f v s 9 f H t i B w k E K Y 5 d Q 7 G I A 2 d 9 b u j X x j F l 7 I O R v J R E 1 6 b W T m F b 6 S R 2 2 o J w J 9 L 4 / V A d d C N v g k x x V U o X R T o 8 D r 2 2 D q o p C l q J X 6 Z q E h R H D S G j T E M f L I X G b U P a F U L U 1 A q b s 5 P i x h D G A g V I T b X A N F 2 J 3 Z p i 3 L t 7 C + q H / w P 6 L Z + F n x Q k n l I i z 2 k R 1 p O P n + F T 3 9 P j 5 2 g 8 3 p b 7 B V m E U 3 4 M h l r F f d P g B V S t f g 9 Z 1 u U 3 3 l 2 Y T K C l W I f j Y 3 F s 5 d N a i H 6 J L S D m O s S i F N u Q N W E K R q G 5 6 I + u U B e K D J p C m 6 1 o v x o C 0 2 d x I t w k a h L N W i U 2 0 e 9 U c m P R H N i g J T y v Q Z 9 3 K y n Q L F 3 f f N Z R C O y C h M l S S F z + 1 v E 7 q J I d r H 2 Y 8 J i Q 1 7 C X x n c d 0 j F u R i m j S H N J N M 7 8 U 0 N 0 f M o d f z M H + Z l H o b z v h + I + 9 6 T n n b 3 X w v + J h 2 K z y Q e T 7 R + W U e F + F W c T d X A V l k E 7 8 U u o i m 8 m C 5 E t r l 0 I P p e X + x B o l f r L K X F u A J k J P o 1 L 5 y e h a 1 w B m 4 b b + O p p U K y i e H N R n z h 6 7 I y e x K r 1 9 + F k J w l t i i h d V I / Z + C z i j j Q 3 K o L s L 4 R m u J H 4 T x P 8 G i c u y i p c c N d C 3 7 M B i k k n l M k w T X Q C 6 o w B a k 8 G V e O T + J u G b i g H Q x j u J I 8 3 Y o L S I y F d R A F 5 2 d N o L j m N S t M 0 R l C H c L g a u t l 8 y L 4 8 b C 1 b A a 3 N A a 4 L M B e u I I / E V S R q u q m g S J E A 6 s n L m f M h n f k u V C v 2 0 H h k Y 9 R Q 0 o e h c J u 4 z + D 3 2 C W d q F t b D i p F G q c n J a y x B 6 G S g 1 D r S V m 4 Z b G G 4 h 3 6 D p 2 p B B q a B 4 2 5 S s S b m W g v G Q W j W D q 4 F v T m E l Q p 2 1 F b X C Y K W A s V 5 P V M 8 2 t f r F D R c C / 0 p h U s p W J O x i Y 9 O H r s J M q M U c y O D + P g 2 W 7 U h r 5 J X u c l J C 4 8 h d D F 3 y M 4 f B G v D h t w Z l y J 4 n X v w D P t O o x R 1 L 5 2 8 y 2 Y m H b j s d 8 9 i / v u u B m Z S C / R y e t P a F 0 v F L z + s W j v V A a h 9 u e h W 5 V d 6 + N u u + z p Y 0 l 5 S a J k H v 8 r H u o r L 0 c x P E 0 x h l i V J n A u l N 0 w e Q N O f L C G 8 b + c 3 v 1 w 0 U + x / p Y H o b F V i P U l X 3 w K 1 d b 5 f n Y M r r f i h v 2 K 8 H m c P f A F 0 T P P d O u H s c K 0 h g Q l K 1 w z s y G c 6 3 X T V 2 S w v r 4 I e b p p o P c b U K 7 7 i j g L 6 t i 5 b j x 9 Y Q K t y g A S R d 2 Q K D 4 0 + k i 4 e n X 4 9 B 2 b c a x z D A c 9 k z R 4 Z M F D H p r W J O z O M v T G 1 A j y Z 9 r 1 + N A d j W i o q U A g l I D H F 8 L j B 9 v w b E k X N q 7 / N e 7 E A C p S J E g 6 M 3 4 Q K s Z 4 1 w P Q d 2 t x T 0 E T H t 3 b h F a f G p s j r 0 J b v w c z 3 h A 6 B o m r 0 z g 4 d B E K l u v F r l 4 5 5 k P y m Q 9 D / 8 b / p i F S o j 9 w H l E p J H 4 f Q 5 F K o O L k C 7 D e / 5 X c M 4 u R 4 b 5 0 C j V C / n 6 R 2 L B p K X b Q F 4 p t 3 5 x B E 1 m 6 3 G s Y H C 9 E z v w K l h 0 f F o 8 Z 3 P i S 1 5 S y 4 H k j T y a 2 l S u I 1 o 0 j Z V q J c a 8 f 5 a o A w t E w X j j a h 3 g s g r v X a n G U D M z o 2 B j e u 3 U W X 3 w y g c Z V T d i 8 f i U u d g 5 j a H g U b 3 3 j Q 7 B Z j D A Q r Z 3 b I v H 1 H / 6 G 6 J o N b 3 v 4 H u w 7 d I K e V 6 J p Z Q M 6 u v s x O j 6 B d z 6 8 N 9 t 7 f I F H / J O C l 2 Z y B j s x 2 U Z 3 8 0 U p 1 n R Y R q F Z K b b m c 3 2 k L 0 7 y H J P Q V L C 4 m u R / 3 E O N e W X 8 9 F A M F f k a i m s 4 7 5 / B G z a b c X E 4 g b t a L G g q 0 4 m 8 f 3 O V H n k W F Z 4 Y X o 0 7 N N + E v / 8 C L m k o b l F P w K U v p c l X 4 v x k E p 3 j Y b x y d h Q H 2 y b R N 6 t E g X Q G y V g I I d f 7 o M o k 0 R 8 y 0 N + m 8 L f P H s a r G M J r w U k 8 d 3 w E T a 4 K F K Z P Q l V y J 8 U y M T x 9 a h j H w 7 N Q l G Q o e P d D E 1 U Q h V P C 6 P G h I j m G t a S X a z M j K I g O o V 4 f w Z 2 3 v x l v 2 1 W C R 7 a 3 4 A 0 t F X C V V a H c q Y R J y Q c f 6 0 S n o h + N T s C 5 9 W l 8 U e v G q r M a m P r K s V K r w F B h E H 0 j m 2 D q U u K T b 9 i K U V L K t U V 6 B D s P 4 y c X g C + e b M d r 0 U k c n p j G y Y 4 p K H y j K D d O w U D K n h 4 4 i Q R v X + 9 7 G d a h U 8 g f P o e 8 o f P Q d Z 3 F 9 J l O 9 K Y q M K X k P u o K k R W M x V M w G 3 k R l L S F K J 3 w 9 h R U p 5 G A Q b S q V u D Y m B u y s h d O H c U 2 n L v N x T + c 2 k 6 c / Q m 0 N V v E H i d R R k S 0 i 4 / n F J 5 N 3 I g W U s z E V R G v H L q I Y + R 1 S o 0 Z / O T p o x i f i a C g I J 8 U x I S I s g B 9 / f 2 Q y e L b q m 4 X R 8 v U r q h B f R 0 Z C 5 s d 6 9 Y 2 o a y U v K S O P O z l B I E C f c M T F O 8 m S a m c G B g c R i g S x b r V D f R v X J z q X u i y 0 6 u U 9 P 1 X W e P 6 I y G F O s j o Z P f n S Y f + V V R s M H R k 7 I c D E r p n U 6 h 3 q W E h V p F v n G 9 F N o f / c Y X y B G X s 7 0 w i F O c e C 0 T R a O I 3 1 u g w M p t G q U u D h h I t W k m 5 1 l b q R B + G w Z k U 1 t 5 s g s q Z h x U X / w u q 2 n t h 1 T r R 5 u 5 G j c W O M x e H s K 9 j E B e n p j H j i 8 D h u A l 1 5 S T 8 a 3 f D p E 4 g 3 2 T C 5 x 8 / D H d L L + T S c 5 D z x p A w a 3 H y Q A R v K B + E t n w v Z v x R v H Z p H N P a K C R H n C b d T z y / C L J d h V S x C R e j B h z q z 8 B s r 0 W a q I U 9 N o T N 2 2 9 B v o V i J J M D Z o M a 1 U 4 d j k 0 o s C L f T E Z C i c c O D m D Y E o S p s g 1 v T 0 c x / b w e 7 n Y X 9 E Y l Y v U B H A g W Q z l i Q 2 N l B C p N u c j G P X m 4 F 7 9 N x B C u 7 4 J c c x g 7 t j 0 P 7 e q L e J o I a N v + I t y / 6 z a K K w / A c M u n o W 1 6 C O r 6 u 6 F q u B + x 8 r v w s n c 1 f j 1 T i q c S B u y j 6 / u N + y K e I w F 8 4 u g Q Q l N R N N c U U o x D 3 o e o s p y O 0 d i n Y N D b R b / y h C K K O v t c r e C 8 Q s n R M a i H 9 k H V 9 B a x 1 C B 2 B / O B e D J 3 V s p Z Y i m F 6 K H / g L r z M X S k K j H l p T n I 4 6 S D C s l U E g 8 / s B f T Z J S q K s q R X 1 S E L R u a U V F e Q l 5 7 L U q d C h o / J y m L F V Y L f f Y c U 1 m A t S t r s a 6 p H g 6 r A U 0 N 1 V j T W C M K f A v z 7 B i K 6 0 W R L y t e N i x Y I s 1 / A s z t R m b D n x o + B k 3 t b e J 5 L l N y G J S X D 4 s 7 R 8 b d Q x 7 K Q J 5 e 7 F T O 4 X 9 c o X j P y C u X a B I S s k h j J o l u n B 1 M E J X K o I c u 6 m R f H I G Y j E u j S Q y 6 U y j T T 6 G 5 M Y K k i r i q y o 5 8 o l 3 a o i a 4 E 1 0 Y J 0 F 5 5 a I H P e E Q Z K 2 M U I p o X y y N t c W 1 K K 6 o h Z L 4 u j + U x m N 9 R H G q + m C 2 e W D R U 5 B L X k S K V G F X c h T 5 q + 4 k t x 7 D 6 F Q A n W 5 S J B N R G L L k K a O M J H m F p D 6 A j J 6 i g I I M B p Q h D C V j a E u r 8 P L J I a w l y 1 R g p 8 E j 2 j U d C M O m S 8 G m i h E j 8 u B 4 5 y z 5 w w T c 9 N x t R b 3 A a x r E Q 1 b Y q p P o q I / g h I f i p n 4 X P r h z D 9 a U W e g 7 M / j 6 / i 4 E q 5 K Q S 9 r x 8 6 L z u O k X B b i 5 Q 4 U P r + n B T x t 6 c e a p Q q w l b 2 e q b I F K P 5 9 q 7 h n x 4 n e n + 9 B r C C K + c g S m x h d Q X 3 s G g b w J x E 0 G D I x q U Z T W o r 6 M a + t 0 S C l k j P m S s C i j y K Q D s J s r R U K B q Z w c p 3 g v 3 E O y L Z E S l U P R 9 w w U 9 f d n v 4 j A J U W S t w f x M z 9 D 5 s y 3 E Z 3 o h N T y f u h b 3 o p Y A r D a 7 a h a u Q Y 7 N q x C c x P F Y i o d K k m B b F Y z i g p c s J h N x D J y c Y m c I g r O J T 9 c n U K C e b 3 Z N w K / l B e n u V / f 5 X X u n C H 4 U + H N T / 4 O h 2 b S + G n b B T z Z 0 4 0 j q j r 8 t P 0 C H m n g 4 3 1 y L 8 p h N J j G + m L d I m V i / K 8 k J e 5 t 0 e H h T f p l b w / U X s I b d 1 V j r / t T y G v Z h r 2 N K l T 0 f R e K m S C 0 q R Q 0 4 y e Q 8 r t h 9 3 o R G O j B 6 U E / p l g z Q Z O T T C I v M o g N 2 l Z Y 0 n 6 k Z / q R d A / i 1 + 2 z S O X N Q K c f h F 0 b E l s M t L 4 q V E x 7 U G 4 i L 0 O v 1 a c i c E / 4 M O F T g n Q C a o U Z k i 4 X K y h l p B y j S F q m S H E 1 y O i C g K k I / T 0 Z l F r t U G v M G I x a U W 2 h A a T A X 6 W l 5 0 h Q X m n 1 Q m U 1 I V Z x A f f k + W C r U M P U H M E h U t b T n T d D 7 q x G 1 4 w T + 7 s y e O L Y D M 5 r J z F Z e h y 3 l Z 1 C 8 8 / z 0 X 9 C D 4 W X Y r Q L F r x / 4 z j + y a z G S 6 + V o K a o F r J p R H S S 4 j W 9 4 c k A f c Y 4 w s V k e E p a s Y M U c o 0 u C q 0 2 j B H Z A G 2 k A o b p G L a X z 1 A g M A F V Y g o u T U g k P M 6 H y 6 F P D M G k z x a z c h D O 6 0 V z x 3 i m 2 n 6 D W O 9 + g G K H x N G v A e 3 / j e D 0 K F Q b 3 g / D + n e I 3 u N 6 Y 5 Z u F R X m E 2 0 r o e t S i r T 7 U i X h R d 2 F N X 4 c r 3 H C 6 F p N U 6 6 F a I q M M R n h c h t 5 S z 6 6 a J l a w T 8 G v + v u g p n G Z G 1 B G d 7 c t B E u g x 7 t Z N A f a b x S o U z a b A + O p c / / 3 6 T N F 0 B y 7 0 M H W T X e l i A 9 9 R 4 M b v 8 G 2 o 6 + h n v v 3 y O a w n z v l V k c 7 M 2 6 2 W Q y g a n J Q c w m p 5 B S J q G V t X B q i 1 B c X A 2 N V o e V p Q p 8 5 n 4 L f v n i O f z Q 3 4 f Q i l P Q m g J I B c p h 7 m p G y 3 A 7 N u 9 4 G M F o H C / 0 j s C X i Z N S K t B A s V J / u h S Z W q K l F h 8 k V R Q p K 3 d 9 I q s d K Y Z K I q p q J q 9 C 3 F 0 T t k E 1 Y 0 R h p 5 t i w E K 8 9 c 0 P k V J l s K p 5 K 0 I U N 6 j u v g 3 K 2 1 / E x 9 Z 1 Y 7 X B h S S 9 6 7 E p D V p f / h u U T e Z h X Y U T N Y U G / L C j H f 7 m b l R U H c R X n b N w / 3 U 5 k g k F i v n 4 G U L l H W G 8 f 5 s e 3 o P 3 w z T h w n + q R p C f a 9 A / E p T w k 2 k l z r T Y E V l z H p s q z 6 J K T 9 4 0 Z s L p s V U w d 9 y O h / U 1 + P B D 6 y B L E m J P v h 8 q N c e w T O 8 U 8 K B Q n L M b I p q r J 2 9 r o A h L Y i G n v 6 n 0 R G F N x c J A x W v v o V h L C 5 c x h o w 6 D + N s k I o W n z m b I p p + d q o b V U 4 9 i p a c d S y F h 6 A y L 6 3 G o J h V l p B I x W H M H Q p w o + C F 6 q i / G y v K m 3 L P / G n w 1 q d / T 4 Z V g Q S 3 M q B / t c S S 0 n S t P 7 / v Q f G Y M R O R 0 O l J i / S 5 8 P J L 8 H + u U J n o C N L E W b m n 3 m r r Z m R e + B C e t n 4 M m z a a x U E E b / 1 W A B U U a 5 k N C g x O p 3 D v W i V R m i k M z Y T p O R I F t Q v r 6 h z I I 2 7 9 k 9 c C + K + 3 p G C 1 u v C j F 1 r x y 5 l B Z K x R K M I U R 7 j p u 5 L k Q Q p d C D d 2 I 7 / k D I l 6 B i N j 6 5 F 3 s R D V i l X o 9 8 0 i m S d D T 5 R P Y S G K q i V B 0 s i I o x e 2 + l 6 U m v 3 k 7 V Q Y 9 u U j e H A L d g 1 F c X z / E 7 h w 5 j B u v v N h 7 L l l J w 4 N k g A / l I d M 4 R M o o d g 2 k V Z j c r I J s b M b o K G R 1 m k U 9 K 8 S k 8 X D 0 J V 2 o s Q y g P f n u 7 H 5 d 0 X o O 6 x D X s Z H T E b G y o 9 M Y 7 e 6 E X L / T q g H 8 / B F o s 5 r 1 x R C W V q J l N u H 0 9 1 u f L k v h P B G B a L k o X R m o q t x 8 k 5 T G + C 8 l I 8 P 3 K G D c 4 D i q j M + d F O c u a 7 I h T d u d K B 2 R T 0 O E 7 3 m 7 e U 2 U w 9 5 2 d X E Y A c g T q k n j 3 L g / C S i s R i 2 t j T i 8 M k 2 E v w k d u / a h q G x S R w / c w F / 8 Z 5 c E 8 1 M N v b i t s l H R y f h s g x i t f M m y P Q Z n M 7 P v i Z F r 1 m 8 B M K Z x L h K g / 7 Q e d H D / g 9 F 3 N + J 1 m g t N i 8 4 g f 6 P A X v T + A u f o B i l H v r 1 D 4 M X o 6 8 F b l Y T D I Q Q C k d F J R E r U T w l / d + s Q 3 F 1 M p F 5 G l 3 m 0 y q y n m Y E k m 5 Y 1 a W Y 1 q + G 4 e J 3 I e f v g c t h p l g h g V u a j H C T V Y 4 k M m i s M K O i x I n a 0 n y 4 X E 5 x D E k Z K V y Q 4 r D O 8 S R a K l Q o I m t Z n m d B a D i G v t 4 Y T S I H s U q o C 6 M I 1 w / h 3 u Z n 8 f 8 o N r n Z F I Q / f x Q D C S s c s z V 4 Z P t a r D H a s N 5 k x E Z D C Y Y u h Z G M E a 3 Q R 2 A t 6 U e d 1 Y 9 K Q 4 B 4 c x i n p y h Q 7 y 7 A y W d / h B l f G O u b W 7 D / 8 G G s o O u a D r A H s M A b L U f c U w / T d D X M N O 9 e c x B R X R J R T Q o J + w C U u l m o V G n M k O D 5 G 7 2 o v X 0 a q 2 9 X w b I n i b 9 2 F m N i 7 E 5 o Y 3 Y o y B s 9 o E + j c O M W q A 0 2 i r 8 k V K 9 q w I 7 4 M K T J X o T b C x A b r I S m u w h 7 g 1 P 4 y 8 Y u 2 P r a 8 Y m h J g x t d s B X M Y F h 8 p X H j w W g M h T g 7 p U W s e r f R p 6 z S D U m T m r k C h O l z o n W S 3 1 C o a q r a j A 5 w x v 9 J J T l G c T h 2 t 0 9 / b h p 8 3 p h i G g C a e 6 y 9 6 Y j k 9 B p I + K Y I Z m U M 3 u s E F t 0 u u U s + x x 4 o V e n z 0 O + n u K 1 a 8 V A Q m G X 8 K k F U M S G U F Z Q I W o 0 F / a d + E M Q O f Y d S K e / D f 1 9 3 4 S m Y q v I I I r z r p Z Z D 5 1 D z 2 w a v / v t 7 + H x + l F b U 4 O u v m G 0 d / X / 3 3 g o U a G c p g t W U 8 y g I r d P A x I I J / D a 2 W G c G 3 I j 3 n 8 A + p o 9 e P u u C u w b c u B U f 1 I k M 5 a D 6 J d E E 8 N x r w k B f K n + y / R Y L W j F h X E 9 D g z r M J 7 Q w y N p 4 a 0 k x V 1 1 C H / d 8 B o e 9 m m Q V m b w I 4 u E n 3 X v R f 2 R 7 f j y 2 j Z Y j C T 5 y Q B Z K D v c / j h 6 p o E v u R v g v f M S b q o 5 j 0 J 1 C M N x O w 5 e 2 I Z t 5 H X 0 7 l Z 8 + R 8 / j E / / 8 3 c x N T W D 7 3 / p Q / j 3 7 x 9 B R u H H k L o c 3 n g G 8 W J S 5 M b j M B g m E U 8 U Q + t u I u / H G c Y + O J 3 j K N A F M O j N R 3 y y G a q 0 n g J 7 i u s C e V D G 6 V o 8 M h 7 A K N 6 / e z s 0 H J P o D U j o r K Q E + Q i F / I h O H Y Q h M U K e V E u 8 P o n E d B K W E h W + + H I J f r 8 q H 2 7 X e a h J 2 N N R J 6 x D W 1 A 0 W I / C k u q s E N L / V + S l 8 K b b u 7 H K t g X p 8 C h R O w e k 3 p e h b 3 5 j b o R J C Y K t U O b W A o N x G T G y z n N d X T 1 x i g O D e a I 1 2 R z k u P v y e u C c J 5 v D c i d N L g c p S r G f 8 e p N + y X P A a j y b s W g X 6 J b G u u L N J d 3 k V 8 v U p P t U J 3 5 C t J b P w V t / u I z d T O p X H u A q 0 D O K P D j X z 8 j d P 6 u 2 2 6 h O V P g 8 I n T / 3 e U b 8 b X S k G 0 C X Y T B d x k Z Y 5 c G M V P j 3 a j L 8 x 9 7 m j C / P 2 4 f c s t N N m N I s 2 6 H H h T X e z g V 6 D b + j 5 S z G w M w B 5 P Q E p C h h q z U S N 8 o R i C f j c + 8 / R B h G 4 N Y 3 f z 7 / E G R B B V q v D T W B 4 6 T t 6 M 9 W P b s L f e A K v N C Y W t k O I c C 4 o o Z u c e D y / / / P P 4 g r 0 S p j U v o J K o V b e v A p n z D + L b m 2 5 B Q 7 l B B P d c L s S n T m S 0 J Q j w m l b / f y P j G c G j 5 5 o w e 9 9 z + F r x e a z s N 2 G m J I F 3 B V Y h N L Q b i u J j 2 L N i C C a S x a e G 1 8 H c f h f S f R L 2 1 J R C T 7 / F n 8 y g x q n B v d E f I n H X N 1 G S O 4 K F l 5 j m w B b 6 7 E g Y Y T J I h V Y N K i S y k u E J f O K g F i + X 9 B D 1 v I A S R x z R B B m u q T U o b a t F p X 0 N b l p p R t e M A v 3 T G X z 9 T T F I 6 S D M V v q N B g 0 S L 3 w c m t v + n j 4 9 + 0 W Z c C c U 5 p W k F 9 y + 2 Y Q 0 n 8 j v m U F x Q Y F o F e c J b s K t V f N V K X K M t 4 h Y y G h G R f a Q a w Z 5 A 2 e 2 7 w L 3 n 1 j w A 6 4 C n l t R J 3 g V 8 F m + S 6 s l v M R S p s K 8 V U V 9 + U C 4 5 c B 7 t l L P / S W k y t t g a H 5 T 7 t k F E O l 8 v n P 1 6 2 S l u T i V x O o C 7 Y J Y 6 n U 2 G C 6 H S D p A k 5 g S C Y M b R V / g P M U P B o o j 9 D C R B d P R 5 7 B 7 T V P Q f 6 p j E g c H J y G T l V H S F Y Z j S e j I k r W U W 0 W n H K a I X O e 2 E L x R L j V 0 F K r 8 R k j + G R r k I A l 2 B J l Y F H L U B 8 7 T E 1 m B S x u G I 9 w K c 6 g P r e O N 6 F R a 8 R o J 4 g v + C n h 7 d k N 9 w Q Q H C c v B Q T f a B s a h G z 2 N W s 9 z i E z 3 A t 1 P k 5 C l c K y j C r P K Q o y G n F C P b U D t e B 7 e v K M B O h 1 z + A w Z Y o k u k S i V u Q Z 6 t Q S 1 f S U 8 U 8 f x G H m S T 2 9 4 F W U / r s X I 0 + R D j x b g 3 k c m c d Q e x 6 b 8 b r Q Y A R e p / i T R Y O / M K t y i z M e j e x p x 2 4 Z a r K + 0 Y v N q E v K R p 9 F t 2 4 P Y 7 D R O n j i J j g 4 y P P 2 D c O Y V o n v A j X O d Y z j d M 4 b O Y b f Y l l 6 x a j 2 8 3 i j O + k h R z C F I q g S 2 l f V i Z f k 5 t B e O o Z v G d u x 4 i m J P P m g O s A Z O o 7 q s E E Z b H u K B L q B 3 P 7 R r 3 y 4 M h b i p D K L C Q n R V I m V Q K j K w m M x 4 d T B G 8 z h B y l q K a v v 8 3 H C V f 7 a 5 P 3 c W o v t 8 o / e K b R v X o U y M p R 2 c G G m J D A i J A k 0 d h X s J Q a v F f f o P b 9 P g r B t 3 w O V 1 q w g Z I z 7 3 i f s S E m s V f + d b 9 O X P i h 7 w p o e + A 0 3 R l U k N K d g m K i V e r + U z J y d W k L F b a N w Y 1 6 V Q Q Q r m e c c s 9 z n g I 2 Z 4 H w z f 5 8 5 G y x 3 P e T W M R 3 u R Q k y c D U X D A N l 7 V B R q s r p P z I T Q N e l D h H 8 9 P b Z S M H u 7 Y Q C h 0 o 1 o L i N B n O j H k Y O v o a L Y A Z V + 3 n L F T v 4 A v Z c 6 8 C R Z 3 5 A q H x o t x 1 M S Z t V V 8 K Z M 5 K G U i K i c i K Z 1 a F Y f R U n + H c h 0 F E L T 2 4 i i k R Y 0 + P N R F O z F O c m B g C G B s F 6 F X p 8 F T e v u x M o q J 1 k z C R P F b 8 O l 4 R n 4 p g 3 Q e w q A S T 7 I 2 I w 1 F f m w W c g y M 6 X h h i O i v 3 e J o L R K r R a H O 5 T Y 5 z y J / 0 8 z h Y l n H R Q y J u j 6 b G h q T C F V O Y W W T A R V Z J j y y e J H T G l c 8 t e h O V m L X c 3 V Y n + O 2 I / D h x i 0 P 4 7 B k t 3 Q 2 n p Q V 1 c L c 5 m M 7 W t v J t l U 4 F D r O H 7 b O o h L 3 l l S 9 h h m v R E U 6 t V Y W + N C 2 2 k 3 v K E C R B x D e L e t H w / 4 Q W M 6 D b n y H I 4 k y U C c c + F d t + f h w V t W w m B 2 I E P j c N F j h C N 4 D r q 6 v S T O O W l h 5 V i U 6 s 4 + X + P Q o G M 6 T 3 S h q q X 7 f z Q 4 r r 5 M D x W Q U 2 G h W F N B G R / 4 Y V C s Z z 5 5 N o H W U Q l d H j P 2 X 0 p i 3 K / A p c k M f n s q j s k A 8 O u T c Z w d k s V t X 1 s S / W 4 F f n 6 E 4 m i F F g O e D L 7 Y t h F N t z 2 A o m U 6 O n F s z 7 3 j X 0 + Z G F w U 3 D 6 T W n R C C O O 6 F I q V a X l k Y N b Y R c H q 9 Y A D U a e + m K 9 c N B N R W N Z Q E N s q D l w 2 K C h Y 7 3 o B i U g I e S k / N q o H s I O s a W W e A + b R r y F N F r K h t h 7 x 8 R N Q j / 4 A y e F D Z C a e Q d o X Q u l 9 n 8 e W D Q 2 o L b P D q g 3 C 7 r D A R Q L q M q d E x x y 7 P g m 7 3 Y j M 1 G m s 3 L o b d 7 T k 4 f 7 V O h Q 7 q r G 2 O h 9 H O 3 r h L a f f k T 9 F N I I o i t a I E j K H T U U U o f l 7 4 C O v e m 7 I K y r P w Z 4 o m U a V Q c a G Y q J J M l E P Y 4 U Q M d 7 n I 3 p p Q M I L B y 7 h t F u P P u d F P G q b g f e E m Q J y 8 u w m H e x 3 + H C I h i w m T m D X E v U E L i R N 8 A z e h D u t V V h d 4 x S p e B F / 0 C 3 Z 9 T z G i n e j K a + Y j N s s v Y / G S F e C c C S N A 6 2 j 6 P A H o b P q h G f n x F p z W T 4 2 r S 7 D H c 2 V K K A 4 s E P v x z 1 V l 7 D B m 0 B J K I n G P C V e N G Z w R 3 o l 3 n t 7 R c 7 K U n C v z y N l J O 8 1 N I p z q n X i A I E B X 5 I o V L Z s b D l U 2 k h Q 6 X V R H B d G l l u 9 c Z 8 P V o i r O i P 6 T T I v 8 i b 9 d L 1 B e k h M R X g / N T 0 m m s j 7 n s m b y b E J 0 m U 7 f n E 0 h i G K J X c 0 U P x I b K W 2 U I O D n T G R q F p d o U c i m T 0 K q K V S j 1 A s g x 0 r D W K b e 9 t o E r t X m 1 B g U 2 J N u V 6 0 d u b n J n 0 y b l 2 l J W + n x V M v H S D P p c T 5 9 h 4 c P 9 c J s 8 W G F w 8 c x 6 u H T 6 F 5 9 U p o l s u N 5 8 D K d G g k c X n z J u O 6 F G r h a Y R E y C D P V G C w K 0 I C W Y U 8 R z m C 4 T h 0 5 B k 6 + 8 Z g s 1 o w M e 2 F W m M Q p U b c n H 4 O c / t S 0 l M v k 8 U o Q f I C u d 1 k K 5 I 9 z x I B p u B 5 6 y 4 U k Q e q W Z G H e z J n E L n z b d C 4 L y F W 9 3 e 4 G K t A 3 N g D a 8 k m x A t u w s E e P d z m + 1 E V P A D 1 u n e J z 2 U o m a K Q F x A 0 g z i 4 + J e b i N B z 6 t A L U J a 9 M f s 8 0 m J R U k + G 9 Z f H L y B c O Y N E I d E I e k I R s a E g Z U F D k Q H m T B y m 2 l v h 8 4 b g D i m Q j K d R Y X H i l l U r 0 L J 6 D d Q q N U 0 6 9 7 b j X a X 8 + 0 g c a K K e O 3 g R 5 3 w p E g 0 d p l p a 8 W B V F E Z n A s W P h P F x k w m v d u / G W Y 8 L X U Q 1 z 8 V t 6 B r Y h Z q 2 F f j g n c 2 w 8 H m h Y l 0 o e 0 t 5 R z B u J X q i G h Q C 2 + S 4 C X w S I 8 d P g x N + d E 8 H x M m K G R I 2 m z q O n Y 3 l q C x y Q K 9 T o 8 S u w O 9 7 Z 1 F W d R z r Z b 5 W K 4 b I Y z 7 t W w 3 7 Q C 0 C / g T O 9 7 k x N D J E 8 0 P K r i A j E e h A 4 7 p d 5 H X U M M g n c W H W A o u W a L r m S g 3 h K a 0 g g e q d 1 c O g n R V N d G Y o l m y d y i O K p r h 8 Q P R C i B 4 Y n J D i e R H z k / P y B A W 3 8 S a r I M c 9 2 c S G M C o p n B z I i D W v q n w N j O Q d e q e y G 0 m b K 7 g p D 8 U u p F A T X l J M 8 v Y W 8 t B c H + q L y B Q / q k X Z G 8 v h + G w S P f S + D + z W k z L I O H 6 + E + 1 d v f T V C r F f L h K N Y c v 6 N T h z 4 R J c T j v K i 4 k G G 6 4 d 2 i x U J s Z 1 J S W 4 y S S X 5 D O 4 q 2 h 8 o g i X O n t x 7 9 0 7 0 d 4 + i F A 4 h J r K K l z q 7 h X t l Q p c T k y 4 v Q g H f X j n G h 8 U C T 7 a n 6 w R n + S d c l O g f C 9 U t i q o X b U 0 g O p F P d A Z q l g Y r o 5 j K N z z z + K 7 V 8 / 1 o h O U Q I 1 9 A 3 F c P N 2 P 9 9 5 F n 3 H g 0 7 A 8 s K D N E 1 k 7 0 R y C J i K T C p A i k b D T + + S E D 4 n z 3 4 d h 6 6 f o I X n D 4 9 + E 1 t e B c + N 6 / J 2 3 B a k t Q M o 0 S d d n h 2 6 o A v d o i / F g i x 1 l s Y s w r n 8 z J k b 6 0 D a h p N h k C i W F Z W i u J m r k z L t i 8 Z L r 4 W Y C G f z 6 Q B c e 7 w t B r f d A b t I j U 3 4 I V v 0 k / P F q q M Y 3 w t W W B 4 v C i y m V C V a L H j f n F + O 9 d 6 6 h e C c o u j v x A Q f c 9 Y g R P / 1 j t B f d R D E l B f t k 0 E z k C a s t a 0 X s 3 E l x 3 / O n B z F A C q 9 V K l F e F M B N 6 x z Y W n G z S F H T j 8 e j 3 z u D 7 p 2 / w 9 v r z o t 4 7 S l / M c a P 3 g H l d A m k q j B S Z R e E s V N N t K C q X Y 8 v 3 e F C Y c v 8 y X + J 6 R d x X q 6 C T V O O l X n L b + 1 g Y T 8 w H E O B 9 S L J g B Y 1 1 h a c H E 9 h f b E W + c b F V v 7 1 M n h 8 z T T R u b t 0 n 6 6 t d 1 r G b J g X h D l N z n J I 5 o u 3 2 R s K R Z 1 d 9 j m 6 0 V e x M 2 V F 5 1 i K D 3 e Q + l + B p a A S + p I G 0 Q z T Y c p + d t f A J M Y m J l G Q 5 w J X u A 8 O j 4 i O v P 4 A s Z 7 i A l J C F Y y k n F d D l y d L + T g B w s W / v F v i u h R q o c A r o U J 6 u g D 7 D p 3 G W + 6 5 h Y J v s s B 0 Y T X S R X j z d m a D v 2 Q M x 9 t G o d e q 8 M i d W 8 k K L d i X t A C 9 x N V l E v b k 5 e 0 B W V S / 8 l 0 M 7 v 6 A G B V e / J N j H p J U s m r G M q S j 4 1 C b y v D / f f 8 U 9 t y x B q v O / x 1 i 2 z 8 n 6 s Y E S K G k 6 K T Y b 5 U N b F m 3 0 v A k J 2 G 4 + B K 0 0 8 e R i k c h k 2 c 1 3 v y P e P H 0 O L 5 0 8 A g U q 4 h O m P x Q p Q 1 E K a 1 4 V 1 k 1 b l 7 l Q P 7 s I R h b H i H l D J N B c C E d H k M r x S X N e U n h D W V S T j 5 0 b K 5 i O k O U b N i j J N 4 + j u M 9 v Q h L 0 1 A Y y J B o i M b o Z S h k H S m h j H I a k w d d g 7 j r o U f E 5 j 6 N I V u B 0 B M 4 I z Z O q o n z r 7 B u J S M 1 h C K V B 3 5 N I V n O T r K a + U J 4 p 2 Y 8 2 L x u L V Z U F m K a 4 q Y Z u u l o R s s K r D C b 5 m O A T M K L k H c Q n / y 9 B z 1 F P l K n J L Q U A 6 Y S x D Q q B l G 2 7 R V 8 2 D p J s 6 r C f y e M O H V 8 J 9 4 Q v h + f e s u 2 3 C e w T M t o 9 x 3 B b K g R t 1 R e u + 1 B h O j X g E 9 C G d E s H U k 2 7 5 d i T 7 e w 5 o 2 p n o L 7 T l w P c g q 1 H O R g G 8 0 L n w 5 P V + / a n n 1 y C e R k B O n n P g o t n z J y D U i + U 1 A 5 N u c e X R 9 a y d u t L d K I D l J M J 0 V f + h t R K A W p o d 4 / i U r / a f T U P U K T Q 0 J C r n p u B + 2 N Y q l n Y m g D b t i 7 T m F m y z 2 X V 9 I l U i I R m / D a l a l C H P X 4 x I k Y S u v K s f H M n y N 8 8 1 d J k d M U L x F d Y / q Q s + x y J H t o n D + W w v j + H 8 N K 3 i N W u Q q + 8 r 9 E s W E G U 9 F 8 j I y M 4 c d H T i J R R q 7 d Q r 8 n p Y E 0 K O M 7 b 9 u J / F Q / 9 I E + m D a + j T y P G 6 m Z T q T c H f B H E o j H f O i Y S i I Q V 6 D M k s S a o i T M B v p + B X l R E s B h v x U v 9 j r R H t R C Y y 9 G N B b H M N k N 2 U j e k + h J J i Z h r 6 4 b 7 6 g O w F l U Q Y N L z x O N S 5 F y B n Q x F N o 3 k r G q w u 8 P d + E O W z d 6 j T f h d H s v 1 q 6 q h 8 c X w O T k F N 7 8 4 F 7 Y O S m y D O Y 8 p x S 4 R G w g m 8 3 i V X 0 5 o 8 L w 6 D A + / n I H I h t 6 8 K 5 V 3 8 P 7 K K b I K A 3 4 q X Y G 3 5 3 Y j t r T b 8 e v P v R I d g t I D m 7 3 P n T F G 7 C z f P l m / d f C q 4 N x 3 F 4 9 H 2 f L s W k y e I V 0 j 3 i P l M w + y Z s r u R Y w h + z i P / 8 9 n l s o X g B 6 X u w E p p h v D n J s X C Q U L o P k I X r 0 G 1 B 7 O 6 F 9 4 O r n O M / h D 9 l j x b E j V 5 + L g m + S h Q q r + v p i K N O F J 6 A Z 7 w b R U 1 T Y W 6 B t f K f I 7 v E O 2 s I l 9 V s 3 A i 8 p B i v l Q u S f e Q H T 2 x 5 A u W W l O K K U o e R g n 7 g 2 9 y K Q o 9 x b Q g U X K c / K E j u O p 1 a j o u / 7 C F K Q r j Y V k t s l F 5 k K 0 Y B y x q Y Q P S / / H H 9 3 b A s y F b f i g v 4 u / L q 3 h f i 3 h O f b N a g p M l J M o s T h 1 h j 0 v k F k w i o U R 1 L 4 y E Y 9 1 p e T t 5 r t Q C Y y D u / Q B d F 1 K K i t h c H h w L B m H Z 4 f K s A 3 z 2 n R m 9 S i L d 4 M c / m d a N z + Z m i I x m r q 3 g l X / e 2 o r C 4 n 3 m 7 H F o q 3 G p J H M A q K W b j l F s c L x E z X m N z Y e P f H Y a 7 e Q B a 2 F B q K D z W W E p h 1 x W Q 0 w h i N G r C 2 R A s 3 U Z 3 K m a e R L r 8 Z 6 y e / B V T t Q T z s g 1 k V h / n 4 5 4 j S 7 E N y 6 A j S M 7 3 Q l G 0 Q F p 3 X c U T v B i 4 i 1 W a 9 3 0 T k P I r M h S L g f + X s G B J 5 E v I r e r F G p 0 V Y H c Z Z v R J n R i p R 6 2 7 B A 5 s b 6 W P m F U o d m 8 J I s h A l p g z F K / M e 8 H r A v t s T k w U 1 Y q M 4 1 w G J L l R c i 7 j l Y i j R J Y m r F D i + I u r O B l I W 8 x m j W + 4 0 Q l Y + b k 6 6 A H y S y F w v x u h r / w G 5 P d t V S 7 v 5 g + K 5 1 w M v D S z a 4 X 0 d C K f 4 h B A l p j 1 B 8 v h k G N L p 6 1 O o 1 O h R G G / 6 S 0 x r 4 i g p m H e L 1 y w d u Q 6 k M g n E a M I X o r j 3 K I o 2 f E w 0 A F k K X j D k B V u l 3 g m L 1 U F h 2 Q A q 8 4 2 I d b 2 C g m 3 v x O k z 5 1 G a p y N + X o D I 4 f + C f O r r u J j 3 X l y c s Z D y 6 Q T v L r S q s L l O T 9 Y 3 g 5 H Z F L b W 2 X B + S I m W P A 0 e 3 F i P e z a u J C q 1 D q 2 B I l g p l g m U v w U / 6 3 T h y J Q a p 0 d i 6 B x N w h u Q c X F y B n G z B m l F H F G F H j Y S i l U V L p h U F L f l O p t y k 5 B t K 0 0 o m 3 k c m V A I k m U F v B E S I r J o q / O c u N n V h c Y t D 9 I 4 s k U O k 0 c p I S N g h 8 p S C L W z E g 5 S X p 2 1 A M a p Y 9 D f 9 F F x d E 2 X / Q 6 s q c p D c Y 0 d I Q P R u e p N K F j z X m h q b o U q r x 6 p Z / 8 c K V k F b e k m S O 4 D R D f L S I h 5 2 0 Y U E l F J g 1 I H g y 4 D l 0 q F c + e T a N M Z c c I Q w k E + u m d 8 B R z T D + M D D j 3 K p 7 + J 9 O i r k B R O q G 2 l U K Z 8 8 J C R G g w 4 U W U j b 3 o D s J M i c Z V 4 s U k J t U w K v k Q Z F o J l a m n a m t c b u b K c / 6 U / 5 p 5 d D L H x k R Q w 9 s T 7 o W l + G 7 Q b 3 w u V 9 V p x 2 h I Q d b z R Q 7 E 5 4 8 g x 2 e P P 7 o N 3 Z h o y y e b r U r 5 4 + 2 + g X / U I W Q U l k n K C A t 8 b X 9 B d D r z d O x p P Y i Y 2 Q B Z M Q / S M Y h f l B B w d L 8 C 8 + / / l X n U l p D C X r t B A k R S e P N 8 F c 2 U E E 7 4 m 3 N T + V 9 D d + 0 3 4 / C F Y D 3 4 M 6 a q 9 U M V O Y 7 r k I / j U C x x g K o R r z r c q s Y q U 6 + J I A i u I / z K r 4 f 1 Z / 7 L q G y j Z + k n y h j R 5 9 F w y S X T u 6 J f x c 8 8 e P D 0 y C v A e q S A v E M d R Z 8 l g j B j J h J r P c K U 7 k g 6 7 L G n c V a 9 D J y n a h D + M b W U x 3 L S C L B Z 3 w i y 8 F + n O p z G u a 8 K I Z R f i E R / K i s t Q M f Z V O H f / W + 6 X X R 3 x N m I I l d t I Q I p F a z M + 5 m Y h X V 5 a Z B o 9 8 1 M o B l + B / q E f o S / S B q s 6 D 4 U L e j 4 w + I y k 4 Y k A X j w 7 R L + v H 3 F M 0 e + T 8 N c 7 b s e 9 O 3 m 7 Q t Y 7 J U b P I z P 2 O x K U I F R N f 4 V X f c W 4 s / b 6 l k k W g o V s Y n K C g v 0 b E P L r A X k 0 P t A 7 d f G X 4 o w m z V 3 f I D Z z 4 9 c n h 7 q h t C w + o O H 1 w F v g + Z i g l w + d E R 2 X 1 q 2 l c V t O o T g o 1 u U 6 0 0 S P f R H G b Z + 8 q m X 4 Q 9 E 3 P I 3 h s X G x A c 0 f D G H G 4 0 W e 0 4 6 9 N 2 8 W d G W 5 s p N I u B + e T B y V l m x M E C G F P H P p O O I B N W 4 P f R / D a / + J L H A a l h O f R + S m f 0 J R G f N 9 h S i q 5 Q 2 N n I l J e v q g 5 H U w R 7 1 4 X k 4 l Y N X L 6 O s 4 h 5 3 G 3 + O 1 0 I N Y 2 5 z N o L U + / w 3 8 w w j R v N o w o J G g T D g h j e t w f 3 U J w r E w z k x H E f C N o a K o G i s L 7 N g 3 O w W p e h Y S K Z 9 u 1 o X d K T s + + Y Y 1 0 J i y H i v + z M f w k 6 l t e P Q 9 b 4 I 6 k 0 L 8 z F d h 2 P Y Z 8 b d r I T V 6 l j g X x W L F a 4 R V 5 A l b e D L h U n C A L Z G S 9 w / 3 I 5 T X I L a h u 8 z F F D 9 l C 0 n r n P N t v L g M 5 / h v 3 o j V a h f 6 I 2 G s e / f j u b 9 c i d i Z b y C c J C F a / w 5 e P B E y o S D 6 L V J r T O x E M x n e F 8 W P 6 f q E U s 7 / y 4 H 7 o e E E 1 h X x l p B r y x M f O H e t 3 8 i I H P 4 a l L 5 e q D d / B J r C l R Q H c W I h e 6 D c j U L y U Q y 1 5 C S S 1 0 O I Z M q i X X y N V 1 A + m Q L q L v 8 J s f Y 0 G + i G I 6 m A p u j G z j W 9 H n B 9 H h c Y 9 g y M Q E U T I q U l o k h 6 1 F S W Z N c g t K x Q 8 x c r h Q a h s 9 R g N N I l e p n n G 8 q R 4 O N l Y m k 0 r l 0 H B X F m Q 6 g P h r 7 H Y X r z Y 5 j 1 B x F P S G j v 6 B Z H j + b Z i J Y Z V T B L X m j j M z j d 1 g N d h g R o V Y X o d F t T X Q V F / k 2 o 9 H 0 L R u 8 B p C c P Y d 8 w C S X R S 0 W x E R L Z F / a k G b 8 a j z T X Y t s K E y I p K 1 r S H b h 5 8 1 a 8 2 j M F 7 6 o p J I t P I 2 O f R N I U w d i k A 7 v y L H A 6 s x l I V c 0 u r B 3 7 B s 7 K m 1 H M / d 6 N p e J Q h t d D 6 q V P Q G p + B B q N S X g O 3 r W 6 3 O n s D C l w k Y L r D Y g p 8 / D X 5 7 q I Y h k w H V U g l V L i P 8 8 d o e B 5 A v f V 1 a N t J i X O l b W O f h Z F F F i 3 T k 6 h 7 u 7 P Y y K Z B 3 9 c F t u 9 l 0 J T s g U a z s 7 1 f B n t y p u R V l l g M 3 F Z E V M y L i 2 i m I e o L z 2 g G 7 1 f 3 L L K x O D 0 N g f x X A P X 4 U n D o F G I G z f o X 4 g z k w n 4 U q f R M Z 0 v j g R d 8 m e i s o e R 2 f + P U G 3 6 K H T N f 0 Z U m Q w W v y g 5 + 7 r b L q 4 G 7 l f I X Y Z v B J z R X t r 9 6 I p R G 4 / y y R r z U F K Q / D 8 B b g 7 C K d + H 7 9 q J 2 2 O / x B v v 3 I r d O 7 M W I l u N P H + h v I Y 0 N 6 q 8 e C r x e h R B l i X U + r 8 D z d N v g 1 q n g z o 6 D t N b f i 2 E z m R x o K j Q h a 2 b 1 6 G k K B 9 T M 2 6 8 s u 8 1 v H q a 6 M 3 g P t x z 9 x 3 Y u H H + M G g G 9 7 f T b P l P a L Z 9 A 1 8 4 + w D i Q V 4 D M E E Z o s + O G O l f F R q M F j T X F a K h y o 6 / e X A V H l m d w c b y J C R V C k n D D L S 6 E I y a E D L a W c C a w v Q s 9 5 L L g h M r m n u + j s 2 D / 4 B M / 9 e R c b 3 + B r n Y 4 + 8 S m w O H P S e y n V D l j N i L w z V s c + C J 5 Q Y 2 7 u k z a I 2 t w m H y A m N h e p K w v r A K L S X l q L R m E w G 8 Y S 6 T i o v q c K Z u + a s + j 8 l O L 7 b f + z Y Y r S u J 0 k P Q y q t B W 9 g I z e b / R M P Y t 2 F o + 7 Y w f j e K b e U 6 3 F G j B 6 8 T 8 3 W / 1 B 8 X a 4 t z C M T j W O 3 a j L X 5 0 z g 4 H M s 9 m 0 X s 4 m + Q P P 5 r q O 7 7 I d T 2 x V X r C n M 9 a c b V r / 3 a Y O 9 6 Y 1 i Q B L 2 M K z y U T Z t 3 u T K i q P c k L E 1 v I U N z 4 1 9 2 v U h N n k M 6 G Y O 2 c v l 1 B A Z n e t I q A 0 b D P b D w + o x r m 1 A 3 T S a E 6 G H i z n u / i t d s b 4 Z e 7 o d 2 q g u a s v V k k Z O i / T O v D 7 G C W S 0 W l J a W o J h u D u k V i m v u y H 7 4 M o h E 4 y J l b J 4 9 j f 5 k K S I h m q S g B v l h B T 6 y Z z 0 p k w u Z u B t q v R n a U B t m t P U i W T F j S i K e G Y D E Z 1 P F C q E d L c U 7 1 9 Z c P p u V k Q 4 M Q S G 1 I T P u x 3 + e r 0 Z 5 o R U 2 3 i y 1 D G J P f g D q H Z + A Z s P 7 Y D n w F T L A A z B W b U O I B J 4 t Y 6 8 3 L T w V W / k C u R 1 m 1 3 o U m 1 X i 7 C 4 j O Y o B v w + H J w d w c W Y M p 2 d G 6 D k t t p S U o e H M v 0 P b / z s k L z 0 B 9 D 8 P W / N 7 o d A 1 4 m z A j t W F W r E 1 Y z i Q v u Z 2 C E 3 5 z c h M n I T C 3 k D j K 4 k 5 u h G w f e S A v t S q R q 1 T T b 8 p g 0 v u l P B g M + R R n V o / 7 M Y S 8 m q T o t 0 z L 9 Y m n / 4 Q s Y U N 0 G / / K H 9 C 9 o M W g D 2 k 5 D + 9 O H 1 + v e D t G k t O I n k 9 s F F j r 7 s Q y 8 Z Q c w F v x d k n Y d 7 6 K a g s N / Z F N 4 L E k a 9 B u + U D C K V D s I q 1 i S z S c p J i B Y p t g h f E Y W t H X p x G I p n E O 9 9 0 P 5 5 8 Y T + M B g P u u m 0 b p A M f R H T 1 5 z A C F 8 J p H 9 Z c + B c Y W 9 4 B X c U W 9 A 6 O o 6 5 6 f n B D o Y j o r H T q 8 c 9 h q u z d W E e e p q k m / 4 p B O X Z + C F u a K z H 1 m w / j o P M j 6 J 3 0 w a h T Y n O V F l v X r x M H u H H G k d P y y Y m X o d L X Y / + I D v + y 7 z j k y j G k T R b o v Q 4 8 Q B T i w 3 c S r d O 7 k A 5 N I H b h Z 3 R f B d 2 6 D y K T p B h q 3 z 9 A d e 9 3 8 N n / O o p P P 7 q Z 6 J N O l N B Q Y I P I r 9 8 K 5 e 3 / B r W j U i Q Q u E h W E f M C r 3 0 K v o Q B r o e + x h I k r l f y n y e a t 9 j b X g / C v 3 g z Z H 0 + j L v + C t H W J x A N e 5 C n o O + Q U k i V 3 I L R m j + D X q O 5 5 t G g 0 p m / A j Z 8 F Y r 4 3 N r S H w 4 + Z F u n I W J N P 4 s 3 8 H G 7 L k b n p Y u o 7 S X m Q G P F f d K v B c l 7 7 P + v 7 T v A 4 z q r t N / p f U Y z 0 q g X S 5 Y l y 5 Z 7 d 2 w n j p 1 O O g T 4 C R C S D S y 7 7 K a y 8 L N A 2 I W H B Z a y y 6 Z B y k I C C Q n p I c U p j n s v k i 3 L l m X 1 r t E U j a b P 3 D v / O d + d s Y o l x w 7 8 r 5 + x N K O Z O / d + 9 z v n v O d 8 5 z s H G t f M y n k m c B M E 7 p t 1 M e A F 9 q m U b 1 q B a v b v J V q V R H X T K z B t + B W 9 c q 4 2 + F s h t u u X M K 6 7 H 4 m h r U Q n l J J N n A D K m e k m j Z X 8 F L 9 w w p / / 7 X H k u p z 4 0 u e u R z s J i s 1 q R 8 0 s N 6 S 9 3 8 C Q 8 w 6 U z F u J E / 5 d 8 A T n o 6 b 7 C b h 5 A X b 5 9 + A u m y 2 s F O N 0 + w A e e r M B Q 4 V B s n h 9 0 H g t u C L Q j 3 t W j x G t y n B 1 + j K m k m q N R q y y x 1 J q R N M k B K S 1 r T q Z + L 6 G / D 1 T Z k R I 5 F N E V c h v 4 G 3 f / W Q x d g / o M J p w o d 4 2 h N q K H D i J A k o y 0 c X S 6 6 A v X i C s v R z 1 0 O R z k 4 C 9 A L U l D 4 Y 5 m z D k i 4 i 0 G q 5 K W r L v G 2 i p e g A p r Q 1 l x X l k a T V o 6 x v F 3 s Z + 9 A 6 G s G a R G z e E f g m 5 9 j P Q V y 5 C t o 7 c x S B y 6 A / i t p q X 3 S 6 e 9 w V T c E t N 0 D s V f 1 k a G y J l 9 X 1 I O X N w t P I f s b Z s e g s U P v o s 1 J W b 0 T D m w q q C R M b 3 / e T g y F m r T y I r q T 7 b J b O J r r 2 + Z N z K M 9 J y H C 2 d I 2 j v 6 k F V e S k K c q 0 Y G Y 1 i d n k x u v s 9 p C T V K C b K z 9 1 j X n / 3 A 3 z t C + f v 9 H J R 2 R s Z Z A V n o n R M K 1 D 9 v i Y 4 T j w F y z r e / T q z 2 f 9 b I N H 6 I V R 2 0 u I 2 E 9 K m C s F L P b F e B O J D i E l h z L I t I A r a C U 3 K S Z o 6 T j e M I 1 U G u H U V G I s l k X P i f n i x H o V r P 4 e T A f Y z E v C H 5 8 B m 6 k H 9 j o f R t + J n m F V W K C 7 + 5 8 / t w V v W L k R K j t D g h Z E O u W E 7 v Q S / W r M G C 2 u U D O l Q J I 4 + T 4 y E w Y H o C 5 + D a U I v 4 O m 0 W G K g G V p H I Z p j z a h 3 r S M F 8 Q A p C B o 3 A t O Y U 9 4 4 l u W G y T + b 3 F W Q G 5 T x w m u E L J H x + l 9 D b V Z W / a W 3 7 s b p J b e i r l h p n C C F e 0 W d 9 m i o C y a r U r H 1 U H 8 c q m Q U 9 q b f o U g 7 A u t V P x L v v V D E W r d C O v U 6 L N f / t 3 j e M J T A A r c O 4 C i Z a 3 K U T I 4 F R f X a m L E I 9 i s f o u u Y X F i F q 9 u G d j 8 K + + Z / h T 8 w B G f O X 2 e l p k M T U c F 6 P r 8 p e P 2 9 X S I 6 f O X l 6 7 H 3 w F F i I G P Y u H 4 N n V Q K R p M F p U V u H G 1 q x b 5 D h / H 1 L 9 2 S + d T 0 4 P S q T 7 K u 2 j c m i Z S j L M 4 e I Z 2 I I N h z E L G d / 4 T c U R + 6 a / + D 7 p 1 K + A p + T 4 O o F J S O e 4 i L h e i 9 R A v E h y Z n O Z w P H I p X q O R k + d W T d p Y O P g K u S r q n N y 5 e 4 w y M O Y 5 l N H V U 6 C Q f h S O P T q s Z l b m 1 C C a H E U j 0 k P N P W j b o Q y J m E d a E U W S e L X 4 6 L a 3 w h 6 r R t v h G J H f 8 R C T s y u S 5 n / Y E l I 7 t J j 8 s p i C p Z w 9 k V x S t / Z w P p q C h h S 2 L o g 0 n a p 5 0 K j g t J d C 6 y u D 1 H G V b J Z 5 z E k H b 6 B G E y L L a D C q s K D Z i M G p E K u o V o f g s 1 G J x M w 3 j b X + E 9 y / f w / C z X 4 L 0 2 p e R 3 v B 9 1 O Y s F G l T I i 2 H 7 o F E w u Q h f z E L q 1 6 D Z W T 9 y p f V 4 3 C v A e F 3 P z 7 0 n k W y 9 z D S T X 8 6 K 0 z 7 a c w X k 9 8 k a G 8 m 2 D M R a q M d x s / 8 A T m f + h m 8 u 5 6 E 9 P o d i L V s o b 8 o F 5 M Y b I Z x / k 1 o 9 U Z J m C 7 c N d h 7 + C T e + W g / O n o 9 e P q F t 7 B 1 T w N d K 1 l 5 T x C P / p 5 8 u w k o y T S L m 4 r C g k I s m j 8 X 0 X A Y t 1 y 7 E U s X z k N 1 e Q E q b N 1 E 7 S U k 4 j E M D g 9 j 7 p y P p 3 K f N E m B c x c n Q h 3 b e S + i 2 7 6 B W O c 2 m I w O G N f / D w y V G 4 i z a 3 G s f w w + 2 Q W n e 7 H Y y S l z S x n e z a j j C q Q c e S P 6 4 9 9 H Y 6 u k 0 p 8 P L B S M G A n W V G g 4 r Y S g n + L L z H N e g l r H S t H V 3 S H 2 2 A D V 9 q V i I Z O 3 k X S O p K D y 9 k J b o d Q D 4 A b W n I 2 t Q E Y y x 4 0 S S w w 7 d u w W t M 9 N 5 F w f t y O V N C G W M J C C M E E d N q D I p a Q 4 N b b 5 c a Y / j F 3 H h s R z h Q M q k E f H i / R P h h q 2 u H R 2 c V W 7 / K c o O f o U 0 U M l / y x C V n R 4 K I S X d g 9 i 9 + F m e A O Z 6 y c H e m h o G P / z 5 E u 4 7 2 g l f t x U h m 1 d O W S p C u l R T F S w V I S i 1 X q y b D T O p f p S Q R U Z o z H e k + W H o X A z V n / x O 3 j m p A v R N / 9 J / O 1 8 S A 4 e R + r Q b 2 G 6 W c l t 2 9 o Z w y r O Y T y L y e M / C T Q W 7 k 3 3 Y u u C x 0 X n y d i r d y P 2 8 v + B z v 8 i v N Y a E c o X G m M a o Z w O f X T t X A C T F 0 R Z 4 X V 0 9 d I d 0 2 B g y C O 2 A k 1 E j l E l 1 h C n Y t W i a i y f 6 8 b c 2 a V i 4 X 5 J D a / 3 E Y O R x z C r 2 A U 9 3 e 9 r L l u B j W s m 1 8 a f E b x T 4 S L B 6 2 X 7 e h O i 8 G V 7 I E U W f P W P Y b r s Y Z h q r o V u Q q E K d g g X F t v P t o Y 0 a M g x d m T W o 0 i a s w U s N M 7 V 9 J y j K 0 d E 4 Q z J t 5 8 e + 0 j Q 9 o u / c x g z 6 t 0 j O m b w t v l s f t 5 E c H l m R o k o s z s O r m f O 3 c P 7 w q d F B 8 P u 0 M m z n T f i 8 Q S q G / 8 V Q 1 I e 7 P n z x G u M U g 6 d E t z 2 Z o x G K t C x 9 j Y s 9 z 4 l o n 6 z z F E Y W 1 w w 9 i + H P L A Q t t 5 l q P B Y s L R W 8 U H E e R B l X L f o X J 8 k W w h y K t Q 6 I + k T x b I y e B 1 G z Y 2 l C L z H h m t l P P 3 R C b x w u B 2 / + K A D b + 0 5 h c B Y D I E T 7 + O n D / 8 G r x t i O L k + F 0 f X 1 e D f I 4 u w 5 6 n x L B H O Y W s K H s C Z B F u r M B J q J / w + L 5 1 i E H K k U 7 y H 1 9 i + f t + D G H K s Q f j l O 8 V r 0 y F G 1 D q x 8 + c w 3 f Q b 8 f w j E q b L Z 0 3 J K D h P S l A W V 1 Q Z 0 a 4 q h / H m J + n x D G L t Q R h 2 / Q f m u / U k E G R N o U V y 6 E M M 9 B 4 S T e G S R E 2 H P P R z 6 D 2 a H 9 v E L m 3 Z t 4 e s R 5 z G R 4 a J r H i O n e 7 B o v m I B j s F h V u z Y h k p Y K 6 D T 2 N A j z E a X t 5 2 P x 3 O 9 p o i t n Q 2 R 3 B K 6 b I L B b f a u V j k G t V Y X a o X X T m q y O f T P P T Q 9 z 8 2 l 4 + h V 0 X J 7 5 j s B 0 y E m i i b 2 l x J k 4 n b c C o P Q Q l J u 5 6 K d a B x I A 8 r X V a k a S K k w + 1 0 8 2 z 0 Z 6 K R o R Z I p z + C q q Q S d v K l / D E / j L z 5 b I J 1 c B m K M E R + F N N G 7 s j H G G 7 7 C M X R Z p h L S B O V j Y f A W W C V 5 m w g A Y 5 B o 1 P B F Z I Q t C 9 A T X U F r q 2 r R L J V R c J k w z W 5 x X j g l j U w m x T n 1 2 Y x o z D X B o f V Q B O 2 j 8 7 r P W j n Z + r Q k S W a K Q c t N X R C R O O U R U 2 a V H 1 b o S m 9 A i O + C N 4 8 0 I b d A x 7 E d D I i s o R Y w I O S M y 8 i m N D h C V Q g X N s M j f s 0 U j a v 6 P L g a z N h 3 e g L M N R c R V Y o K J Y x 3 F o X W r u G 8 c 5 h D 7 Y f P o i w p w s 5 B U v g t I + P U 0 7 F A j S P 5 S H 3 8 A + g I e U o F l c z S A V 6 I B 9 8 F O Z b n x b P 9 x H N W 1 9 + b n p O O j 4 g 7 u P H w W n U Y D c d o z y H h C j M L T j X Q L X v Z 2 J p g 5 O D u a 6 G z V 4 s 6 p d r N D p Y L f T T O p v m j 4 s s 7 x y o T G V Y U D d b R G B z n T m Y W 6 p F c X E F d K S c 5 l S W w Y U T 0 J h L B E H g B 2 / 9 G A j J Y r 2 N l w h 2 d c f h 4 c 2 D 7 L v w e P O + L 0 6 c z S S 3 p m O c e X 7 h p R n O Q i b f 9 C K r 0 X K b U K 5 f k V 1 o v w j i O D 2 P P S / o p n r j / e L X d F q D v p g O a v t 8 M s p E 1 U j j k 7 H H C W k U s j G X L N 0 K M T n 6 A 2 r 4 E 0 M k b A m i K M 3 i s 4 z 5 r k t g 0 2 W q l p J p 9 i R L E R w Z g U a b S f + f A N 7 R y u B 8 Q a a a u o p V c J A v p t X q U V H s w D d v W 4 n / + v s r 8 O X r V o p O F X S i 9 D 4 V t h 7 q w K 7 G H q R i 5 F O R R t Q Y J k S 2 t N N v r G N r z X 5 G v G M b U o c f o E n p F x v s 0 v E A E h E f I q S J u X A l l w a L k 5 I N k 7 Z N 0 f n H S t b B 4 E x A m z O M X P L r j G Y f 4 v Q I 2 C q Q p I k V 7 / h A H N 5 k d J N g j m L L s V E 8 d 5 T 8 j r 4 k n m 8 B 3 j 3 Y C d / o + G I o Y / G q S 3 C s / A G k 3 v g 7 U g h E y Q m p Q C + S H z 0 E 4 0 0 K z e N J y d k H 0 + I C K Q 8 z 8 7 V E F X l S c 2 b 9 0 W A e R j c 9 R n 6 w E 5 F X / g 7 S m 3 c j 9 P a 3 E d 7 + 3 w i 9 8 6 9 I 0 X O 8 f T c i r 9 2 D 8 C t 3 I / H q H X S O d y H + x t c Q 3 v I Q Y m f I a n E D u B R 9 P 9 0 v j W s 1 Z P + B z L c p 4 P U 1 3 i 6 x l w S Z j L L Y u H h w Q L n 3 n K k h d k 1 n M d F Z v R h o L 7 x V 6 U Q 0 D o 3 P w Y 9 N j s 2 i d 3 g Q p b l k o X i L 8 k V i W 0 c Q c Z p k B m 0 A C 4 p U c I Y 6 o X a t E k E K d T y K q p O H Y B J l q x R E E i n o G x + k 3 9 L Q r l C c Z 0 6 p U T s W 0 t Q n j e T b i 5 F B C T u a A 7 i + a B u M l / x c v G c q t n V E k e s 4 h M o Y W Z b u o 0 j U f g 4 u 5 5 Q o F V n E G K y 4 5 9 d b c S w 1 B p 1 B g 9 V 2 J / 7 l 1 h W w c 8 T u h s c z 7 + R 7 z d 0 s l M n I a 0 N H W w Y x F k 1 h T X 0 x 8 X U N w v s e h n n Z n Y g d f h S m 1 Q 8 i F E 7 g p e 0 t e O N 4 G 7 w 0 k 7 l y 7 G W p R t z x 1 f s x 2 H M Y 3 2 z 3 I r F w C 0 p y h u A N W x D t v g w b e x f g O z f m w b D t x 9 B c / z h Z g D 6 c H n H g 0 X c O 4 l j Q R 1 p e D y m p x V q 3 G 3 d u m i c W m a e i o X U E 8 + M f I q r O h b 7 5 d z B + + g / i d b Y q F Q 7 y x 2 b o F X u x m + x 4 8 Z d 3 r O o a y A 9 f 8 C t Y D W T F h V C y a e F 3 8 H + K 5 h a W Z H g L N P m T 2 7 6 y 4 g w f e A a q y C C 0 o V 7 o N L y Z n 9 5 L Y 5 W m M U u T 1 U n z P i l S h n F Z J 4 r w g C 2 R 1 o Q k y N W g + 2 D i j h m j n a R c e R E / D S m R R M p U g L S l G M a 6 a 6 E t H H c J / n + A l R T n S f K a 1 K R M C Z 7 g R o 1 5 W j / H b r E i m F Q h 4 d k D g 4 V 8 j A m U 4 u P Q T g q f u b A k G y G r T 6 C A i 9 M T H Y y S a S 5 o + o A G k 6 z C G F G s n g 8 g d b w A D O x A a + U 1 c I d a o S 5 S b g C v t U i j x + h n A e R g C z T H X 4 J l x V d h R w R a R x n R s X O z 4 N s D M l Y X V 0 F n d i N 9 9 E m 0 p G Y T t Z j s H 0 n k 6 D + + p Q N 7 n I M I z W l A u n I I H p 0 W J / a M 4 r L c Y R j K V 9 L t T d L E J p + F r G l 2 b 1 H D G S 4 p 7 E S c / B r e n h A j x e D V 1 + D Y q S 5 0 S Z X Y u p u U h M m M o Y F + h E a C q C v M h z E U R G l 5 N e r r Z m H L v g E c 6 P M j 4 V D B R w o u E i y B v b s G d 9 e 6 U V 1 d j y h p 3 W T T a 0 T 9 b k A g 4 M X R D g / 6 Y 6 z 7 a M J K G p Q Y 0 1 g 9 t 1 z Q v q l g B 3 5 L q w H N A Q v q 1 3 2 K 5 p 6 d t G g S K 4 r 1 I l N 9 J i h U 6 c K z D D i T g j P 4 4 2 f 2 o 1 G 3 G m U O z u V j G k b f c f b B w q U I l o q D R l M o F b 9 f X 7 Y E + q p L o Z 3 7 K T K f l 0 J d 9 x n R t o c f 6 v w 8 o s 9 z o a 1 Y A V 9 u P Z x V C 6 G b R d a 9 a i O 0 Z S u g L l k O c z V 9 d v 4 t 0 M y 9 C W p 6 q P K I e t b c S G y o R P T V w p H H k F C Z R T B l J n A U V 9 Q M / A R g i 7 2 d a G g l + 1 A T B Y r 9 k + m E K Q v m s l p L u e C w B q J l b Y E 0 R s d 6 k C P R x G e f a Q Z U O r U Y C a f I N 1 J j e W E l T X 6 y E j S w O e R z y d 5 u y K T l L e v u h 6 6 U B q b i O k S t J c h 3 L Y T G 8 y F U h e M a j Y U q 5 T u A n U 0 R 8 p + a E C q 9 F v k 0 Q e M d u 2 i w z m 2 0 z F V F + b v 5 p q l a X 8 W x W K U o w z U R o X A I v 9 x z B m 2 F R 6 B y d M L q C J C g R D D m d W O D T Q + X O 0 m + I f l H x v y z w s T w B a P o 8 J v w x v 4 2 f H Z 9 m c i k 8 I 2 G U G f 1 w i f Z x J r I U i P 5 h 8 5 q p K J + X L G o C H k 5 Z h H W l U i l n W w f Q u t w D B Y N + S w + E v L e P F g G 1 F g / d w 5 p 2 D B C D g P s L W 8 D e V U w 5 + S T E 6 + D f 5 h 8 I c m M C o s J G + e W Y G G 5 C n r T u c E S h 0 W H h E w T m L R 1 W e g j a A s W i 3 t n + p j s 7 X S s / 6 I E i s G + g 6 H s E u h P / R H 6 4 i W i j s O M m N F H 4 c + w s q B z F n / P / E 6 C K P x x r i p F i l R P 9 y B N L o S W / C t u h n 3 S R 4 r F r i H m Q P 5 T h j k w u M e T J m e B s q + s Y g 0 J 6 M 1 k f b u A n f 9 G C t B O f p 6 y E X E i 0 v F h 4 Y Z w v b 8 E + e f x k + / Q Z 8 g X T 7 N 7 Y h S W l A a f N Q D S d D / l s W F S 7 A O Q g v 2 Q P K d h j v R D z z X i L 5 T y n Q 9 M W V P e w 9 D l L c u 8 c u G I v / H 3 0 F / 3 a x r I 8 Z Q S 7 3 A r b L n V U B + 5 9 y z l E 1 u a G 5 6 H u p M s m t Y I w w 2 / w f + + 2 Y y v X D 8 P 8 X 3 f A U c r p 2 J r R x y X V y p a J 7 z 1 P 7 B 9 b C 6 u v f F m 8 T y L 0 d E g r n v i X X i W 7 4 b b 3 Q G L S Q + / v x K 2 4 2 v x S P o 9 z P 3 K Y 5 l 3 j o M L x y B Q h 9 k V J T C Q N e O w r 1 a d R D i S Q N u x b S i 1 x u C z L E G h m 6 i b Q Q e f z 0 d O u k P U 2 t u 5 r w H r V t T j h X e P 4 K 1 j v e i m G 8 U M n N f J j N B i j s O E X L M R S 0 q t q M y X 4 W x 8 G q 6 r 7 i E t K O P 0 o F 4 I s p u o d 2 m x C / l W L s z P B S X P z W J I 7 P w R e u f c i y f + v B d f u 3 k F 8 r j W B G e + n g c X S / k G R 0 K i 9 r n T a c e p x u 1 I a v N h L 6 u B y 6 h B f 3 c H l s y b P H F F 0 Z w Z o q V c K D S b M 3 q + r I W B o I T 8 5 D 7 6 j X g W W Z S 9 o 9 W k q H U w 6 I 2 Y m 6 t F 0 N M E V 6 H S / X 4 6 x F r e h 6 7 1 z y I F L a V z E l O S o U 9 6 6 b z 0 i M g 2 6 O d s J M W + i h Q + C W p y j J j J C C n x b k g j n X R e Y y T q 5 D M b r K S k 6 k h o i 0 m R 1 0 A O 9 C A 5 d B I d f Y O f X K A + 3 H 0 U B 4 4 0 Y u O 6 N X D m F i A U 9 G J B 3 R z R o W F w 2 I t r N 6 1 H 3 6 A H 2 / c c w N d u v z H z q c k I v X k / 9 E t v h 7 5 k a e Y V B a n Y M I 5 4 c 7 C 4 6 w H o 1 / 4 P I n t / A / X w E W g v + S e 0 e P S Y X 1 c j M q 5 f 3 3 o a t 1 1 R i + T B b 0 O 3 4 t y N e r u 6 E 1 h X r h e L b 4 a x D l E 9 y H L V D 4 X m Y 4 S 3 / h i j A + 2 4 p f 1 K R D c c R Y H 7 C N E l 8 o U 8 a 1 G w I x 9 P V W 1 D 3 q c f J g 0 5 b p k Y T I 1 5 3 Y k V y X g 1 K O W Y c j S A 8 E t 3 w n T 1 T 6 D N L E N M X Y X n 3 b P h k B 9 b D p 5 C Q 1 s Q Y 0 R c m 3 1 j i J P Q C C Z N 7 + c j 2 2 F A m S G G m u A h X H v 7 P a g s I A X J z n f C j 6 5 E g a g m Z N G S U E 3 Z k s 6 B i E T b d n Q V 3 o C 2 T g 9 m O V K o K j T C n P c x k S + a 8 J h h w k + H f Q 0 t O H m 6 D Z e v W 4 0 P d + 6 m S W 3 A Z 2 6 4 G o 0 n W r H n 4 C H c c 9 d n M + 9 U c D 6 B y m a O M N K p m F C a j J a R J I Y j s i h h x n 6 V l X 7 W u X l D a r u y 5 V 2 s g W Z o J o 0 b l y g 7 P K z D g n w t Y i m I B G J O u O V 9 S 5 P y 7 k i R S W H y S Q 0 W E h A b p M B h s e 3 l r w H n H 1 7 Q F v j p c L p d q c F n s j q g V 0 s 4 c a o V 8 0 t V 2 H W 0 E y M + P x b N r 0 N 3 / x B G A 3 4 s r h 9 f 3 8 p i 7 J W v E + + 9 S Y R Z 0 + E m e p x B O t J F 4 0 P a i Z z Q k h w 7 E m f e I g f / e a j M h T A s v Q Y q 1 1 K x / u R w 2 N B K A + 2 2 a p H v N C P Z u w d a o o t T w c 4 i 7 + v Z 2 z s C S d c G + 6 k P E f K Q 4 + s s E L W t V X N v R F f B b d h y o A v R t A u S 0 U G + X D k s b e X 4 F 2 M T Z s 0 q J r 9 u B 6 S m l 5 Q a B V 3 v Q y 6 7 l L 6 3 i g S I H W C 6 j / R f V k A Z s R O v I R U c p m v p I I 6 c R + e e Q 1 Z E J 4 S Q s / j 5 4 Y k P o t j g g j V X B X e J j C p H H s K + Y f R F y R 0 n 6 q h 2 a K D O 0 y C h S d N k U u O U K g f b D j b T O L t Q T F b P q I k i 1 5 6 D 3 k A Y N n m E j m k Q + X 5 c 2 7 v J k 4 J 9 3 4 / g X 3 o f C Z o W T g t R R x r L 3 / 6 l G a s W V E G j n l 5 / y j H S r n S + F 4 O O n i E U k I 9 j J Y v U 1 c c L s n r U S g f R E V a i Z f V z 2 W e Z 8 H 3 n C U u n E y M k b M r n h K U i q 0 9 e A q w G D e a 4 t C i y a Z B L 9 / L Y c F J k p / P S i 9 p U T G 8 m S 5 J O E P 0 6 Q z S s i W h e j Q i n s 4 J j m s u U k E P t L F y d o y k 6 h m I F a X C E p T n r e 3 O D i E z p g q n g H M v m 1 m 5 E 4 9 w q K Q e R m C T K g r f 1 D C I Y j o t l A V 4 n 4 0 2 T F y x Q a f p C D g X z n h 4 G O 6 N z Z l e I F W p u P B w J R 2 B 2 l K C u M h 9 O V z 5 m l b n h 9 f p R U l Q k + q N m w Z V B g 6 / d C 5 u B u G o 4 C H 3 t l c J H U Z t n K Q / y k / y h X p w K e x G z u O D w 9 E B l 4 b a U / Q g Y 6 1 F S r G R M t L f 1 E M 0 i D k / f H d B U Y z A Q R S g U R Y p 8 h 0 A w B h t N p I E x C W 6 L h r S T j g a 2 H F p y X t X S M E a G A s i 5 9 D 5 o i E t 3 D I z i Q M c w I i H A F n J D O 1 i A l Y Z C b M 4 f R v 6 l X 4 O h j o S e n G X t v F u Q r r o S i W 0 / g r 5 6 v G b d V K T 3 / R y y s x a W S + 5 H o v 0 D 0 n z t 0 O X P h y e m r I 3 p 1 W b S t A n k a 7 k W X D X K X Z X I N y f g C R n R O u h D Q o r T O J D f R x q V t 0 X I F V F E 6 o + T v 9 i N x q A W 7 3 / Q g 9 l 5 b g z L X L R f g y K n F T Y T N / 9 S i e 0 Q 3 I N W 1 f Q c c p f c I p R J r l 2 P P 7 7 b i A K X H T s P t Z B Q T W + l 2 O + Y 6 C N O B 4 5 y R g / + G l L n q 0 i N n E a p O x e z a h f C J p 3 E 0 u W X o b 6 2 E v G W P y N Z s A K X r 2 F t P 1 l 4 5 d F G D C b z c c Y v 0 / W S Q t T x 8 g R b F s 7 8 G I Z a 5 y I L T + d B P n a a X j / c H x f d S 7 K 5 c r 1 E 9 5 Y V 6 c X m y A J V B y k r Z U 2 S F T B X Q G I l p r Z U Z l 5 T H l m w r 8 e M Y i Q i w U E K Y C o 4 2 T Y r 0 F M R I i r / x h Z S x u E Y R o M h z C 5 3 Y 2 g k g F 3 7 j 2 D / 4 Q b M r 6 2 G i a g 9 4 2 M F K p 0 M 0 y N I 0 k x 8 k z s q 8 G Y / + v J 8 d z 6 M B j 0 M Z g s K X R b M q S y F T T d K T n 0 h C s y 8 4 9 a J o n x X R p j S i B 1 / F d j 7 E 8 T O b E e a J E G O h k Q + 2 X T t I U 3 E X w t s p X D u + C n a 1 z 4 O k O I 4 k 8 h D S f f T k A e P I O V e i x 1 7 u T w 0 O d o k U N G U h J b W N q J r M h p P n s G R h m N Y u X A W o s k k H P o U v H S T H H o T U Y k o d E V r s L O x B z W 1 N f T d K i Q S K R x t 4 u 6 4 G i S j 9 H 6 a p J f N K U W 9 o R 2 G 3 H J l N 2 g G r D n l h t 9 B Q 8 I 1 E U w z 5 E g A 0 T f v h W b p n X R z H a Q 4 t T B U b 0 K y 7 V 1 o S 1 Y i n y s Z S R F E p R A K d G 4 Y e R J k K A 5 v 2 b C a b E R j Q t C k T R j 1 R s S 1 q N x p J G v e x c a K P c h z e 9 C T 6 k H C N A v J M z I + v b I A R R Y i n I n g W S X H i L x x D 7 R r 7 p l 0 3 i v q S k g j a 1 F b 4 U L H I A l z r q J R s + C s C 6 Z P T E V j j c 8 g 3 f 0 i p K 6 3 k S C L n O o 7 g F T H 6 2 S p 3 4 b k 7 Y F x y V e h q 7 g a 2 q K V 0 N p I A E K n 6 b t q 6 f g K 7 d R X X A b b i Z 8 h 2 X 8 Q U i y O s b Q V S Y 1 J W I t 0 f A T H A n l Y V a p H 1 6 i M U q c N k Z Q G R 4 Z l 5 K X P Q G e p U K 6 F 7 s t + E q Y 1 p e Q r 0 9 j w V n g W D o 5 Q c u 6 h l y y x D T 5 Y 7 Z M D K P x Z 1 c S g G k k Q C w q P O y c U G J P d G A r S f C Z f 1 U x W n i k o E j 5 I o 0 e h k u k 9 9 L s c 6 y f O H K T r I U t K Q p 0 O n 0 Z C n Y f W j k 4 U F u Q T Q 4 q T K + M j d m Y U H f d 5 B 0 S O 3 a 7 U u C e c 1 4 e S o w P k u D n Q Q h x + a i G Q b N 2 H h o E U F h c p E R Y 5 3 E G v p x H f / z S 0 o U 5 o y S y K g 9 O F y a v / L 3 Q F S h E M O e J D 9 L W v w X z b 7 0 k b T c 4 + C I b 9 M G u J 3 7 7 1 L e h v e g q y f z / i 9 l V 4 + 8 1 3 k L N k A 0 0 u I 7 p G D m D f 3 i R y i P p V z y o j J z 0 H D c e O o 6 i 4 F A e O H h c 1 I 2 6 / d T w 6 e H j g B M q I 9 u S p 6 L u Y Z 8 s x + H w h 5 J K G j c d T O H 5 m G P v b A g h G 4 q j I s 2 H 9 f D e c g T 1 k / b T Q l 6 0 g K p B L d K K Z R k u L 5 O 5 n o N v w d X q t g K 5 V R m T n f 8 K W D m J Q 5 U D h t U q W e W q 4 h b R x N z m 4 V 9 C k J A d a a y I / c Z H 4 W x Z y Z A B p p j Z j x 3 k w o X K u p 3 M K k A Y 1 I j y 4 G 7 / Y H 0 F f W Q T W x X / G Z j f 5 f 3 T u B / o N 6 O 2 6 H O X H V + D Z L 8 + D 3 m y j Q 7 N j p f h n Y 3 / 5 J j S F 8 2 F e f o d 4 P h X P b W l B 7 S w n / K R l N y 1 w Q 5 V p u s D + A 9 e W 0 M 5 Q L H I m s K J l r c 5 L C m r L u e X k k r 4 u o u 1 v w q h u h T / / q 9 B w j f n 8 J S J g s K c n j t V l B r F d g 2 l Y d H g H D O 4 N G A i S F Z S 4 7 J i E 1 S U K H Y s S G 8 p G K L l a K 1 u q j c 5 j 5 P O Q 7 8 1 r V I Q n t s W x 4 1 Q M d r L K p C P B B s N A i n u I j l e Z r 4 e H f k r k h D 1 x l 1 0 U + b c S A + A F b k 6 Z 0 z g W n j 3 O X 4 v z C h R b I x V Z p j h p Y E M m r W M i m A Y 2 + c 1 Y U K C Y u 9 j p 9 0 X c 3 7 T p Q b J o 5 0 n j l y W M f U Q T c d O 3 a G L 1 E M U Z p y H s Y + S 8 8 z 2 o 1 j 0 I j S V X L O g N B t T w 6 k 6 I v 2 u T R o w R 3 W l r 1 O L z V 2 c E N E r W o f l V W J Z 9 R T z P 4 t h Q E g v p 3 A 4 N J L C c q A J H C l l T M 3 i z o n 8 0 h G C I h K j E T c 8 l x M a G Y H M W g W 4 z a d j T S I W G Y V k 4 2 R q l v B 2 Q P v o u N A Y z 4 u 5 V M N Z v F N q 9 y b / z r N L h i F V 0 3 2 M w i 5 2 l N C 5 H H o F x 6 T + K 3 7 O Q Q k R Z M o V w m E p p y E + U I r 1 A u B U p m P F W s w s P n z q F 0 a U 7 s K j i G O y 6 G F p G S z D a U I / 1 n m X 4 9 0 + T h S X F l D z 2 E r S x Y W j 0 R q T X f h s 6 1 / n q J K r w 9 F + a c M d 1 9 f j o S C / W L a m E X g 6 Q / 9 F w 3 k 1 5 n A D a G Z A w N 0 8 r o m M c J I j R z z B p 6 2 K 5 h c Y r A G u R s p d t J k S I C q t s R I 3 I b 2 Y c I U s Z S q S x o V w R G s m 7 H R 2 q S 0 S V W b Z G u 0 j g 1 p H A c a N q z o x g S s s J u G d 8 S c x z 6 8 T i P t k 8 q D P n z a 1 j y 3 I 1 + J c b 3 X h + 9 6 h w R W Y X a P D M 9 h C + s M 6 G b m 8 K W 5 s i + O P X i T 3 Q 8 Y / 3 9 K E u l 2 y V e e b l n k + C 8 d A T g d N 0 2 H n m R 5 L z 7 D j a R N p + O m F i c A H + H B W Z T Y I 0 2 g f 5 5 C s w X f r V 8 w s T g f 2 o E z Y O I q h I m M q Q j i n Z 3 Z x 9 k P v h D 6 G 5 8 h f k d y w k M 9 2 C F G l + m y 6 J e s c q M W F L 6 e b F k k Q / Q Z Y m n a J j 8 b a G G F m Q T I b 4 B J j J G W U o / x P Y I m R 4 P T v Q L r J w i T T R C r 0 W d q s B 7 n w 3 T N w s Q E u a n 8 O i d J 5 T o c 2 t h O H T f 4 T 2 + i d g W f 1 3 J A i l g j p O t O B M D X U + R Q E w 0 m H F f 5 o E c r p 5 h 6 v a l K / U 0 C D q q y H K o 8 n f j C 6 t D p V F e b A Q 7 b G c X o X 9 J x d j W 9 t 8 + L p X Q 2 6 Z g z w i q K m 2 X e i J u / H b n k X Q 3 / x 7 a D / 1 + M c I E y O N r 1 x R g I / 2 N C C X K M q f 3 m l E u P E 1 E q Y 1 Y i y n A 5 d S 5 h F j Y W J o i Y K x 0 8 + J o A s K L M g t W i q E q c c f F n + f C e b V D 7 L m Q 2 i / s g y x t F B / V p g E u L S B a 7 w g y y W l B h G h 4 1 2 x 2 b W t p J x G X V 4 m U 4 e U U H q C u 8 D b T / r 9 E t p I U E / 1 J T D k T + F w e 1 x 0 4 Q j F J B R m E q / T Z I 1 l 3 w E s K C 3 G 9 q E 8 7 O u j s e S g 6 t 8 I k w S K d 7 w y 8 t Q W Y p l M I 5 W t A 1 z X e y b Y D U l m d E j s / A n M 1 z 9 M 2 n o O C c I 0 E 2 g C m A r k W o x E x Z Q 0 l T T R y n Q i B O m N u 6 C + 6 m H B / y X v D m j c l x M 9 o U l l 4 g U / Z f A N B h e W F N q x Z B 5 P Z L o B R D u 5 j r k a i m B P x F C Y V B q B s z Q U k B j G l C 0 Q D N 4 + Q E S f L D E X 1 Z 8 A u n / M o u S x n s w L 4 + g j C 9 L s 3 5 N 5 R l D T D e Y B m A I u h J I F 6 d j M b + P Q 2 C c v M E u R Q f G T F y z j i K L I P Y q V R R Y U t 8 o w v r c Q h n c u R e m W X K w j f r 9 2 + V y o F n 4 Z g / 4 I L N y d / q z G m A G k G L l M l p z w i E j e p k s W o a L Q h t s 2 1 + L 5 v h r 8 7 J k j k A N H M 2 8 e x 9 a O m K B F H 7 c g z H A m j m V + m x m m B Z / n N R G 6 B + S j T M H U 9 p t 8 T R z d c 0 y o a z H x L P j v m p w V Q j k z n v m q F Z v m B P H c 9 n 5 o 0 2 H 4 g k T D f T H Y y B U 6 1 B b F y F g C T 9 5 t h 9 q 5 j K z a S n E A L g / N t J K D W x y s 2 E + C y N H A v w b n U D 7 e K l F i O T f M z T c l y 9 U n I j z m g Y k E I P n m 3 8 N w w + P w h 8 j / i Q x B 0 u Q g F o 3 A 5 X L B R s L D l i 6 L S O O L M J L D D n M u z g z J O N R O j n L X H x C s / g L c p E n U k W b 4 U m Q J 5 B C S 2 n Z s r l 9 O g q R Y S S W 8 W 4 j 3 j 4 3 g i o V 5 Z y d T 8 s C 9 0 K 3 8 L + U J 4 T R x 7 Z q M N v P R Y L k y 2 1 D k S D 8 J J 9 E j F g K 6 n k B E j W Q y i Y J 8 b q 4 W o 7 + Z 6 G d U b J G I v v 1 d W G 9 9 g j 4 1 f i u 5 N E C A J m Y u n U M 6 F a f r i p O / R D w 8 b z L l C b / 3 A 5 g 2 P E B K y Y Z 4 6 9 v Q u o r o y z m q l X l D 9 h c e F w P 5 M + Y 5 x E b p G u m 5 n 6 5 R 6 u u G F A 5 g a 5 c V J c V F o s N g c / N x 2 M m q 2 h y 5 m N 3 9 e 2 x X b 0 J d b Q 0 q i k n x T R j f c a T J R z g q + u N O z C T I I p p U 4 b n 3 T i K P Z t 1 m + 2 5 Y F n 8 h 8 x f F V 5 m b t Q Y X g L j 3 I A y 5 K z L P z o / U o f u g X f I T k o h x C y V S f z 4 m O T V K 9 I + D G 2 y w Z F K 4 6 l x i B T I p d F 7 k p f H k f 2 n 2 R z N U + p O A h c F L 8 y V K u p 6 F j N P K y m l O T q 0 7 M h O m 9 a G U 3 j x T 1 i T Y m a f X u Z P E O N I Y I M n P O f M K T a h q 4 c A / 9 u y r g k 5 V V V T A H w j g Z G s b / u G O z y P H N q 6 l I 6 / c D f N N v 8 G f D 6 f w 2 s E o 7 r r c R n 6 S J D j u s i o j P j w y i G L z C I Z C Q b Q P p v G 9 6 / O w e U U p 2 h N N R P 3 o p t G k f / N Y A N f V O 5 A t a J 9 u v B + q R b 8 U v z N a v R L m E K e e 6 N A y R J F 5 D j I k u P a 3 j c 5 x F O / u b s F t V 8 w V u 2 h 5 4 r F A c X Q z / u Z 9 8 F 3 9 v y g x k 0 M b b i N m 2 Q 9 1 z j J l c X U C J M 9 W p e Q x O e l i Y k t h y C E v K Z Y Y U d d i Q F e B l K d N d A W c D t y x I 9 K 8 B R g 8 D k 3 C D 5 0 q i W T V L T D O u 4 b u k J p c z i i x V V Y o f K t U Q k i 4 K E v 4 g x 8 S c 5 R g X k b v I 1 0 n I l x q U h Y p 7 v x n U U L I 0 w j S R E S T a p h 0 a Z x 4 6 x F U G P 3 o X v g t V O R o p u 0 F d T 7 I o V P Y P l K J y 2 Y Z s q p i R n A 7 o d S R b 5 I J e l A 0 U l B e i 4 g A x / k w F J J Q k N m 9 K 4 + Q Q O V N D p Q x p h Z p O d 9 i 8 o W C x b V 1 J E U + n 4 y l x f r z X t 9 F Z U r I 0 W H B + b P g y N C B Q R U W H / g H G G 5 + U r z 2 + g f k L E o p z J 1 d g J Y u P 3 r 6 B 7 B p 7 X L U z h 5 3 / u Q 3 7 o T 6 h q d x 3 x / G 4 I + k c f t 6 0 u I p i R x e D Q a 9 Y W w 9 e A I n Y r 0 w 5 6 k R H E 1 j n i 6 B f 7 t l I 2 n 5 V t T l k L l W 6 / F h y x g 5 l U B x n h K p w o k H g P l K l I 2 x s z u C 9 e V m s l Q p s l T j k 4 r P m e n j x P S W / 3 y + G U f 9 v P 8 m T R p u f L j E b 5 m n X 7 n U g s 3 z p p + c 0 v A H w v e Z C L b S 8 T 2 P w b x Z W Z W I 7 b w H x v W Z N K o J C O 3 4 F Q z + E 5 D q b q N j z C G f L J d k g C z 6 l P r e C h S B 4 r 1 a a r M S M o 4 e 5 j D 3 L p g z u 3 A / K d i P 6 H n 7 R 8 i 3 6 G D Z + K 3 M q x c O O e G j U 3 Y h k p R J g S m L 3 l l w t V s O Y k R I 6 3 N v W o / o T 6 t F 4 Y l v Q 6 q 6 C z 0 6 z n f 0 Y T i V 3 S A 4 6 Y f I C G E f j q 0 E J / k u L t C R Q G 0 n g T p 3 M Z 8 b D Y h s 9 A z k u I c U 6 P Q L t p 8 E f C 1 M D R f R O U y k o 1 m c + w p h J N o v T O e 5 m C x 7 v A Z S x g u J G C e e N 2 5 e g x u u W o + a 6 h p c t 0 y P f / j i T Z O E S R o 7 R e 9 W J u Y X 1 6 Z p k G j y n 4 q g y 5 P C w T N R N H e H c X K 0 D / r K N O I F 5 L u V J O D R q 9 H V P 4 I C X R 4 Z S j L x Q p v p 0 D c 0 z s V l u m F Z c I a E 3 d I A X 3 y A n r F + G U f W F 5 s I F q Z r l 5 r w 8 J 2 F W D f X g M v n m / H 5 d W Z c N o + o 0 A I T 8 h 0 a P L 3 t P E 4 3 0 + E p Y P q m 4 e Y G G R g u + Q U i R 5 U N f r x X K b r n U c R f / i K M 8 2 + A 7 s Y n o S t f S h O S 1 z 7 o c F x J a U a Q 0 J O y y c K 0 7 E v Q r v 5 n J N + 4 O / P K h a M n K I n S y A O k + T m F q v J T 3 8 V Q M I r o T q 5 0 d Z H I + J F m n V r U 1 2 P 0 j 0 l i r x D T N O 5 S U W R V i 4 m 4 m V g I + 2 a 8 7 U b b 9 S x q y e D X O S M i 7 1 I 8 y M r x Y 2 P m U Z / P 2 z T I F + r n l j H T T l k B X r a Z K E w C p D j / l u B r 2 V B h E N f Z M J h A C y n s i V B v 6 x z f v p 3 F W G q E L o C G O E W + R G x Y W C Y p 3 C U m D v s g Y j d r m B 1 2 C d 6 x K B K y B l J o W P n w B K i J l k h e D n Q Q l y e N w s m X K o 0 N C X s V T Y p B z N p / L x 7 Z 8 C b + c Z M J N y / V 4 7 a 1 O t y x l g a f L I / Z H o f V E U N + Q Q K w y K T d 1 O Q H 8 T Y N 7 k z O 1 E y F F 9 9 r V 7 6 I E P I T t c o g J i W J Z 6 c g E / 2 a k 3 e u p u d W / 1 O x o z m G H 7 8 6 g p M 9 S R S 7 6 M o k Z T G R O + A 5 L T P f R A X n C p S K 6 K R m z f 0 Y / c u 3 4 H n n u 4 i 8 / B V o 2 r c i 8 d I X 4 N n 3 K B r L r 4 b h 1 m d F F 0 f x f r W O r F M R 1 K K m + 7 n H U 8 A 6 m 8 6 L A y E T o C + q h 3 r 9 9 x H 5 0 / / J v H I u O D D D H T B 4 K Y F T l H j + s z L k n E j e v K f L U O e q G 3 + A M 3 3 D i O 4 f 3 w d 2 I e C 0 s S x Y A L w R W a Q L 2 T 4 m I Z e T m p P 7 H 4 Q q O S U w N A W 8 w M v b T 0 4 T l W d M d w 8 5 i j g V 6 W S m o N B F I 2 M f J 5 r a C d A R 8 1 x c q E c t W U 7 e T c w 7 M D g i q Y p E R t N c e n e 6 X q g M X o B U 0 4 2 W 4 2 T S D Z N T U 1 j Y G n 0 O F P S / A 5 f R A 1 0 B T Q 7 S E C r e 0 y + K u Z D q 4 T Q S X h S l S S K r X E g O d 0 F u + D 1 0 p T m I n O q C / f b n o E p H 6 M p l o g N J E o w Q 7 n m x C e G y B J L W O P R J I 6 R O G T + 8 Y j 0 2 L C S / L r M S 3 t w X Q K E x i h y L B s m R T m g d 5 W I L O W N 7 d z 9 c 1 j M I h m t x S d m 5 I X w p 3 E 2 H K R c B m D E a 8 F H f Y r J A M Y T j v L J x d i i h A 5 0 D 9 D D p V f j s v E 6 s q i L L S A P c 7 s u H 1 W q H U x / D 0 6 9 u w / o 1 K 1 C S a 8 W p 1 g 6 Y b D l Y 1 P c Y X T s 5 x j T x 9 b E + a G / 8 n T h e v O 1 D l l Q Y a p Q t + w e I O q w s U Q R e R F J F f f D p q N 5 k s I 8 3 X S + j p O c 0 k n v + G 6 r r H s Y p 0 p y s F J 1 k G T j M z f l s 0 + H 9 9 p i o E z E Z a Y y 8 f A / M F Q t h q F 4 q x o O D O J w a J v z H a Y J T X E N k Y s M y k c F h c I r t 4 W Z O o 8 q 8 P h 2 i J 9 + l Q 4 Z g r F X K D f C y T R Z T E w q y T Q S 4 P o U m 7 z J E R V 6 d F l r N x D t H F D M h i Q 6 a H 5 f 0 2 t Y 9 r H T b V 6 s x M O y F 0 2 6 G 1 e 7 A l q 0 7 6 P N 6 j H j 9 K C 8 r F r U u v n j L z N W G s 1 B z j h O v P M 8 E I U x k l Q Q 3 n Q Z L i g 1 o y 7 + G B t A s w t y 8 p q G y L x I r 5 4 m B M 0 g c / R X k z h e R a n 4 W y Z Y / A + E + 0 s Q u a G o / C 4 v L S S d A g m f I B x d 5 d 2 t I M 2 o L s b S I / J l u N X S 9 L s h d J i x 2 G l G d F w d v M B T B E a J 8 w 0 k T U d M c 8 s H z I f V t P y t M 3 O g g K S m p O O F k x r + a A l 5 n I v H G G C m J p J y A O e c A H v m y E X / 4 u g M / v V W N G 2 c 1 4 / d f C O O R u q f E a 7 y 6 v n n N Q t g K V s O a v w q d 3 b 1 o 6 + z C w Z Z B c K P j c C i C o u I S e E Z j J F T t s N z w M M z X / A z G T d 9 F 3 F I F K c j U k 7 T s 7 E 1 E S / p I A Z w R z z k s z L S B I d J m L k C Y G C I S S d S X q S 3 7 I w r 1 S K J J q o T s I j / M c w J L C n V i M Z s T S W c S p u m Q J i X J a z x 5 t / 4 a k c 4 G m p p u Y h p L o X E u o / t E 1 I H G j Z c Z W I B E p D Q L z j T g d a H M g 4 W J Y S F h O p L Z q j 4 T T H V X Q z u m L N m c 9 O 8 W P 7 O Y + B 2 c 4 W J I B z E y S l Y n Q 7 N f 3 7 I N b 2 / d h X 4 S h j N d Q / R z l M 5 Q h Z f f 2 o q B k R C N 6 b k U f y K 4 a X V D 0 0 n k u e w i 2 t v Z N 0 R K 2 g i j w Y C x c B g L 5 9 U K o e o f G K f v 5 4 P I 5 e N C g p z i P h N E D p / w W 8 Z z x h i s V f k 1 X z S N 3 I 5 X I G u M 0 H T 9 E t F B P 2 K n X o W u Y j 3 0 1 T d C X X Q l N M W X k Z + w E R o r X W D P H q i 4 3 1 H f E a h q b h D H k q M 9 U N v m 4 u D e 3 b h y 7 S I a Y C / y t L l Y W 5 K P m 1 f U Y V a x g 4 x f E d K k 9 e X A I f Q m i j h m j y K 3 h S b Q S 1 A V X Y 1 w K g B P Z A g 2 k 3 L x k V j p D N e l E h n g A 1 G F M n I x T R M J m T T W A 4 f d g h B Z x a L D 3 4 H + i h + T R m E f U U G i 5 w j k r d / G W O k 1 m F 1 R i i X z Z s N k t q B u z m z R 3 J g D G l d v n F A o U o p B N 2 s 9 4 h / 9 E L q a q 8 R L u q I l S D X 8 C N q y q 8 R E L y S 6 x f l p p f Z z z 3 M 0 l h a 1 C q 3 E 1 3 k L S j c p v h G i U v x w R X e R l a 0 U C b F 8 D G Y Y T N 3 0 F a s h v / 8 g N H W T 9 3 3 N B K 7 T w N k J D J 6 8 S i 6 d w l b 4 n N P v / j M d i 7 M b M q N A 1 k m k i 5 m r 8 M S z r 2 B e T Q V e f n s b A n E H y k s L 8 c G u I x j y B u B w O L F l + w G 8 / u 5 H W L N s A e y c k C q E g A X k 3 I d s m o t o 4 z N I u m v I i E d R m o q j S C J 3 J N p F A k w K S W U k g 8 8 5 k k b s G 1 R h d o m y o f T E 6 U 6 U l R T S d x c j G o 0 j Q Q z A Y b V g 0 O N F S a E b p j T 3 W 5 5 5 0 6 T b 7 c b C W k 6 o V a H A n Y P K U l L u q j T m V s / C / L k 1 K C / O x f w 6 Y j o r l t D r M 1 H x c Q i B 6 g q k x M 7 W i e A O F 0 P R j r O F U U Q o d q p A p c Y g j z b A l e 6 E u v V D y M 7 Z 0 N X / M 0 2 a h d A 6 X d C 6 6 j L v J D A X 5 R v F N f 1 O v g b N g j s R a 3 4 T u r o b 6 U B 0 o n S s 1 p O N W L W 8 F j m m J O q L k 1 h e T Q N V o E F V A d 3 E d I K o T o Q s G l k 1 8 q U c e h 0 + P N i K C C m / X H 8 D 9 J W X o y P Q i F D c C Z 0 2 j N q c l c g x 6 M S E m w p l I x s N o K l C p D o F E s P i Z 7 6 h g G i t E 8 7 9 3 8 c 2 4 5 f o e o 0 Y j B v g G N o F e d v 3 I R H d N G z 6 A U o L c 2 G 3 K j S p p D B P C B N T w Q L 3 5 H A 6 W A l x U 7 Y T f 5 o 0 w T W F G x A 9 9 L i y k Y 3 A x f n 5 8 1 m 6 z v 7 O M X L m u a Z 4 l Z O v Q c k k d 5 P Q Z B 8 0 C H T s y f c j C 9 l R h d i + x 6 G f f V n m l Z n R k e k T K 0 B + y c R 9 W 0 y D B m 0 r Y f w g K 1 T j Y K G x W a 3 I y 3 U i J y c H x 0 6 2 o I p 8 i r Z u L 7 y + A O Z U F p G 1 7 o T F Y s a a q g S 6 f U T P b U w X e R 5 M f n C E U G M r R q p v L 1 z E A P K d C 2 C 0 c v W k O S K t i y s Y s e + c B U f a s i 7 K g r n V K C 5 w i x p 8 O X Y T f Y d V B L p Y 4 V m 5 n z G v S 9 G c m w n m T J a 4 S G P K j D + D n 2 s y C c T c C + t C h I k h R m + 6 O g O c d j R C / H 8 6 s L W S h t 8 X N 1 S T t x 4 j p g 2 I S W S d j O M n r r H P V w Q l C 6 I E n L f H D n V 6 + T c Q + t M X g X n K Q q I c a k F S U w B H 4 T y i c N w W s x h m E s 7 c g l l w u q u J I p Y J I e J t H l n w 6 j a n l N Q W q q G 1 K x M 5 g T h G o z T 4 9 E + v N q L N P 9 M g 8 A L g 5 L + x h Z J p 8 G O n 3 i E a q M W l O c d Q 0 v A Q q n f c g W g k D P 0 t z 8 C 0 4 s u Z d 0 8 F 3 Y l p U n e Y 9 s i J A F K u e r q v 4 2 l M o i s + C X U 2 m s c b 3 4 J 0 L e x T c e D g c H 8 C i 2 h y s p D N B K a 6 M 0 F X v A g q W x n C 2 8 e X E S 4 I 0 1 x D S W k J W k r u Q v j d y V 0 l O Q V p a N h D N E l C P g n V 8 k X 1 0 F p K U F R Y g L r q S h h 0 B q x Y s g A 3 X U N u g H 0 B K o o q s L / v 3 A A Y g / f C M c y r 7 g N a f y p + P x 9 K M m l E D A 5 O k E d 1 d q 7 x z m Z 6 M i 4 A q v N T v r 8 t g P 8 H A 2 d A O 2 0 k 7 T 0 A A A A A S U V O R K 5 C Y I I = < / I m a g e > < / T o u r > < T o u r   N a m e = " o:y  3 "   I d = " { 6 5 E D A 0 F C - 4 2 0 2 - 4 F 3 7 - B 6 D 1 - E 2 9 3 4 1 2 8 5 7 2 D } "   T o u r I d = " 6 7 e 0 a b a f - f 8 d 5 - 4 a 8 8 - 9 d e b - 6 8 7 5 0 d d c 1 0 c 9 "   X m l V e r = " 6 "   M i n X m l V e r = " 3 " > < D e s c r i p t i o n > dkY:No:y�v N�N�c��< / D e s c r i p t i o n > < I m a g e > i V B O R w 0 K G g o A A A A N S U h E U g A A A N Q A A A B 1 C A Y A A A A 2 n s 9 T A A A A A X N S R 0 I A r s 4 c 6 Q A A A A R n Q U 1 B A A C x j w v 8 Y Q U A A A A J c E h Z c w A A A 2 A A A A N g A b T C 1 p 0 A A L z + S U R B V H h e v H 0 F g F z H k f Y 3 z L j M q J V 2 x c y S L T N D n P j C j I 4 T h 9 l x 4 I K X O H T h x H e 5 g B P H M c h s y W J m a U m 7 W m Y e 5 v f m r + o 3 o 5 0 l g Z P 8 n z 3 a w Q f d X V V f V V d X q x J R X x L / Y j R 7 j i A u R 7 H Y v S X 1 z i S S i R B U W j M g x y G r 9 O j o H k B J Y T b i E R / 8 U S 3 y c 5 z o H x 5 H L B Z H e V G O 8 p u I H + H 9 P 4 T a 3 w W t S s K 3 P J / A c C I b P s l G H y a h U t E f q O g / w G 0 F c h 0 6 f P 7 m J B p 8 J + k z D R a 6 N v B R x L H 4 + x e f M + j z 8 + 1 9 O H 6 m E Y X 5 O Z j w e L F y S S 3 C 0 Q S a L 7 S j u a U N b 7 n v T g Q 1 V t T m 6 M R P 5 F A 3 1 O Z S j A 2 d h M t V i Y T K h O D o a V j z V k K n 1 o r v M F p H Q p i X Q / c 6 B 3 a 0 R 7 C t 6 a N Q 3 f x L u g w t j v f H s L J A L + 6 H I X l O Q e N c j l O D M S z P 1 1 O b J q G m D z W p z z P R 4 5 V Q 4 t C k X g G h A 4 8 g t v x d c J r L U + 8 o 2 N 0 Z F c e 5 o d K Y e m c q k v E A V D p q x C m Q 6 Q M 6 a f r C U o h E Y w h 6 O p G V V 5 N 6 Z y b a J h K o c k 2 2 y f 8 P j I 2 e Q E t k E d Y X G + i 6 J d H H V w v Z 3 w y 1 b U H q 1 Z V D n f p 7 R T j v P Y b 6 8 X 3 o 9 D e k 3 p k d C 5 x r 5 x A m 6 i w W J s J 5 7 1 E 0 T O x B T o E W H q 8 X U c k A t 4 U 7 T k Y h C V V a m B g q o w 3 m 6 7 8 K 4 z 2 / x 5 7 g G j S H K n D / N c X 4 w j 3 Z q M w 3 4 B 1 b n a j I 0 e O a O j O 2 L r T g X H c c 9 X 1 + m J N x z I / 7 k Y y O Q P I 2 I h k b p w H j o c c E P b z 0 8 E E e P 4 T B o S F 4 / X 4 x Q F r b O 9 H d P w y H I Y J w K I K c 7 C x I i Q Q q M w Z F M t g i / m b l r c B Q z A a 9 z g B X w d o p w s S Q E 5 H U s 5 l g u V 5 6 + j O I b / 2 G E K a 9 X V G E 4 o p y S E M l h 5 W / q T e b P f s w G q I 2 S q H R c w j D o S 7 x X J c h Z U k 6 r x y S h D A l E / 7 U u 5 M Q O m U O q D Q 0 C K d B G j v I F 5 F 6 N Q m j Q Q + 7 P o B X d + 6 l Y 8 5 + U G 4 3 / i Q m X e K k / 0 I k q H m c 6 g T q a D y I S y J h S s o x 5 c M r B Y 3 B 1 y N M j C s W q A A N w p g U p s Z J w h 8 f w 7 n x v e L h j Y 2 k v n F 5 J M O 9 q W d 8 z X H x 1 6 i 1 I p c G r d t p o f c k P P X 0 8 w i G Q u K z 2 W A y m Y U l G v H K O N 8 f x Z A 3 C K N O R T o 0 B o t R h V B E 6 f i 2 w A C C K i 1 U + m x 6 u A C y M C p 9 F j 3 c q f f 4 r w t q 9 3 p s W b 8 G d d U V s J q M u P 2 m b d i 0 Z j l M t j x U l B X h + i 0 b Y D I a E P H 1 k r K L i Q c 3 O H d S M h 5 E I D b 3 Q L F q l X u c D f v r W x E s r q Q b c g h B 2 l J m E I / p 6 O g Z x m j r W e w 8 e A o u d S W G e n u R I K X 7 / M 5 D a D 0 q w z 9 m x j M 7 D u J P f 3 4 c c m p Q J 2 N h J E y F 4 j l J l P I 3 B f 5 O b b Z i a W e F i o f E t H u S p x 4 j E 2 p S I j d c t w V H j p 5 E c 2 t H 6 t 1 J c G + 0 j M V x p O 8 q B / X r h J Y u / 0 K k m B S i C m e H l f Z P x m Y q l U t B 9 p 5 O P b t 6 X J L y J W n g 1 E / s T 7 2 a G 3 V E q T Q 0 e C + F Z G x M D O g 0 z o / t R o w 6 r 8 q + j D S 7 n h 5 G Y T F U O j u 8 P h 9 O n D y H L Z v W Q q u d e t z w C 5 / E g w N E Z x J J y K S N i L 0 Q D V K G A H e e V p 2 k 3 w A f v / s M r J B Q Z i i E y l x N G r u f Z K p U H O N S C I T C M A X 2 Q Z N 7 Y + o d B T s 7 I r i u Q q F J 0 s g O a H K u J 9 b q w 2 D U g k L r 7 J R i a H w I e e 5 c Q X P p S k l Z T l K p 5 I s f R P e a / 0 C B p Q o 6 l Q G s w I W R o X a A m o 6 n 0 i H p O Y E T P V m I x h P o G x w m w V + F H b s P 4 r 6 b V u L 5 f U 1 k Q U N 4 y 7 2 3 4 P F n X h E G 5 E 1 b H F C R V Z b D 4 4 i O j M N U X k d t w g c 2 K e c k Y R o l y 2 U 3 a K C X x q F 2 L B F K R W k 5 5 X N I P u o r s u C s / K Q g X Y t e K K P p 4 O N y f x I J h d p S I d 6 T v Q 3 o C 2 W j p C B P v E 7 j Y C / R T F I C W 2 d R G P 9 6 0 L g g e s p j 4 m B v D B u K 6 f o v j o 4 r Q 5 L c F Z X 6 6 q 6 V m Y A c 7 r 6 M Q N F / T P E u B Z c h H 8 W W u T l 0 G s l Q D w 3 s k t Q r 8 i / G d i E y j d s a a B D V u N a n X g E e f x R O 2 9 Q b C 5 / 8 C 7 T F 5 K v k 1 k A O D i P y 2 j d h 3 P R 2 0 v Q V 1 M H K g P K S 8 H a H O 1 B s n Q 9 7 U k P j k 4 Q 1 5 k 0 N H g U 8 a N S m A k h k a T T 0 u Q B p Y p k s Z 5 L u W a W 1 k T U i Q a C G V d E g H w o l k W d R i z Y B / R Z k W c F W i g a h S v B 0 P i h r c v L l 6 L f Q 5 y B M L y 0 O s k J C 6 0 9 i Y v c P Y a p c B 2 M p + 3 Y K m K q w d h 2 h T g l L A R h p E G f H P O g L l y E e i w q t Y b N a 0 D f q R 1 m u H f 5 g l K i m G j l u U k C B C E a j G t Q Q z e F e k 8 M T k E L D 0 G X N p 3 v g w c H v s 3 x 0 4 r S / C A u y d D A l x + j W c k j M S S B I 8 S i g m 6 B 7 i A d J + V j K x K C k m 6 N 3 6 b 7 5 H j P B D E N N l o 4 G H 7 d R G i 2 j u 5 E l V 8 H u L o A u Q x k e I / 9 w d a F y H f 9 O y N F R u p x s n B u O Y V G u H q c H o 1 h q Z e U Q I F 7 s o L / U p z T u V K Y S + j O 7 f y s H L 5 C S q E 6 9 u j S k 8 Q N Q 0 f j n t m R c N i j R 6 a 8 n i j e e e j U V b J X Y O l 0 O c o x u k m h W J m Y T K E 1 S j b q s T a l X N H R p s B 4 7 s g e r l z G f p c t U k 6 Y l h z n 8 z E N Q V 1 8 r B q r m / F P Q X P s g S W M B D W S T a K R z 3 u P K I Q i L H K v J O g 1 C b c 6 n V 2 L U k y U M I O F v p D G / V X x n J N y D i e E Q a s r m i 9 c y + V d q b v x p G C P t b t G r o Y / 3 0 a U U i 8 H a N E b X n D s 7 h Z K J E q p 1 l t Q r B b 2 + B I r 2 f h C q 2 3 + X e g e o J 2 q y K H W M b r o u b m + r z o k S M s E n g g u m D M S z Q 3 E s y Z t 5 v q N E q d Y U K d + T w x 4 y c N Q W W h r o x D K 4 n X z e Z u i t J d j T q U G h 6 6 j 4 3 p l d Y b h c D m x c v Q K d v f 0 i E D S / x I w / P 3 d E + E d O p x N 2 E u L G 8 x f w 4 H v e K G g u W 3 q h v e m Y a h N Z I j 4 + 9 8 2 0 v k w M v 4 b x 8 R D s p c t h N B f h Y E 8 U G 0 p Y 8 K j 9 e V A L y s 9 9 a q S f K h a U P o A 0 c Y y u n e i 4 l t 4 3 X Y p R p I Y t C X R S I l + V H s k k K b h Q J / 2 O + i Y 8 D I + + A l l E 3 Z X 2 Z e G e a q X k Y D s J D i m 8 a Z C G X o I m 7 + b U q 5 l I k t K R P a f E 9 W r c 6 / g N O r R y 7 M v 6 U O W 2 R U J D z Y b Z h E k K 9 A h r I I c H 6 Y o T d E 7 y u 7 x n 6 K T c 8 A Q 6 u U x U p o K E p 5 Y e C 8 i C V E G L U q 0 L N e x E k 3 X h 3 / D N q 6 j T V q 7 e g l f 2 N k J l J O p G F k Z F V k w j e Y m S L Y Y m u w o R 2 z z E h k a F V W D f C B l a x 0 D n 5 M 7 S 2 M h 6 s Z W K h + E d P g d f M u u i M D G c + l x U l 0 5 q J D V b m F m Q Z d Y g S l R z V M q n + + u l Y x q E M D W N z O 4 r q Z i 6 p T A S l H G I q I 9 l 9 D i i C + 5 P v Q s 0 j r A m n R S Q U l s d F r o 3 o Y z a n R E m / y o T h d b Z + 0 I / d T z P Q C Q Z Q Y + X B 1 b q D U J 5 a R E J j g F e f x D V 5 U V Y U l s J r T k X R X n 0 y M / H + p W 1 5 J N G E I l G 6 X 6 H 6 H 7 0 x P 7 K i W n k Q U 4 H K a i P O O o 5 H d r c b c h d c D u 0 + j y M T 3 h Q q R k m N s B W j v p V Y y G h c d K D + j N N R 0 X w R B Y D V G 2 r u S h M y W A b D S q i n p k Q A s k + G V 0 D C y Q f y 5 h P A l 5 K 4 0 N L y r M S m q x 1 Q p g Y w 0 E S 1 N E 9 4 n k m W J j Y z U g m p h 5 f l T U 9 o J a E 5 D l J f + J k k Q 7 S O T T Q u F Y r w s T I k N M r D p t z A C I T 8 0 n z 6 9 O a J Q N y s I c u d J L a M b U S V I s j b F E S M h 7 4 Z G 6 T Z L W E A F w B o t S h 3 X 1 9 q K 4 o F w 0 Z e + p 9 M N z 3 R / E Z C 0 n s h Q e h v e E b S J L / x X f X 6 j 0 h P j O R B i m l G 4 9 M n I F s W Q K r e a Y v M B 0 c L F E x l b k M w k Q 3 T R Z l d I Z J y L T U q J m R t j j p D x 0 U W s R 0 j o M B e v r c t / s / Y V 3 5 J h o 0 8 x C M y T A Q z 2 O q N x u G g w n k G O l 6 q J 1 b v S c R I d q S k E x Y n r M 6 9 Y 1 J N J P j z 1 S O I Y e J 3 u p o o A k L p W h P i S z L Q I I H W B L F d q 3 o z 8 X u S a X C g 4 D 9 I r 5 W D V 1 P U v g h T H C V e 1 L x A E 6 1 C / / W S H 7 f P N d a 8 T p E G t 0 8 T a M r x 5 8 c m H z 8 V / a Q Z Y w G c c 3 W j T C Q B b x i k G J M x k n R C p p e P E V p T o c 0 t p + E K c 1 y I K K n 1 W 4 t K S J u h z n 8 f L Y 4 E V I Y x j y y b G Q Q I s N Q G b I Q V 7 l Q 3 z a C x T W l e O x v r 6 C s t B h b 1 6 3 A j n 2 H x f 1 U l Z X S 2 I y h s 6 c X 9 9 6 i 3 O t l L V Q a H I 2 z c 5 Q s 1 c C Z w r T v e A P + / t x r 8 A Z j R G n M 8 I f i 1 D F J d I 9 4 8 d h T B 5 Q v c V S N t C 8 L E y M Z H h B / Z 0 B o s a n g x n c Y t S R L P m F p Z K J 2 T H 3 O 0 K N x n C w e W y 1 z A b R E r 7 Q 6 M 2 q z N 4 t H m X M p W R s L z D k b S J i m U q + 5 k A z N j F T N h k G / E t J m m E i a z o w 0 i g B O d 6 A p 9 S 4 h R Y P O j 8 a F M D E M J I h q q 0 I z P B F 5 V m E 6 7 z k m / o b i K s i + e v H c l h H Q m Q 2 l J C Q X M S n X Y r A w U 9 A Y c 9 E + E U f D S E b E T v h 8 P D R Y b J g K E 7 M g A e S f s z A x R P C B v 5 O h Z C x k E X I 1 d s S J 8 k b I e p i y N q c + m Q 7 l G A w + Z s 3 S l b j h x m v R N z C E v q E x 5 Y M r A V l B F f m k a i v 5 6 p c Q J o F p 1 J M j p y F S X H M K E 4 O t m q l I W D f B g N x r h Q 9 1 r H E A 4 5 4 w 2 n r H 4 X D a 0 D 8 4 i H A k i p L C A m S 5 n P D 5 / e T L B h E K T 4 6 F K x a o e f Y V K L M u x C L 3 5 h l z T H n Z W b D b 7 K Q 9 J e z c e x g X O n r J v K v R 1 9 O P e H x 2 O s Q R R E E D q U O S 0 X G i w h O k g c i K p c w 7 h 6 f F e 9 R p 3 B 2 5 h a W Y C G l w t H 0 U y F 8 t / I h v H 9 6 O r x 9 6 E R / R 3 I q 3 P v M U / u P p J 3 E / P d J Q a R 1 0 C m U A S a O 7 x N / L g v n 4 N H C Y m j s q F E m g Z 1 D x J 8 3 U + G y Z h s Y C p E B i s M I g 7 s l N v h w j k Y j i a H 8 U + 7 t D W J j D K p / p L x 0 7 5 l F o b a g X 2 l A D p J H X S L l M p U z z n a t F V N F p 5 D t X u i j P W C o o d o 1 j K c 6 S F p 4 O p n w z p 3 r o D R 5 I a i 2 d 3 o 8 N b m W K g y O j j O n z M z w / x 0 x u x m E y 0 D h x C E G e y y P r 3 + w 9 I t h A e m 4 x E 8 o Y y Z R s o M K p o T 6 U k V 9 U j P x s J y Z 8 0 T n H x + s F C 9 5 0 M A u g x k + 9 u j R I P a e e A b l Z b u T S d V p M Z t x + / V a 8 8 f Y b q Y 1 J w d D h j H o d 1 q 9 Y i M L 8 X G x Z t z z 1 i 6 s Q q D l B P a A m X 8 F q J w n u H 8 I t 2 z b h d H 0 D t L 5 D s F g s W L K w L v X F q d A 4 l t B v 6 f T M p w 1 u q A 3 E p 8 m K y S L E T C B 6 I 9 5 L T T R 6 S Z u f 9 u g R G 2 x F 0 q H M s X D Q 4 v a q h d h Y X I H f 3 3 k / s v T T O p a O P 7 b 9 A w h 1 / Z w a w o u R v 7 4 F y b H / w v l n H k D P n 9 + L w Z c + m v r i J D h k y n S l Y U K x r A d O N G F 4 z C f C 9 C f O N u P I y X M i s 6 K l o w + n z j T S 6 7 P 4 x / M 7 0 d z Q L 6 Y A O J j A i B O 1 W V N k w q Z S u i b W m q z 9 6 F 4 0 W r K 0 / i a c 9 e U i O 2 8 p N D n b F H + B H X 7 v W e L o h / g i s K 3 C S A K l Q R f 5 i 3 w 9 P c E m E Q S y 6 P W o t s / 0 X b V q s m Y p S U m z C C U M T t q T B Z n 8 H 6 0 t x Q 7 E v 4 w M a 0 X g S W 8 d H Y c D H H O h z r V e C I v N W I x S a 7 p v 6 d y h z t T z S y P L r B b T A x M x F V x 2 A 3 a T A v b 5 A 6 l P / 3 m o M y L J a X R 7 E 5 C G X x X P G + b w d 9 N I t x 1 j X p E Z S x e U o D T f D j P G Y L P o k e P k 9 y q w c v E 8 + o a M e W V 5 K M 6 a F K N / S + q R N H a E e K z C r y 8 F y X s G G j t 1 C p n Z N K R A F z m + Z a R R w z Q G T a T h o 9 h Y a s i 4 T R q s T 7 8 L 0 R t + j v f t e E k M G q O W / R S J H o p 2 + d / 5 B s i d + 6 G T h 9 E o e e A 0 W J H r K I Z + 3 g K E + k Z x Y O 9 z I G O D W x a R E x 6 W E a m 8 G 5 b a 2 6 g 3 N G T J 9 u N A c D V R T B U W Z x G 3 l l Q I e d s R 1 R b h d H M n X D Y r f J 4 R J J J E D c j Z c N r t J G j 1 M B q N e N v 1 5 K M w Z a X B 6 5 f 0 s J m J 5 u p s R O G O k E W q Q J W m F b H j z 0 B 3 2 0 8 w R p q 6 0 D Z 7 J K G R O r 2 O G B 4 L N 0 e i k g m i Y u T b a b V 2 q C x V C E s a m H T c I t T 9 H L 5 P g b M R m F p K X v Z j y b 9 T c V C G p w S I t K U m p F / p A i q z m h C R / V h o q h J U J w 1 p 4 g Q 5 2 y v F X F W 2 e f Z r S 4 O t W 4 Q e e v K l N B p q f 7 K a 2 g z f 5 U r A l N d p V N O 9 y W j v 7 I f J Z I T L Y Y X Z r E x j i D H A C j U d A J k y C u Y A W 6 J p t I / h H 9 i H E d N 6 l F C b H y a F E a e 2 Y q U 1 H T z / x l F C 8 V x M t S j R X p n 8 K j X R 5 t m Q D t V z w O p f L l B y m E P K k 5 1 0 K c i B D u L F F Y K 7 0 + U r b 6 b + y o E L O B 5 c i r X F e n j D R K k i v W S 9 I o i 3 7 4 P U 8 j L 0 V j t Z R j U 1 O v l r a v K r Q h O Q T I W w b P 4 I d S x p D 6 J Y 0 v h + + M d 3 w R 8 w I C f H B U P h O + m 4 D T T I 8 + H p + h 4 c e W + n Y 0 7 Q Y B h B s u s 0 D E S L 4 s 5 K 6 J a 9 l Y S 6 B B I Z c N a m o y R 0 H R M J u E 1 q V J g 8 6 A g 7 U S 4 d h j p 7 U 6 q L V a g X 8 x 4 6 k b s m k V w b q E / L n F r y K S V 0 j / u x t s w B u f 8 U X V a S O D r 5 c + S T a E g 4 Z g M r k U 2 k R N K 5 f N N x c u Q Y K R G J r M U 6 N I / t R o l K D y N n c b C v Q Z / H m l + C b s G N U D G l v j g Y q U 1 J A G K y l u 4 p A Y 9 G g x y Q I m O L m i A L w f N J N B A 5 m p q M D N C x d G K Q K B y Q + 0 S m P 3 Q 8 D n f T c Y i n 0 y P 1 m v 8 m 4 1 C L O U T 6 P i k m H o x q 8 y z j g A Y 8 h 8 1 Z w D m a y 4 p J b 3 Q o g k O / j U Q i O H H 8 G H L c Z s y r X U G n n 7 x + 7 l P F B Z i E o P Q i B E + g r 6 q o L V R 6 D k 5 N x f R 5 0 E C M 6 H o g g S r 3 p D J n c P R W B D 4 I U w V q h A R q K p 0 U k V 7 + S + O X E x L a a Q z 8 6 w S K G l 2 a O C o c u i t H + t R K o z W R J m c / z U x a d y h I F o d G p n P H h 0 T 2 g 5 c 6 P l a 5 F g X l N y P a u J 0 u P I T A v L c g 2 0 W U U T R 6 E q H t D 8 F 8 x 4 / F s R j c 2 B y 6 T s b 9 4 o Z n g 5 J f m J H B E P U j 8 O o 3 Y F O N k 4 + k Q 7 L q Z p g W 3 E L f 0 Y u r 5 T B 2 r / 8 Q 8 o i S O n K U b I p z 4 / t E t o d N v Q q 5 F g 1 0 J E z 8 P Q 6 V l 5 L f k E Z w 3 8 9 g X H o f W W W e E 6 N z R Y b E N U 4 f e C I r o 5 w 7 m s 7 I P t A 0 d H o S K C d h n Q 6 R L z d 8 D r G W J 2 D d + o 3 U u 9 T h Q R o k 5 k K 0 U / 9 4 y b p l 6 3 N R p K X r i p L y y + i v Z L C T L K C S T M s J t E z / 5 s L 0 a C h T K k 3 u D a l X w I h / A j m 2 y Y n 0 S y G d / D s d R 4 6 d Q k F + P v I L 8 t H Q 0 o 7 a 6 i r s P n g M v c O j u O f m a / D M S 7 v g d j q w e t k i t H b 2 i P S x 3 C w 7 O n p H U F H k T h 1 l E u l M n D T Y S m V G Z h m s T F R G x Q + e K l B j J F B Z N M a P Q 2 2 b n x o z y m / l K E + S Z 2 E H 9 d s / 7 0 O R x m B N y s e + O m F i c B R L i Y q x n 5 A g L d n m O y k i Z Y G G F 5 G 7 5 w G Y 7 / x v n F r 1 C + T e + j 0 U 1 9 4 P j c k B 8 8 q 3 Q d 1 3 i L S Y F c + / 8 L L 4 v b g A o o j J W M o H I 6 j I G W c K m Z y W z C t H h 3 h E i O e Z w s R Q G W w w 3 f p d 4 L b f w n T X L 2 C s 2 I T I 2 S c Q f e E T k J 5 5 N 5 I v f x o l A x d g j p G j H + H E W z 8 q Q 3 p k H 3 o S m v 3 f h P q F 9 y G 6 / U N I v v J p 5 A 2 / R p Z z n M 6 l K I 7 k S A N 1 x i R t 4 D B t u s M y k U N + h r i + W Y S J w V R p B u g c 4 Q N f R q L 9 R V g 2 f C 7 1 p g I V D Q R f u B 9 B K L 7 R R K I H / g Q H F t I K j c C a n q 6 H w W 9 z V v u l M H 3 u h t 5 J / V V w p c L E Y G F q z I w + p r B 2 9 X K U l h T A 6 / H C 4 / F D T / J 7 v o 3 n p S S Y D C Z I x E 7 Y o h 0 9 d Q 6 d n d 1 4 e c c u 8 n f 9 6 O j u o X u Y e f 3 J a f N l 7 R M S + v 3 T g x X 0 O 7 a i P C / G F l H M U w W I C n Z Q l 8 S I E q + i b u F 5 S p W g e M c 5 n z Q g C 5 r O C u i f t l A 8 Y 6 y e h Z Y w O K G 2 w 3 8 O O c Y S 5 J u V f K / p Y G q n t k 5 N 8 3 i t L Y B N Z x 6 A / t 7 / T b 1 D y t T X I 5 z q t E K J P f t B 6 O / 8 l R g U z z 7 7 I u 6 6 6 1 a 6 8 S g i L 3 8 e p t s e p Y H M p r u A f P J h q O L E f x 1 L x e 9 E K k 4 q 0 H E p s P Y 6 P c T p M l O / K 0 d p W D Y / T h c Q E Z q M k 4 M D e i 3 K K + 7 A Y Y 8 D G 3 j J A I M 6 R Q q O k r U g Z 7 j n A F F A 8 s c S M U T z N 8 O 8 6 u 3 U K Z P H 5 U l w t U m x W i f 7 Y 1 j B m R F M Y z I s Q C Y a R 8 n H y k h w T Y x T Z 1 / 4 E c Z K P k P a v B h S a E B M I z C k w H m i r / P h 9 T W j O z G M I c 9 y 5 D l P o d Z Q A V W 0 l 5 S g k u o l e c 9 B 4 1 g s n r N 1 N W h 5 H k q 8 n A S H 2 e c Q c m l s H / n N U 8 P n i Y R E f t 9 M f 2 Y 2 7 O q M 4 t r y 2 f v F H 0 q g q 2 8 Q E x 4 P H F Y b Q t E w l i + q w 5 4 D R 7 B h z T I Y 9 A Z h w f h 6 / c E Q q g v 0 y C u c I 3 W I f U n N p D X k S V 9 m F W m I i C t H C t k C 0 / f Y M i V j g 0 S 9 V 4 r P j / R F S e F p 0 D q e w C o 6 j 5 u V X 3 R c B N Y Y / 5 R A y R 4 y f 8 5 V q V e T k G k w d f j O I i Q p W b 6 X T l F i H s 6 O v I 4 o 3 2 H M d 6 x F 4 J m P w n 7 n T 3 D O c 4 D 0 g E q E 6 i W i L R p L 8 c U U l t D p v 0 G b U w N 9 0 T J x l G A 4 D r N R i + h z H 4 W R n H 4 p 2 C 0 y J O Q w + Q N M q 8 i / S n r p e h 0 r p g z U B G m d C 9 5 T m O 9 a y 7 p p B t g H G i E n f U m u X l A q j h j N y 9 L B F 5 V w f m g E B k s f Y n H S W H I 5 l p G m n Y h I y M v o o E w k X 3 g / o q V 3 Q B 4 6 C 1 O k E y H Z B O N 1 X 8 O + M x 3 o 6 O p H e V k p Q p G o u N 7 a + T U 4 c P i Y y L x / 6 x v u x O i E F z t 2 7 8 c H 3 n Y 3 B k m r 5 q c C G s G 9 X x V z f J Z 1 H x e v 2 S / I 0 f l F h J Q h D b 8 i E n 3 r y Z / k a d p I N A d G w z C q b c u g D z S T x l 1 D S q 2 Z l N o C n P c c h U R 9 V 2 J e C 5 t h J n m 5 q I z o O + x v Z S K Z I D q l Z T p F w 4 m s K 8 + f x U O D I v o o o r m M 9 N 8 0 t A 4 l Q Z f e 3 9 0 Z w z U V R n H v c o C s E F E v U m v i W G K M q M 3 w q 2 p g t L n p + m c G E z K R T l 6 e D X K k n 6 i b E i X m S d 9 T 5 0 m J k T B z 3 w s K K K 6 X E 2 x 5 3 K r I j 0 7 i H Z s s m E + s 3 E D a P H e W R G i e 9 r k o U H F v c 5 I d 0 a s H T w Q y J 5 2 k L N x h / c F W j H N G x D R M n 7 v i j t O k O o U F U 2 W u I u e / H 4 0 T p V j T 8 A h Z m R 8 I 7 S + R V u S 5 H X Y K u S P 3 j 7 i w h R x 2 R v y p d 0 F 7 x y + p I 5 U G H p 0 I w m V J I v b M h 2 B 6 4 x 9 F Z 3 A G c J K j M N x x q S T R 6 Z C o E x s 9 B 2 d c 4 1 w I x m U E y a n N T r Y p k 4 0 p n B k 7 h h F f D S w 0 Y B f n 5 G E w 1 I a o H M J C 1 0 b x e Z w o o + 6 u x z A e l k W A Q w q O I H b m C e w M L 4 X X H 0 Z F c S 6 G x o h i 0 H 0 u r y 7 A w b M d i M R i e M u d N + J U Y x v O N b f g / f d t Q 5 Q o h z E Z g X T 6 8 1 A t / A p Z o 8 m M k z P d X V h S T L 3 P K V 8 8 X 0 R 9 I Q I b p N T q x w 9 g v n M D N W O A 6 J O N N K + H 3 r b S + T g a O N k 2 6 e j b d M g c a B A U l Q Y c + V u g w Z n U G E W 7 i v k f o t g s J O x b d f U P 4 1 i 3 F 9 U 5 J i y r I q s Z G Y X G O H d m z G v k f 8 w W d Z u O Y J h 8 6 4 k T s J n I g j p J m W Z E i N O Q f I 1 K 9 F i A J I P n N K k t k M p J 5 c W h 9 E P x 2 V t + l c D y C g M q S W H u b g x h 6 w I z Q j E J e q 0 a O r L S T x 7 x w 0 h N 8 7 t 3 k B J h 4 S Y F n O S A D D M I E Z z h Q A m 7 G a T 6 2 a q x h e K 0 D t n f R o 1 r p i 8 w z y Z H n j T O d B P O k P 2 N 9 B 3 6 o d Z J Q l C W e p f a l j h 1 q 0 9 J + Z k N 6 c E a o w G 2 / 3 A r D W L q N L t V z D J 3 9 f S h b k E N 8 e N 2 h I N B v P G u W + C w G J C Q E m j y T h 3 o L c N + 6 i S b o A j X l W t p k L 4 X u r v / J / U p 8 N w L r 2 K r u Z 6 U T A C W L Z + 9 I n p 3 t b i Y 6 M l z P L O k X 0 U S n L f n w + Y y C 7 S C I i m 2 T 9 7 + P o x u + x U c R g 3 6 f A k M B i S U O z U 4 f 6 6 e O k + D r t 5 + l J Q U k c W T U F e e j U O n W 2 E y G n F t 7 h A O B 8 r F B O O i 3 l 9 C T Z R O R Z p U q 6 O e J u 0 e c S + H Z e N H x T x U Y u I w B q R 5 a A v a S C h U W K z e B W 3 2 d d Q O W r Q Q V a w h q i j T 7 9 V E C f m q O A 9 P R Q N M x R F T 5 i o 0 a L x R s s T B f T M U j B w i f 5 Q T S h 3 L S I B m + k g 8 h 5 a m k H y s M V 8 I W T a T u F b x 3 i X o d u b y G P a n L S S Y l X a F p k 8 H W + 0 d O / b g l l u u h z Y + J P w b D a d B U V v L H K E k i 8 t Q G Y t E Z E / J F 0 w p C J n n 5 J T z c O T 2 S 3 8 J g m 4 d b 1 x r w x O H / b h v v R 2 5 Z P 0 H i Y k M e y V 6 J D A R T O D R t 7 L f d H l c k v L x x Y n Q K 6 + H S X A 2 A 2 k Z 1 8 w 8 M k Z X o A G + 2 J W l k w w 1 2 U Q K R 1 F + L o Z H h s m R 9 I h o z c D g E N x u F + 6 8 8 R r o N M p l T c 8 J Y 3 A w i 3 0 p p m C n i D s v G n 4 G + s 2 f F J / 1 k H A W 5 G Z B 9 d x 7 Y b j n d 9 T G R p F X x 1 3 K S a x s H R g F N j W q X D q R t 3 a 1 2 E 8 C t T G f f K h Z M t I Z P N u + r 3 s I i x 2 j s O q z i d t r i N a Q Y L 3 y W e C G 7 4 j v i E T f j O T Z Z G S Q B o D i R 4 k Q r c F J X 5 q p f c 8 N R V H b 9 Q V o V n y b 7 k 0 Z n J H m l y A 3 P w X / 6 g / B r v d B T R p U T x S b r Q 4 n h f r 0 R b D a a r G b K M 5 1 h W R l U s G H U w 0 d Y g 7 t P W + + B / u O n I b Z Z M C S 2 i o c O d W A 9 S s W C Q 3 N w Q e Z q C C n / K i M 5 U S d l d / O h s w I W R r x W A i 6 1 I Q 7 L y D N v O d M T B c o x q W E i j E 0 P I p z 9 Y 2 4 Z s v G q b 4 a T w H M t Z 4 p 5 Q e 2 k w 9 U 4 d K i c U D G n w + E M O o j i y M Y U 1 J E j X m 8 c F y m w K X B x 2 8 y w 0 7 K 6 X J I k g W 8 r A / F l E l t o E a 8 z I K r p o l D S J D l u h w 4 l S Y b y 0 l g N E T R J l B T l o + Q t 5 d 8 k j i C Q R m 6 8 T Y 4 F 2 / E U K Q Z L n 0 + w p K P B H U c + Z Z y Z B u U + Q G h / j K i U N H t H 4 b 2 9 l + I 5 / x R R 1 c f / P E I 3 I M H o V 3 2 F h p k K p h 0 r I E 5 b U Q l 6 A W D h Z K F k 8 F K d H 2 x n g T g 8 h L G v 7 / G e Q 7 q W Z Q L h 9 D 1 1 F a + q A n 5 + i g S x M K t a j M G p Q n U H f g D + q 7 9 F E q t t e K 7 g s a m / I p k p I + E L E 8 I K V N p t S m X N H p M C E U m o o c + C + 3 C T 0 N t y x E d n 8 b 4 z v / C x 1 v f j y y r G g 6 i k x e G E 8 g j 6 + e h N n W Y N N D S z Q 5 5 4 v j e G 2 T k O V i p J P H 8 g T a 0 t L b h w b d d i w N n R 5 D l M G J + s Q 7 b 9 3 X j 1 s 0 1 M K j I B z a V k 1 K l 6 5 g W D Z 0 O F g I 1 M Z u F b o X e M j y + I E K h M e T k F F N / K / e Z D j 9 P x 4 H U B D 4 j m o i g x a c s M V n k W D e j D a Y j G I o g n u A Q e B I W C w n v X A I l 3 u d j q b C f l M u m z A W P H L X U W o i g j S j 0 N Q X 2 p Y 7 1 R 7 G 2 a O b x 4 o P 1 S B z / N V l J o p N E c x P O w r n D 5 j x p x e F w T o m / n D A x Z h M m f X r h X g Z Y e + e 7 L U r n l R c g 5 m v C o H o M B X m V q M w O w 9 X z J C y e / S g h a 2 j T Z a H I U o M q 0 l J 2 3 S T / l u N K s C M N 9 Z q P I / T a N 4 S A c N p W Y a 4 b 1 X k u 5 G m 8 K L Z r S L s Q H y b l o y e N S 3 I l M s O X 5 e n E S t t y h w b Z Z j V c 9 J 2 O w E H S l D O t L G e F 9 / t k N I 8 S B S U r d 0 0 5 3 9 f k Y J 4 K 8 u G I V v j D R b j g r U C W y o q J Z A j 5 a j t R N I 3 w C / l z B k 8 U 8 v w F P 5 j n s / Y X 6 4 B S P i G 9 m f p L r R Y Z R m j v F 9 H k f A / 5 B y R s U 9 h A E j 4 d L 5 Y E 7 l 1 r x q p q k 1 A s N k O C f E o N S t 0 J 3 L f G D M 4 k / 9 t J s p a i F E A 2 b l 7 p x I P v f Q t 0 R P 8 2 r V m G u v k 1 0 F o r M W / l e p h s B X Q 9 x V C x 1 Z l F m K J p T U R o 8 5 0 V f + W L 1 6 v A Z j V h y C d d F C Y G C 5 P I 2 p g G F q b D f c q k r Y H u n 1 k J B 6 M U / + T S s J i N 5 D 6 Y s G v 3 v t Q 7 c 4 E G A f v V d O k m U r K Z G B 8 6 g 5 F g H E f 7 F e E 9 3 h s W o X B u R 8 e 0 A E 1 8 p A X x p 9 + N x F A j j L f 8 A L p 7 / k C + 8 W + h q X o D N A 9 / 5 Q u P p L 4 3 F e R g K s 7 b l S H P V D b j k U X m f z i V + K k h z Z B t K B T C k T k Y B 0 f 6 E d D 6 k U v f T 0 a H E e 9 t g W n F h 6 G z V J N w 0 D W Q i d Z y 8 C P U Q 9 y 4 S X B 4 b h S V 3 q b Q K I L G m o 3 k y V 9 D M + 8 2 U v g k P C o Z / k A I 6 u Y n Y a i 9 j Y Q h g e M D c T E h m k 2 C 4 6 B H L m l y j t h w i g 2 n A P F j O N w J i 3 E E T U N W 8 m 0 U m s L o 4 o l U o g c s e N l W 0 k T k 4 2 h 0 R h p A J u L f f C 8 q 0 p C c S Z C k + 6 g Q 1 r S E f I d c q x H H h k 2 k W A I o s h Y h 2 b o D + U s f h J q 0 o Z I S l A H y W Z O c Y B v x I d a 2 B 6 F D v 0 S i + z i k 3 m N I D D Y g 1 v w K 9 e w C Z N V u E + l F y o R 0 K o O e f J P 4 Y D N e G i S r o k 2 i 0 K 1 C / 1 g U i 0 r N K M n S o S T b j N b B O I Z p c B d n q 7 G s T I 9 Y a A L a a D t U U V 6 u M A g 1 W Q F O I e L 2 G / N 7 4 Y 6 d I P p W C B V n S 2 S g f i g m 2 o 3 D x h w + Z g y G L t C 1 J 1 G e i E F P t F V k p x N 9 4 r k s c h P h J C q p Y q p F b 8 s c E d N y Z a e Z 4 X d e V t J F f k s 6 I M L E a 0 Y 7 X Q L V 1 V U 4 d a Y e e R Y a L 6 k V t J N j j e u O q N H Z 3 w e X z S l W X / P 1 S a Q Y O M O + N 5 q L Y s M g P O h F z D O K B X l 2 D I V 1 G C I L n 1 6 v x n O O 0 W c / T L + R Y b z + 6 9 D l L 8 y g s C o x Y T 8 r 5 Y t J E e E T 2 W M e 5 O V c l 3 r 3 6 q G E a h W f J R 3 + n o o k L o w P o d q d 8 h 1 8 Z x D a / z i s t 3 5 b v M 5 E p i 8 l n F v O g K C B m e R J W s a u 7 y C S v 4 q U A O f T J R A N D E H V c w L a a 7 + O A / 6 8 O c t m Z Y L P w S F + j i w O e 9 f Q c + 6 M Z M o i K X j i h d 2 I h C O 4 8 6 a t e O m 1 / a g o L U F J c R G e e O Z 5 F B U W w q A n x 5 h U Y D A Y w k 3 b l n M E F k a D B e d b W 7 G o 4 y f o 3 P R L V F k D J C S k 5 R r + D m 3 C S y o v D M n g h k w 0 T 1 t M 5 3 U V k 3 N f g V j 7 H v j J q q m 6 d 8 O o z Y F E 5 1 W H + m C 5 9 b / I Q o 2 S B U n N 6 C f 8 C J 5 5 F q c C l T j g W 4 o Y m y K 6 d l 6 a n 5 T 8 0 J r j 0 M i 5 y C V r / M Z V 1 O a j Q Z T p 6 n E i v B b b 8 n l 1 r x K 5 U x 4 S D g 8 a B f 2 d D f W D Q S z K t 4 i Q 8 + r 8 G N q D Z y 9 a p k X W J U I A k m S B e d H f s f o L 2 N f Q h V v W 1 a K 2 b G o k W S Y a r 9 b P z G b g 0 L W f G I G b a O r V o K m t D 5 3 k P + f n 5 u B s U 4 u o V P W m u 2 7 B H 5 9 4 B q u X L h J J y X 0 j o 8 I y D Q 5 N Y G B o B G + 6 4 y Z S 6 O M I R c I o q 6 6 B j R S f S 0 / U j 9 s 2 N e 8 k Q A o 8 9 P I X a Q Q n Y b r x W 2 R s 5 r 6 2 G R Z q J N I j h I k p n E S d k i U i e V P N 4 5 V i i D R + G i X W B T B q Z q 5 J i i b M F + c 8 O B U n 3 t s E / b x t 4 n U m b D o X 0 T W F e g q t w I 4 + h 2 w F f c m C v / F V W K 7 9 E n R 5 i x B 3 L 0 Q o e w 1 2 d + p R 0 / Y j V F b N h 8 a m C O 1 s 4 C R M 9 l v s a g v y D Q X I t y 1 A u c m H M m s U Z b a E G L D C K p I G b 2 z p F B O J b q e d r i e C 1 Y u r E U v q R R E V X j a + c H 4 1 e v s G 4 P H 7 s X n 1 S r p n G Z q E B / b h E z B H u 2 B q f h z y h V c h 2 S p g X v 9 h a O b f C X X N T d C U L o c 2 J 4 8 G G Q 1 G 8 l 3 Y a i T 8 A e g j U W g C Z E k c t d A V r I D U v Q / D u Y X w k S V i + m h X G R G N x x D x 9 6 P U e A F b l 2 d h S 6 U P W y o 8 2 F w + g i 2 l v d h U m s C G w g t Y 6 m 6 H L t a N X P 0 o D O Y 6 a K Q w j k 0 4 0 e Z V i U c 3 3 W a 5 i Y Q z a b l o f a a D c x + t R i t a y E L F N C d o i C n 6 e L 6 p C l p O H i V W w e F 6 p o m 9 w + N o 7 B 5 C V a 4 T B T n T h I f b c 5 Z p D A 1 Z f P Y N z x O 9 z j F x g G A q 3 Z o L w U g C x Y W 5 K C / K E w J i I q t Y l J e F v q F R E h 6 i y + E w z G Y T t E Q n H X Y r T p w 6 g x V L F y N C 3 + 2 n 7 y y s L o V J m 0 C C / F g t + e 1 p y y y R D y i / 9 D H o b 3 k U u n k 3 8 e A T 7 8 + F K R a q Y W I / m T / F o j B c E l 1 k z s z B f S V o 9 5 8 V 6 2 b S m B 6 p E 6 B z D Q a T y C c K w R c x P n g S h t N P w 3 r z 1 5 X P U + B 5 E q 4 R I C J M b K Y D n U T z p h Z w T M a C C O / 5 D s w 3 f I N o C d G d f B P C 4 R B G R 4 a R c + w R q F d / E N q 8 + Y o g U q e z X 8 h L m e m X y g G u E N z B Y h E e 6 R g x A W m u E g E N J d N b f I G u N 0 1 Z y E L E A 3 S K O A m 9 C + q X P o j 6 l T 9 D b R Y H R y Y H E 6 9 E 5 W + n w e u m x N w Q n S v a 8 A 8 Y l 7 6 H N L 5 i J e N 9 p 6 A y u a B 1 T 9 7 / A P E q V / c L 0 O X O g y Z 7 A R 2 A 7 k l c I M + / 8 D I Y N 9 G 9 e i K U K h p M C + l 8 S o 5 a I h 5 E i / 8 U X a X S 5 5 K s x 4 h 3 G Z b k y M i z T 1 L e T E R 8 p F D s 5 R g P 8 V y N F 7 a U l Z E 8 x 6 B x K k E a 2 c 8 p V g s x E Q g j H o 0 j x 8 3 0 f K p S v l j w d C 7 Q P X C J O I f V Q t Z 5 6 m 9 n g y R T a x M z 4 E T V p M Z O 9 J X e 5 P n F p j Z k F 5 a i O 6 I l 2 q 1 G q Z M s a K i T G A G 9 5 0 2 g j K x 2 j C h c u y c J p 8 a H 4 i y n K C P G U w M J b x 8 S r z 0 M 4 z 2 T 9 T 8 u h y n i l p W O o h H 0 d E N O w 9 x a / X I I k 8 b P R F f m S t Y 0 a M C M e 5 V F b 9 x k v G h L T A p c B G l h X y M 5 i z 3 0 Y T 6 O 9 M d F 5 d N 0 m k 4 a n A 7 S 5 N V j V H a g d 8 9 v 4 B / s w 2 N / e x 4 v 7 T 2 O 0 + d 7 s c P x f i S b n 8 V r R 9 r w 0 r 5 z C E t m H D x 5 H v / 3 1 I v i G q 4 G Y q C z E P K g p Q G r r G x N C R O D h Y 2 G K D + m I o k Y D S 4 l G Z O t Q U Z 7 s O X l Q I T W J B 5 c a E a p y K O C D h c u C h M j M X g M a s t U v 4 Y H k t p O 9 G / a o O W I F g s T X x N P p F 9 U l n T P n J H A K 5 z n O 9 f A r F K E W 6 O O I d 9 5 A s 0 T s 1 s n B l O y h u G Y q K + R F i a G x p G R f p b K o 3 N Z T W Q J 6 V 5 Y y Z A 1 5 W q s k u c E U f t G o u o D k I M d Y v B O z 7 H j Z S t 0 6 8 h z W k V 7 N Y / G y T W Y m e u X C Y 2 a + o D 0 p C 7 c J G g d + 5 l 6 n Q 7 L l i x A j y e C h Q 5 J Z P + 3 T 0 S w f 9 C M U 4 M R V L n V 0 G q S M N P 3 F + W q h T C J R a B E + S X / I O I 7 v 3 x V w s S Y M p r y z e W Y L 8 u o T k R F O S / r x d n m q 4 e c 0 n p p x D K j N T L R S R I S X s d v 1 P B s s / L d J A t 0 a u J P C v b R b 8 L o k y Y w E h t A 6 0 Q c a 4 v 0 y D a r c K h f h Z M D M b S N J c h f o U a k u 6 j L 0 a H 0 p k / D p Y l g g X w S W Q 4 r 7 r r x G t G o P A + k u + F 7 y H O o Y T J b E C U z X 1 y Q g + J 8 G o T p Q T Y F L D D 0 P j 2 E t a D r l I N t k E Z f E z l r s u 8 c 3 Q J Z F R q k l 4 L o H D E 4 d D S Q y N l 1 L 0 U 4 x n M x O n j j I w j G l I V 1 o l o T D e p W / z n U e 4 7 Q 9 Q 3 Q a 7 J u 4 W 7 6 + d S I m D p 4 j o R k a t S N A y P K 5 O U 0 g U q D L G Q e W Q x 9 a l 6 L 1 2 g J K 0 3 g Y F G B s Q R O 6 p O S R A S F U h D 5 M g 1 8 L 1 m u 0 V 2 Q R l 6 F 7 D l J h + D 7 Z a t J v l L u V K o m + 7 m S L n U C B x 7 E g I y T A H E N k W G o q O 8 k 3 1 m y i D l k t R a I n D g 1 j S u 1 h S y 7 p U K Z J O b g F / 1 W 9 p B w R Y b p G C w 8 y r 2 w / l m Q r R N 1 I R j 7 u q M i S j c n u L 2 n o T D H D o t J i 9 H R c V E W e k u l G 6 t s y u T v d H A a V n y g C Y m d X 4 L p 3 s d S 7 1 4 5 N F 9 6 8 K Z H 1 K J e A e n U 8 Y P Q Z W + B j m 5 W o U O v H 1 z t L U C + A 6 P Y M h 9 F F l 7 h m I L w f 0 w i j S X k H 4 L N Q k 4 x O b L J 1 r + T r 1 C E Q V 0 5 n P Y s E g R q R K I n 3 b 6 F W F m g C B o n M p Y 4 t C i w a U R i I q c B x V X n 4 E 5 N K O p L 1 2 I o Z k V 1 c D 8 6 Z D u c T j N K C o v h t B E F H G q F O e l D P g k f O 6 B x t Q N u T Q c N / K B I U F W p q C N F O g n 1 G A 1 6 U R R E Z x f + A K 8 m V p t p A J B P q T L k i e s X a 2 z S F V p n g G k h 3 a f W Q t / V k 0 C O Q e 0 q x y B Z 0 Q K b T k y C c 9 S T a + L x o j a Z B M l N A 5 6 j h B r y N U V I 3 V S E S N u r 0 F d M F k B J D F + A t p C o V Y Y 1 s p B G i U X D 0 L J V l G k g k 8 8 n t D z d h v g a 3 R N f C + e c a V M 5 f s p 4 V Y 6 h J s t h d 2 / E h V g / f C T Y w 9 F K V O b T g O f 7 5 b F A b S v u l 7 4 r k 2 L U J l n J k I U J 0 / 3 T I X h d k 6 h L x 9 a e B J U n q P n 7 f O 9 + 2 Q a r 9 Q q Y D v 1 W / I 7 n g o I t o r 3 F 8 a a h j P q e l 5 Y c 6 o u h l J 7 P A K 9 N S k 2 Q M 0 a D E g p t W l I 6 G u z Z e w D z q p V 6 H t x G 4 h w Z E A V / X v s O J P K j T N f N H v y + H D S P / O e P H x E L y u g E G r t S u u r 1 I E y / 7 / T X w 6 p z Q E t a b z S q W B i G L z 4 m M s / d m R S S b 5 w 0 c 5 C o Y G e i h z p x A M 6 T z 8 G 0 4 R N w k P M Y i M r C z A c T Y w h H j C h 3 K 3 y b 6 6 r 3 B J u R q 3 F S p x k V 0 0 6 d l z n n Z T c l Y H B X w H X o E Y x X V S L X 0 w 9 N + 4 + g p / G W 0 7 s d O v J J O K 8 s 2 0 3 C w p 1 I D c s R Q 1 4 + L e g W X b + g K T y x e n F O a C b E p L e p G P 3 B C w g l f H T v y v J 3 B t f D y P Q R p M G 9 J H x Z x O W N K L Y l S Z B t U G t o 8 L E v R 7 9 j X 4 u z U H i 9 D g u 4 G F g R H z n F E e j y J / t F L A e h 7 2 R a K R 7 U D Y M h O I f 2 Q F + 2 j Y 7 h o A c p A Z 4 Q Z c U o L G 0 U W r H u i q 0 v N Q R H A H l F L A m h 2 l I u K i p x D q Y k 6 a D T h W C W f T C K h E 9 F 6 B j C D 2 L / h K i i U D B C A K x 0 H 6 T s 5 p i r 5 P k q L m J z N V A Z c u n 6 i H Y F u 0 j p z k x x S g c u W o m h z F j 1 T P e R F h Q O n A h h S p 2 + s C A P Q a 4 M b C Q / i i w p W 2 p u j 1 D 9 M 1 A f + x G C 5 / f A u O 5 u G G r e o P z g d Y B U A F 2 c q Y Q G x s y 1 + F e C Z s 9 h E W 6 + 4 D s l K u C 0 e E + I 1 7 7 Y K F 3 q p G 2 e T g H T H W X Q y C J g o S K r w L X e l N W 7 5 D L p i P N r D 6 P I q M K K U h V G Q g q H D i Y m Z g Q 4 M g c y g y d K t a 5 i 6 O / 4 G a o P / A + 8 n n q 0 2 j 8 C 6 + o P I F Z + M 8 L H F V P O j j E n i H K J L T H f Q X 5 F m u o J S 5 U q G D M n O E G S w M I 8 f W J b + C 5 p 0 O B Q 2 R e i S T W M c D L l I + l J I W Q M w t l K l 3 H B S k 1 G 8 G H w 9 K t 4 q c O O P Y 2 j Y v G l A k W L 6 2 z Z 0 P U p x V u S 3 I 7 T 1 g O x Z 8 e / S J I d S 7 L P J A T Z R q + V A T k e 6 i B / z U D W h w S G f K m e x K B Y k D g d 6 c G Z i c x + n g 6 e M G e L c t U g p a a x V h J r O k I v Z v 6 + x K 7 B 8 n w u f Z B U i u i k w W u V q F 8 i i a S o Y Z i Z W m Y x 6 e E f 7 0 d i / D T C + 3 4 C e f t 7 4 N / x L R j n b Y P 6 h m / A v O F O q D j h d g 5 k B u z m w m V T j y 4 H F p 4 r Q b 6 p C i O R L l H I 0 a o l j Z y q 1 + c f P Q V b 9 n J 0 n v 4 F i v M 2 E Z + W y c G d m r / F 2 n U i q h M U j + v T c W H K r C S R S r N C t 1 j T p i 0 C J 1 + y 5 W M f j R U q W 5 3 Q i 5 9 D y F y M 7 K 0 P i u 9 L z 7 w L q l t + Q n 1 G 1 i D m I 5 V H 9 I 5 3 y m D u L 8 U V T c x L q b X K o J s L 0 5 c J y O F + U k x 0 T d z w w v G X k A g P Q 2 P K I y b W j v O q f q K + m 8 S g t B v U R J + i p N 1 Z k J R e 5 9 J q K j G 3 x F 2 i Q q R 1 F w z l 6 + g a l A T c f n K o d z S p s b v F h 4 9 v j C M c J F Z B I 0 a v 1 a K + u R W J R A I 3 L s 3 H M 0 c 7 4 b D b s X r F U j z 7 w i u Y V 1 V B 9 5 V E I E R W k C y W h v x K z q O s q a 7 A E 8 + 8 g H V r l s F t J V Y Q k d E 3 M A h n p R Z G o 4 e u S o W F M + Y O e W B N F S w R J p + m 1 D I x 2 8 r Y q 4 F M 1 B r x U R o b R D + n r b w O x p M i y b j b K 2 F T q Z 6 U A l F d U h Z J G g 8 D A T U K O d B A 7 C P a 9 h y 5 F A e g p v 5 O l G 6 D a d 5 a 8 u W q q Z k n L Z w 0 / D I 0 u T e l X s 0 E j 3 U H + Y L p 1 L H Z M J O k / p s w G C a n n j R 1 L B E D Z 5 q n l Y 4 + F d X L b 9 k H b c F i 4 g g z d / N g q y U W c h H m O V Y g h 9 f 8 p 7 Q F C 5 s A W R O 1 w U G G Z Z w c y 1 a i d O S D k B A x z L d 8 F 9 a x k x g d S 6 X r X P d d h F / 7 r v K c + p m F k c w U d Z Z L W D e O I q q J n l 1 K m B Q Q Y Q p 0 X H z w Z g D c k S x M j N M D M f J H C 4 i / s / A k U R 6 w Y j g o i z k W X t g m q F J m F 2 i Z 7 n F a U m r w c c X d V P C A Y T M Z s b M p g B s X O m A y 6 D G v g p g F C X 9 x S Q k q S g p R V V 4 G Z / v j o g C j l p T L n j P 9 O N N L 9 F d v E 4 v z I t G 4 C P l z n c M x j x c 9 v f 0 o L y l G b p Y L B T k O j I 6 P w + P 1 E U 2 b W z g Y M z X w p Y X l s h q b + p C 3 H B K B n 7 H 9 o p S C N H G E B I n 9 2 5 B Q i m r H c i F M P D 8 n k V K l X h M / t e h U I t D A i x M P 9 8 b o E c W J g T g u B O 0 I + 7 2 I P f 0 u h J 7 7 L D S 2 B T D d 9 i M Y 7 v 0 f Y O F b 6 H j K F M p F U L t f T p g Y + a Z y d J P L M R d e l 4 U K J w L E i x U O f 6 U W i h E b q c L C m n k Y 8 M T Q P z i A 9 f N z U X + h E 9 V l x T h w Y B 9 k G p B b 1 i x C W 8 8 I O n p 6 S H P O w 8 R 4 D D 5 f G H a b D a O j o y g v K x F R G y k 8 S J o / n x q d r A J Z K l 5 u w l E i r s i q S t X G y y y s I Z M / N P j M F 1 F 4 7 3 + J 1 6 E X P g X 9 u v e T D 0 W + h g g v Z 1 8 U h N n Q 5 j u N b G O R 0 F B p M B 3 h i F V a K O Q o a W o S A J 4 v 4 2 Q F p i N 6 i T S 9 w Y X E S C u S J E A 6 t 5 L O x R n w I f p n e p 4 Y Z 4 e n B 0 / s 6 G e h X / M 9 8 T 5 T 6 C O n e 3 H d 2 v V 0 n S p c 6 O x B T W k 2 D V Y u H y a T o p J I g M N Y X 2 b F y a d / h Y f U F p S s / C t s 6 g j O 9 d V i b f 2 b 8 P C 9 K 2 A 0 W U j A V A i H E z A T H Y t G Q 2 S N l A n 3 E d 9 5 6 o M s N A z L s G j 7 Y T X 7 S Y G t J u s y 1 T / i k m q c F 5 n G n B a K / T T y n R O x M D R J X k p O y k J F V 0 z + o 8 j O I F 9 n + u S u F O y A J r W b x 6 V B L o L / v O J P i i A E t a M c x d n h B J z R X u S e + D a k n C U w L r + P q O P U F L o J j 4 / G k 4 W s e 4 Z 1 G t 0 L T f Y s c 6 U p T E S H 0 B s 8 L 9 a 2 c d R 4 L s y d y z c H W I D G o w N i l w j O v 4 v L E e E 7 X Q k W F C z H 8 6 f 8 5 E C H U W k P I c t h Q W s X 3 X z 7 H 7 G 7 m x q W O q C m I g / 9 Q + S M k y Y 1 U U e f O t O E e J z n T H R o O N + K U C i E q m L q P G o 8 d t 6 T n I 1 B l E A s o 1 e b q X E z l x e Q f 5 j y T W S V D G P z 4 / D k X Y N g W E a i Y B M 0 e 7 6 I I f c N 6 O i 4 Q N R s D G P D A 4 K C B c J J N D Y 2 I B y J E w 1 K w G E z i 5 Q k r n W R y / W z 0 x q Z 5 6 F E x E 9 P m n O M B g L R P Y 6 o E e V k W i S o E V E V j m a y P 5 T w d K M Z 3 R g O d 6 H A X C a C i S c G Y + Q f J j H g V z Y i M N n L k f T V i + i h 3 L 0 d m p J b x K k 0 R E E j 5 g t w n H 2 B t H k v 8 s o V W s x z Y k y / O A H V Y d Z C Q 3 7 g + 0 7 0 4 k O b H 8 I n z 7 p x 7 X k t 3 j 2 / F d 9 y B L H I v w r V B a R A 6 D e 8 N I O h J h q e d u K T p A w G w g 0 w 6 k c x E l y C Q D Q X / n g H C q x T y 2 e x o h A r c d O Q w 9 T O R L O 4 P / w N p M i I u n L N c T G n Z o G k s Y s s C q b D v F q W s x B E 5 H S W g a k m n z o Z 7 U Z k 7 B Q C w z u h T o z A P / g 8 P F 3 b Y T K R z x T o R W j w Z R h c K 1 P H I R Z B b c 6 l F K I d O 5 F 1 5 u d Q D z X A e t f P c F i 9 C q M x C 7 g 8 f O a C S Z P R g H F P Q C x X Y X D x f w 7 M c G v y a v M W 3 w m h P D P B B o T z U y + X u X H V A s W D I Q 1 v b F h U K e J 0 p S t B c M x E X N e A 6 h w z D C o f Y t G I E J Y O u Y g 0 n h 7 u L D d K S i p Q l q v D 4 E g Q y x c u I O E a g Y + E a M v a l e Q D R K k R j C j l F a l E a T i k z c G U d H k o m a h C e q 8 i B g s T V + f x 0 K B m C 3 N 8 a A k O H j u J T W u X w 2 o h t h 2 c g F 0 n o 3 j x V j j c B S J j 2 W h 1 0 z n 0 K C w s g N v l E M L U 2 9 c P i 0 G D H G M F m r y H R b S S B U y s Y R K W j f 5 P 0 0 N J q S f I C o F z A d U i r 8 1 K g 4 y 4 O 1 m p C Y d V p F B l G 3 l J A 9 E 1 u 5 Y G r A a j 8 Q P k S 5 t g N Z D m J I s r e b j o Z R u 0 x U q m i p o 6 0 k X C q y Y f T / a P Q Z e 3 U L y f C V 6 i H R g + j t + q j u A 7 / n P o f b U U n j Y 9 z P T b l s X d Q O M m r K w p Y A N 3 E S L v T h Q d U Y I r b k M h I m R x j M Y O a O U Q + S j z w C W c S + N k O d P 7 Q C V V I t L G U x 3 0 Y 7 p n z n q w C G v D I X Z 1 K s z O D c P 0 h 9 i u o K b 8 n J W I e P C n G d f B 6 D / x W Z x + 6 Z f o a n w Z + Y Z u H N m 7 H 8 X 6 E f p 7 E K P d v S i u s O L s a 3 / G c G 8 L s i I h x D p 3 I 3 b i D 1 A 1 P Y H E B W I 4 l j y Y t n 0 D g 3 n X I 0 o M o M 4 e Q J 7 D R v 2 A G d k W / k C Y x o A S w Z X H y L c i B c f G Y j T S C x M p A W 7 r 1 4 O r p n w c 0 b n c n l F z w c w h 1 w D R M + K / K q K N 5 a V V y r L w O 3 + D w M g p m L K W Q K M 1 i v k w j V u p Q c H h X C 1 R B S 0 P 3 E y k H P 9 M M N 9 W M g x A V r S f / D M T 4 s F e 9 M o T N I j 1 0 E 4 U 4 m 9 P P 4 s y E k j e q I y r 2 E j P f V S k 3 z P Y H + M a F E y 3 B F / n H U T I + o j l C 0 R 7 t m 9 / E U U r b V h Z p B T Z V 1 a o r h N p L x 2 j E 6 g w T Z D / o Y I n Y U J C l 4 V S h 4 6 E x C c E X y L r F D z 4 a + g W 3 g 6 v x Y A 8 9 2 K 6 / E n / a C T U B w l x 9 H o K R R U g 6 d g n o V v F S c J M b R r J L H B 2 u Y 3 o H d 1 T 6 0 6 Y 1 j 6 g / H A a x n p 2 4 I 7 W B u y p f h y 9 v y R 6 F n e i Y J 0 f n 9 m g w v J D 3 8 Q H 7 1 o r l A y 4 i g 9 H V D m a y d V 7 W Q C I h q l Z M 7 P l o L Y 9 O x T D k l w N d r R H c X 2 V 0 q 5 p o R D y F O o S A 1 H y n I H G O f t C w L N D o / j P Q 3 u w w J 1 H / a F B v 9 8 D i Z R o s d O G T 9 s G y W 8 a h n q s C V p V F B J Z t e b 4 A K J x F d b c + l n s f P w b 2 P b O P 6 N 1 / 4 M Y 7 x z D 8 g 3 X 4 + T x P d Q l S a z Y 9 h 1 S p m T 1 z J N r q 9 I p T + J 5 e A h n v G 4 S p i Q m I k m x 2 R s X n 1 E K h N L n R J M v t H W h Z h 5 b J r 4 r Z b 1 c d 7 C J j M T r T 2 j 4 p w S K l 1 c k O N R 8 F R A h b 5 4 H I S S 2 v x / q 6 7 5 L m i / t 5 0 i I j Z 8 g 7 U e U J I s 6 P n W u a m M 5 T F e 4 l E T 2 N Z N f s 0 C E 8 Q v M l W L V 5 6 j 3 H N z k 6 w S G 2 z D R 0 0 D C p U b + / G V E c c j k R x O I n P g 9 L N c 9 r P y e O i K 9 K l V O h K E m a 5 O G R L R u L D 4 O g 7 q E i w T A F D o E d f Y 2 u m 7 y E V L f 8 9 K 5 u i X O z Q M W 2 b n k l D I Q e W L X / 9 L D M F Z v J S 3 u Q K L v O P T + C 9 D e 9 X v 6 d F J 7 y u E A 5 I Y v k X r 9 K h n h q R O P A r K E 8 P 5 H Y V z 7 L s U 6 T k P n U B + + 9 4 / 9 k O / 7 J X 4 0 1 A t N P A f 7 q k P 4 z N 4 P 4 r W t 7 4 H D O t U f m r 6 z Z B o H u 6 P Y k F r w 9 2 p b G D d U p e 4 v Q n 5 f i j 6 J O o x c 5 I U U C 2 + t m g k 5 H k L k 8 K / R q c / D 1 w f 0 + O z K b X i 1 v Q n 9 E a J a O i 1 C p C R / s L I W G j t Z M x 2 f h 9 q A x k V i 8 G l o 8 + 8 h f / g 4 1 H T s q w G X s g Z R S r W e X A K m 6 N 4 E i m w a x Z o S e F X w i n w d e o l e L 8 7 V Y / v z L + O W j d n Q Z m a W / 5 O 4 N C G c B e w / L H C u E 6 t S b T r i s B m D 4 X I Q m Q 8 E i Q Y t 1 4 L Q 3 P Z L B P U a Y W r 5 E U c U x p w 1 N D i t G P F H 0 D c 4 A l 3 S S F R m c o L 0 U u A 5 J Y j s e K D K U C a E i S 2 Z I 2 l A Y v h l j G i 6 8 e K 5 C P 5 + b A T n O o I K R T H Q I z R C 2 p q j a 3 R / g q o o E G k w B C 7 i 0 h t o R W O o A U O k Q b u j R x G N x U n 7 x 9 A 1 N o b u U K v 4 H i O W i j 4 W m K t o f E z u y q D S k R / m K I J h 6 Z u g n 3 8 T z N u + R P f / C / i e n G p p Y q d / g L M F 3 0 F 3 Y n Y a n Z g g n 9 F A l o o U B k M s Y R F p P q P i d X 5 W A X 7 0 3 n s h P / k l X D P 2 Q W y c q M G 3 n / 8 q v u S + e Y Y w z Q X e j T 4 t T I z M H h 7 O 2 D S b T q 7 8 T W 1 L l E z E 4 H / 1 E c g v f B D B 5 z 8 P 0 / o P I 1 l x I 1 F b D b 5 3 c h d O e Q Y x R A L V F f C i y p U D b V Y F t Q v T r t Q Z y D K q n V w b g q z F H J v 8 X R J M s Q U F V 8 Y Z Z 1 J w W P 0 M W V o G U 2 y X S Q N / a l / k b D d Z s N e 5 O f V c U J 0 e f C G Z w z l 0 d D H 8 H z v d V 4 M e c t Q 9 s Z m h 7 t m Q T x Y j h 3 y H 2 F P v g v 6 u 3 5 C E K Q E D X i 7 C 6 U n s l 6 Q h c S U k L W 9 h U o a Q f x g n J x z Y W G K Y y r v T t I / + j o W 5 u I i M M i M J l f 8 0 C U o O O f b l p H 2 d 8 E X H 0 B U k 2 k Q o k f P R 3 j 6 E j i E / 7 r 1 5 k 6 B 2 c t S L 2 P O f g P F e t h Z 0 O D L 9 P B f F / u J Q h s + Y R n p i e W C g C S f r u 1 B R V Y K 6 S o V q 9 H h O o M i x j J S H h l y M y e X e c s S L y M n H Y d 7 w Q f E 6 G i N r n J B g 2 v k A t H f + H v F E Q g Q K h h t f h H 3 e D a g f q 8 d 8 Z z l s X F s i B c n X D + m 1 r 0 B / t 5 K w K Y 0 f p n s s Q 9 J 3 B i r b Y r K Z N C D J u n J Q Q + 1 Y j A h Z X 8 + L X 0 X e H V + j b y f Q P K 5 B b c 7 U C W Q W x s w U H M 5 Q M e j U I j 8 y j d 4 x H / o i h o v L w D m f b j M J n D R + j K z I S v i f e g A m V R B x S y m M m z 9 J 1 z D T s o Z 5 L k g K w s l Z E F c A L q O t c V 9 d r X T e h E F t m 3 2 O i E P q V W 6 t K C L K P h 3 7 V V 2 9 A 0 T / l Y j w v w q a D 3 7 q z Y 8 E E 1 4 o D 4 8 Y R D P S h C 4 B r U q P o M R R u U t T v z r X R n B G g 3 / f j 0 i y V k B X s C T 1 i b K D I D v d m R D R I B K G Z L i P z k G C k u X E o Z 4 Q 8 n j i V 6 M I X t j T g q S / R Y R F z T Q C W P v w f F Q i M k C U c R P q v c e Q R 0 L F q U n O e J i c c x O S R i s c t n z I o + 3 o G Y + h K I 8 d c h U S I a J a R D m 1 D v L x O K 9 P Z x P 7 I G U G Y d L g a A 8 X P K m z D q G o p g 5 5 r h I R f R q c I N / A V Y x G 7 1 H Y a Z B q i M K k K V / 4 4 M + g q 9 g s K A 7 j 9 4 8 / i + 6 + Q Z R e 8 1 4 E A g E 0 d / T D 0 f 4 P P H v B h u L C Y h Q Z b T g 8 q C N r 3 U G D M G U B X n p Q L L U W S o Q g l q i L Y A h p Z l O B k n d I i m D c 0 w G z t R h a r R q W y r U I H / k d d C U r I J P C M r N z z k 6 Q K J h C x + E g S o Z V H m N K N y 2 U b w m f R G M g H 2 V O o k 9 0 f E 9 Y W X I T O f 8 K c O h R x O 0 V M N / 2 Q + i q r q P r m T x W J j z R Y Q y E 2 q 5 c Y c f J Z 7 y 4 6 v Y K I Q J A s x f O 4 V I I P G f F Y A b I E 8 G 8 V 3 F i 9 D D 5 Y Z O r L P 5 Z a D 7 0 6 b f M i P L F 5 S i C v N 0 I c f 3 L g S N D H G L k W n K c z z Y X O B K Y n b Q i c e r / Y C G 6 M x c G a Q B n p h K l A w R s m k o c v E y b h U k W E 7 i 8 Z 6 w m Y 7 d E K U m k k R q r Q / L A 7 m 3 G O H 2 X Q / s 8 y L T G H B i N u e S U O u C Z G M W 5 L h + O n T y O 5 U t X w m i 2 k 1 O d g + S + b 0 F T S / w 9 7 q f B y Q O V a I H a h p G 4 Q v 0 Y e n K c d c k C W N Q j s J l z o C c H P y 6 T R t e R d S C L 2 9 5 N Q u J e I K 5 T I 4 q b m M m y 9 E F u f B K G N R 8 Q x + C t M d u 7 + k X d b o v Z i m C E a 7 1 J K J B 2 Y 8 y w C o X m K P T N f 0 X x 4 M t w t r 6 E S M 8 Z y G f / C L n 6 D r G S V w 6 M k D B w g n F q S u C l T 0 O 9 4 F 7 R R g y T p Q C v d f q F x X d Y j N C c / g V C 7 f t g a X 4 c 8 f M v I D F 0 j h h A H + I n / g e q 1 u 3 i v d h E P 0 6 H 8 z G / Y O Z 8 E p f l y s 2 p w Y G e q C g h E B 9 p g n 3 / 5 6 C q 3 A b 9 u k 9 A N b o f 2 q K 5 5 3 A Y F u r D u Y Q p E J N F W b h 0 R r k A h 9 3 F / S n 3 d C U Q U y Q p 1 n M 5 d P u U g q S H z g y i J F t W x t i / A K p T A 8 / N C E o E I n m w G E a p f y T U O F a T D z O 7 1 s n E l U z w l j Y f g n X 5 h 0 R 9 8 r n A x 5 l 1 M e I V I P M a z M E s l B s H q C d r w b s Y 0 r C g h 0 r M n + W Y q 7 F 9 x 3 4 s t Y w i 1 2 2 A a d E b i P p 4 I X k H E a X B Z d n 0 k P g u Q y w z M e W g m U t p E Q K R Q l Q Y 8 r D v 8 A n U z q t C S 1 s 7 t q 2 r h d G g w x + f 3 q e k / 9 y y G n t e O 4 v r t 2 5 A o S W K 2 I 4 v w X j 7 j y + O j a S s 1 J 9 g x U D e A j z E D l Q D r T B b 8 q H P X y i E S + Z I Z / Y 1 i P W c B I 7 + E N F I H H r y N 2 O m L P i L l 8 L V c w q y h Z Q A H 8 f o h K m W 6 8 r z C e g 1 0 S v J W E o C b o X 0 8 h c E v T S s e T + 0 t h j U O d e L R Z 0 c q s 9 E j O 6 d B U s 7 Q n S Z N L 2 U v Q y 6 + b e Q 9 c + D N H G O / C M 9 U e U W l I + / i k T 2 U l g 2 P i j 8 H N 5 g O n r 4 8 z C s U 8 q j v V 6 E y N c x p y x I G t P p 6 G X B L o C I W s 6 d 0 M w 4 2 B P D i g K d C K W / / M p r u G E d M a R / I j E 8 E 6 q m 4 d e S E W n u y j K F l m p k G e Z a o j C J K x G o y r M 7 Y d n y M G m R u W e a r x a Z A p h 5 D W V E X e y F 1 1 D 7 e p S o T w r 8 H Z 4 H q t H m I S K b o N r 5 F Z j u + b U I a D D F D D / z Y b F J w A R v Y e N J Q E N 0 1 o 8 Q H G Z e B M d C k E R 8 b B 7 a W s 5 j 1 Z K F 6 B s a w a Z V S p j 1 r 9 t 3 E s 3 S Y c P W U p w 9 R g q J a M u m 8 V / B f N 8 f L q k 5 E x z G P v V p a F d O 7 h w S 6 z 1 G g v R T x P P X 0 W D 9 g P A B a n J G L v p 0 f M + R 8 6 / C 1 P F 3 y D f 8 7 K K 1 Y n D q V V K 2 I f H q Z 6 C / l 8 4 t R R E + / n 8 w L r 5 e z C W d G 4 5 j c c Z G 2 Y w + 0 t h F R I s u g q w o H 1 8 a a U R y 9 D y 0 8 2 9 H 2 F W L o + F i 3 F S l D F i x L Q 2 n e p G F j T b + j Y T s 8 + L 9 1 4 P Z B O p y 2 Q u z Y X p / z 4 Z n W z p F 0 i w / u G i m R k s K j l y X u 2 t q 0 k b + d U P z 4 2 / + 9 B H 2 C d L V i a a D t / j n z y + H 2 X y N 6 c j y D k N X u O 5 f J l A 8 q 8 0 r U d l f Y e Q Q 9 U x P M u c l I 9 B a q 5 G M 9 J O g u K i h v U h G P c i G C T 4 5 A I n 8 E C d x / 2 T j X 9 F i J d / i 6 F 8 x 2 r w P I U k H f f 3 v E e 7 f D / v Q D u j i X Y g F r M h X R x C n w a O O R V G o l l F Z I C F H H U c J 0 R T e h Y P L g M 0 r y U V + l V k E X 1 S O I S w 5 / 2 u o b v 8 t I s F R 6 A y c G T B 7 b 3 W 3 / h W 2 v D u J v m Y j 2 r Y H 8 u 6 v I K 7 W Q r / i d h h q 7 h X + p V c 6 B E / Q A Q O x I h l R 0 S e c y B v s r g f O P 0 U u x y j 5 Z y X 0 X o z 8 t d 8 h Q V T x 0 P K f o d L F S 0 S 0 k I / 9 D B p O t C V / j K k O L 9 B k P y h 9 S T 0 k U J l F 8 9 l P 0 + Z U Q 1 + 2 H v r a O 6 D N r Y H J l i X 2 v + J M b 3 X w v D K B S 1 R J b X L R A V 6 E p v T 1 F / T h V K z p C b R J U g y 8 U / v V I M m L G S + z P 9 n D + 3 Z i e V 4 5 n r v Q h L 6 w H + W 2 S u z v b c P 6 k 9 9 C k h S T N j t j 7 d 5 V 4 m K m B A c i 2 H e a D p c h n w b s z H m K 6 W A t G 0 5 t D j A X b B Y r w q d f g 7 H 8 6 u Y X 5 g K n g a S F i c H C x M E V 3 u D Z x f l i P M + k t S H c + B f o C 1 a S Y F H n k / b q D 3 U g r 6 c L 8 X N / h Z q E z N p + E s Z N D 8 B W f Q 1 s 5 M R H + k 7 B M v 9 O W B f c D X t 2 H X L N v I j R S 8 6 + D Z G A G / m J b q h J a 6 u k B J L j 7 a R J W 5 D o O 4 n k h Z d h p o E c l 9 Q w n 3 k W h q 1 k d T Q J 6 G n A j X j J L y K K k Z k / l o a j / z H y Y R L A 4 R 9 g z G i F 9 d q H Y S x e S 9 d K l E 5 M V h u E w t J o v Y g m T C T Y L h T R 4 I 7 v / C I s d / 4 U 2 t o 7 a V B n I d H + G u I t r 6 J 3 0 X p k l 9 X S w K o Q c 0 b s h C c 4 / Y l 8 O S 3 X n C D w A s 1 2 s s C c R s Q p T w k y v v 5 o U q w h y h S 0 q V C J z R C s v M Q 8 0 g Z E h + j 6 g i T h Y S T H D k F T N L k / 1 N V i T 1 d U C P 8 U c N H J 1 O Z n V w p e Y q G e I z A h e U m 5 G i z 4 + / l m z H e U w B P z Y z n 5 u + F k A N 5 Y E J u j T Z y u g W T 7 i 5 B 4 5 5 D c u b P K p 4 J p 9 g A G z 3 1 z 6 s R u i / e 4 E C p 2 Z v k v D 9 h F r i s P X V 6 O 9 n H y S d 3 B / 4 O a t P a / C 3 H i 0 G I T g m C q k D 8 H S 3 Z 9 G l G P j 7 S 7 C f p k E D F 7 N X Q L b o c 2 q x y e M L l Z O z 8 K L Z e H 0 p n p G u k / g 1 t s R K C 7 h 2 u m J 9 H l b y D f K I Q + f x E i C T c J 7 A B W 6 t q g z 7 s B Y 7 w N P 7 W T C M z I C Z z 3 n Y C l 7 R S K + 4 8 i 5 C c F w / l s w l 8 C z s o 1 W H n f F 6 D T T Q 4 c / 2 v f g 5 m c f m n p R 3 D e N k m 9 0 z Q 2 v a Q g S n 4 R 5 5 g Z y R + c Z 1 + J H R c C 2 H D h P 2 G + e f a S a y K J k 6 7 9 c L + M d U V K A m r i m f d A c w d Z T b J Y m e A t Q H n v 2 S 2 l e t H n a b S M x U U 0 j E s W Z 5 m 4 O A 0 r X h m l Z K H 6 P S H k 2 s 0 X c / r i x z 4 O 3 e p J y v p 6 s L c 7 e n E j C A Z P 1 P I m D 1 e D z G y Z N H j u T n v o W 6 K e X k i T h 5 8 5 b y M l Q / 1 M D z 3 x P i 0 x J r 7 r d w / / B a Z b l O T p + H A z O V v f g b z 8 A z C U E q u i d m n Z S 3 2 n J 1 Y y r x b H d + + G z a q C f 2 I C 4 U A U m 2 7 8 E J r O / B G a L z z w l k c 0 J o V z Z h k L R S T G 1 r 4 P Y x Y b 6 r q f h z r / B o T 3 f Q o q 2 3 z 6 h g y J q A V L O T e 8 5 B s k b U B 8 O t U J o 2 Q h M h e b 6 V T U 4 C o d D X D i 6 6 o k K h 2 r o O 9 8 B a i + k 1 6 z p p 7 8 7 r 8 K Y 5 E + d P j r k U 3 n D r 3 6 H S Q u 7 I C 6 + F o Y D N 0 w X v c z n K P G j B R u R E 5 u I X j n O b M t B 8 G C L U j s / j b 0 8 6 6 j e 1 N W i C Z I y 0 U v 7 I Y u v x Y j 4 U 6 6 c 7 p W T R C y r M c C m w 9 G o o 0 a U w l 6 S B j Y u m e R Q H E r D N B 3 I 6 4 c O E i o D L d 9 h w T 3 J v I / b o B m 3 j Z k R / v Q e f w 5 2 O d t J k u l F g E H f d f z 0 N 7 1 G D T O Q k G v W a D T u 3 U w m N a p D b n U 6 T o S 5 g C x g I D o o 7 w j X 0 V 0 0 x f Q G 1 S T o M s i u Z Y t C y O d x M n z V K V E b X i i l o t 8 F i 2 7 C d L 2 D 0 N T e 7 f 4 X h o 8 5 d A T G I B P O g u X P o 9 8 C 0 X g u B A L W w 3 e K c Q Q 7 Y A / 6 S D L S P T R 1 w C 7 o 5 i O G x d + l x Q Y R r J / D 1 G + W 8 X v X i + 4 y C U v c b 8 I Y h 9 X W 4 p B F M d J z 2 e y H / j M h 0 R h U t 0 1 X 4 G a W I e B + n h z S Q l M J F h v r C 0 j Z V O E N Y W F W E 0 P + e w f 8 E q X H Z V V 5 e Q u 5 E B D D E U m J p I 4 + F 0 k G / 6 G p r 4 2 h G j 8 Z 5 k l t D Z 3 I u z l 1 c F 6 Y i 1 R J J N e J H g K I r T z n c k k V w 0 l M y 7 n v B m J 7 p e h L b 9 Z V N e R E 9 S Z i T G o 3 E u R D I 5 B k 1 M D j a s S i b P / B V n t p A 7 j p R M a W K 7 7 u b h + T v f h p f A M Z 2 8 / O q K L c e T 4 S d x 5 8 w 2 4 0 E Y a 3 a j H u k o b T n X H 0 d H b h 3 f e N 1 k r 4 U r A x z 7 Z N w i X f R i 1 z g 2 C 4 s 0 W i p W j I + h p e Q E 5 D S / B / B 9 / U d 5 s + C T O 5 X y X G h y C s v C W m m K r T I t C K f 7 x 1 H O 4 + 7 Z N g h I q m y U b E X 3 6 P T D c 8 x g 5 3 U r Y n A d 3 B y f 3 F r i J 5 r 0 m F h c 2 k o O f 0 B x D i b U S A a I o H h K u 2 l g O 4 j 2 H E V / y T u g k j 1 h g p y e / S 2 3 K R u K V L 2 I 4 Z x v k r A U o P f 1 l D G / 7 L V E v J f u A B 6 / d o I J Z q 8 W f n 3 q R l I A B i 2 v n 4 9 m X X s W S h b X Y v H Y 5 G l o 6 s G Z x J S I k G M a 7 f i 1 + l 8 a J / i j q c v Q X 8 9 U 4 0 0 O V s d E y 1 2 T f E H 4 V y b Z X Y L r j p 6 l 3 F Z w a P U p C G 4 F d 5 0 a Z b W b E i 0 s k R J N W j I Y 5 v K + U 2 Q o f f Q y 6 g f 1 I x O J C Y a r 1 V u h I w / O 6 t I t g Z U s 0 L G 3 5 W I U K X 5 L e U y K d k 9 j T G c H W j K K i j M t F + i Q a l 9 G G 7 W T N + k R 0 l I 8 r e Q d g M y f F a g H L v b + j S 1 D O n c a h 3 h g J E g k d f 5 + u K L 2 E J P r k 2 2 B 4 w x 8 x O O K B 2 2 G G n o Q l D S k e w k j 9 5 6 A z L Y B f M k A z c Q j j I T f K K + x I u D + C 4 a F B D I 1 6 o f n a b / Y + E m v b i e 7 o Q t g c L u h L 1 k O X V w d d I V m T 4 j X Q l V 4 D X c 4 C 6 I p W Q O s s I 0 e U D g A b N K H T M G / 7 K e S e F 0 g A b x P a l T N 1 2 e d y 0 w 2 O F Z P v Y a v B h N e L B T X V I G o p 9 t 1 Z u H i Z W N w 2 O D S M 5 Y s u n / b B F i 9 d o 4 6 j c 1 6 5 A W O B S v j l 0 x c n o l 3 a b M T P / g P J w 9 9 H r P l F o r N N R P 2 y 0 b H o M z D 6 d k M f 6 0 X o w n k U L 9 i G P L t h s t R v x u b G 5 8 + 3 Y s E C c k Y 5 c p V a h q + u 2 o b g r u + T b 0 C 0 g 9 O I 6 D r 0 6 j h Z 3 Q i 1 / i B Z L B v d o 4 m c / H L 0 + c j P 8 Z u g 0 5 J V r n 8 B D b m 3 o c q t g S Y Z g Y 6 t G e h 3 J K S 6 e T f D e v T r s P e 9 C s + W H y L f Z R M p M v z g g p 9 c I 6 N l L I n 2 l k Z R m N H t o G P q D G j r 7 k V 1 W T 7 O n W 9 D Y d f j M K 2 9 X f g w H D 3 k T G 8 G 1 0 8 I J 2 S x z S V P c o t J Z b r m N I O I B j u R X 7 W e n L Y S J F 7 6 p C i y m S 4 l H E s k Y C X K W z L H a l T 2 R 9 W B e h w f c 6 F c 3 y m i h b r i l W L e T r f o D V D l 5 c K 3 4 A H E X v o 0 k u R T 6 s r W k 6 3 Q 4 s n n d m B g z I 9 d + 4 7 g w L G z 8 P p D O H G u C T v 3 H c O S u o X U X q k T E N j K c g G e T C S 9 X I d w a n k G r s E Y e u m L U D f 9 B e M x P Z y r 3 g x 9 1 R Y Y 6 K E v W w d d r h 1 R u G D e / A m 6 b j I U g V 6 R m p U u S 8 B B F V Y 2 v G J b F K / h + h J k l S M d + 6 A t W g m b M w u j 4 w H 4 A 3 5 Y L W Y c P 3 o U m r i H / P I C a E m h 2 C I d s J K P l W t N 0 m v y k c f 2 w R 0 + j H w 1 u R s P f + W L j + j K b y A + a I b c + j v 0 q J f D n X 3 p G W o t m f t I z y k S v s 2 Q B 1 6 C p v g m G t i 9 Y l 0 U Z 4 f n k / / Q Y n 0 z N J Z 6 V J V v h v v w R 5 B f v B D V S z a K m f b c n C y s W D S 5 U d l s 4 A I v j Z 5 D I v r I l m i U j s / W a I I G s i 9 Y C J t p F C X j Y e Q c / z N U L S 9 B V X U 9 9 O s + C h 1 H p C q v g b l 0 D R 0 k h L y S 1 f A H E 3 i 2 0 4 t j j Q d Q V F K D v Y d e R v / Q E A a 9 n T h 7 / i D O d 9 b j 2 r W b Y T D z b u R c w C M q G l + l s 0 A m X q x b / B a R Q s S N f s G n Q w 6 X 6 6 V 7 1 d g 5 3 S g p E m r d J h V y d K M Y l 7 t Q 1 v 4 y i p e z 9 Z X o W L x m K l s c k 8 2 j m g Z 5 6 N i f Y K S O O j K e j 8 r K m Y v p R P 1 0 E k G 9 n g T D a S P m k s C C 6 i r o D W b U q p o R j A 3 A U f c O E c 1 S o l q T A 8 6 g V Q s L w E s 5 + C 9 X P 0 q v C Q v 4 B + G 0 E 5 W x 5 k F b 9 w b E y Q K r S r e Q Y j H D p n P C w Z s W X A p 0 7 a 0 e o o H G P p F l n g m u 3 G S 2 F 6 M t z 4 5 h r w u u E 9 / H 6 d h 8 U f L Y a b e h d 5 C s J b V V L S n X o e E x h M I R V F W U k S W Z t A I c H A m G w z C Q l M V p w P Y M T 5 C F H 0 P H i B r N n X 3 I 9 R x D k v y a 7 q 4 O j C x 7 C O 4 V 9 8 N e V M c m L 3 U E u m e N D s l Q G w z V 9 9 J z 9 g m 1 1 P 5 c B M c n 2 A e D d 6 Q 0 a x O Q V U a c H 0 v A n P R Q 2 1 q h z S t E / N W v Q U u U W E / K x 9 j 2 C 6 h G n 0 O 2 m p c N u a D N J t + 7 Y C k p i 1 u g L b u V F O 3 N N P Z v h J Y e C f K n n z t B L C 4 d 5 d N Y s s j p J I d 7 4 A 8 Y 0 q 3 A u D d E 5 o 2 r C a U v d h L B X R 8 n 2 n I 7 X D k l o m K M v v I W e O P D c B 3 6 O 7 K H T i F G / o s j L x t F y R A 1 X B K u / o P Q L H o T d G J l q L I g 7 n L g / E C 2 e m k w O W D f g N c R B Z J H U W C p h m X / o / D d 9 F V Y F p K G c k 5 S v 2 B U p g Y w 4 7 l X i d e T u d d r N R j o G 6 B B n M S S s i U 4 f G o f t q y 7 G Q 2 t R z A y 3 A s b D b K q v D y o Z R 9 5 o 0 G i N 2 S B O O J J n a G t u Q X h F z 4 F X c 1 N Y m A a D N Q m n E 1 O V I 7 L b A m o y I J q r Y j E R u E 4 8 B f I + a u h L 9 0 o L A R r Q c 7 q I D M r B r j n H w 9 C n b c Y 2 t U P w N L + V 9 j I v 5 o B s i r 5 O U 5 4 9 T 2 Q j e N Y X r k S + d l u 2 C 0 G J I 8 8 C v 2 2 L 9 E 9 K Z P t P J C n a 3 C e s O R o H W 9 u w J o 5 v V Z r z D t G F m 8 y Q 5 1 9 q e i L H 4 e 6 4 l p o y A q G e U u Y S 3 Q O 1 + f r i R W g w s K l u p Q U K l Y Y P J k a p U H c G x + F g d r M l G W E P 2 8 F y m I d W F q Z h 5 y y O m x e s x w r F t c i N 8 u J x Q u q s W b Z I q H E l d I x f J w 4 n t 9 3 C h N B U m b e b h x 5 4 X 8 Q a 3 0 e u d 0 7 I L f v Q P 3 5 J u T W r I N p 3 Y e R P X 8 j c u 2 m i 1 n k 0 5 H k g J S l i p 5 N f s 4 T 9 2 m B 6 p y I 0 x j t g C T l o J R 3 0 / c T g z n 7 J B I 9 J 6 C K j B L D 2 Q l J t s C 8 4 g G o C 2 8 l t r Y G W h e x M 5 O T + n T 2 S e N o N I r z b Z 1 T o 3 y B P V 9 D x / z P o a j 5 m z R w H D R w c 3 E h 5 2 a E N Q 7 i n A Z Y i d 9 z x M R H 4 8 1 d o F T j i R 5 5 i D x 4 m b R e N r R L v o z T Q w k s c Z J 5 N S q T w c N 9 Z 2 A + + C N o 1 3 w I x r K r 2 y V + M E S a K D W v l A Z n n r P j n p j o R 2 n H U Q y v f A N i 1 K F c A T U N 3 l F B o 7 d g 1 8 G j q K u p R O / Y c b Q 3 t S C 3 o B A r C i s Q M N h x 5 s w R R O C F Q d Z i 1 D + B t X Y r i t 0 k G K I s M q 8 a V b b m V J M g J E J e a G 1 c 3 j c E j Z E o F r U Y L 2 d X K q T y C / p D T 5 O k V W O + A I z r v 0 H 3 T 3 4 E C a D k 5 7 L R p W T Q y I K f f Q H o 2 Q M U L I R l y 5 c R e v H T M N / 4 b Z z z H h L J w d M X t b U M B Z H t 8 F 2 s O c i 7 c m j z u U h k x j L 8 M V J W W T P 3 L 2 6 f S A i f j K u z K q t R y Y 0 k f 2 8 h T + j S P f E q V a X K U w K x 5 x 5 C 2 6 Z f i d S f 2 R R o G g 0 D P l Q 5 k z A a W U D 5 h s l 3 S v k f m W v Y 0 m A X q W P X b 1 H i 3 Y s 4 W T + V k w a 5 v 4 + + T M o q M E g / N Z F f Z h S Z K A P m h a i f C C A q F 2 J B k R P j 5 F b 4 / U F U F d u F E i j O d d P x q F 9 5 N v Y y S O 8 r n I l n T w 7 i b 0 d N y H e S F Y x I s J t 4 s z 0 V B j 0 J l G Z r 0 U 7 j l m c 0 f r n 1 O K L N 2 2 G / 8 9 H U L 2 e C a 6 L 4 v D 4 k J L a I W g w N 9 M H u s K G h u W W q Q P m O / x o 6 8 k k M K z 9 F N M C C a O 8 p y P 1 P k N O p x c T S b 6 D M p Y d n 5 7 d g 3 f h R G l D M 7 X X o G G x H R T 5 r a q U j D v V G Y T U f E Z O R C 1 2 b E P P U I 9 n X h k T Q C 8 u a d 4 j v X A 1 4 8 + t 0 w U w G D z y u m R 4 c O A k d a Q V L b h F G t Q Y s n J a u N O i L 4 X S 3 B 1 Z 1 C O V F C R Q 7 q h E / 8 X k S h h A S + u W k 1 f O g s n B y q U n 4 h S f P 9 2 F l H d 0 H U Y b 4 0 S / A s H n S a Q + / 8 B m Y b v o W T o 3 I W O Y m C k U a X 2 R 6 m y s F F W R L x g g Q X R C h d 3 m I a O d 9 R I n p P C R 4 k u 8 C 4 g N k S R o f g / 7 2 n 4 r J U M b I m A e O v R 9 H x 7 X k e 8 g R 8 s 0 M q O W t L T O w u 9 O D a 8 o V z R o + 8 w T 0 5 R v E M p A 0 u B Q a n z 9 z U z I u x M J h Y Y Y 0 s k v Z G E 5 t R O N o U h G o a Y g 9 9 X b o 7 / m / 1 K v Z w R V V 9 4 5 V Y L P 5 A D S z 1 L u X J 6 j P p 1 1 7 G v X D U d j 0 X L q Z 5 + F U s H P Q d 1 q g g M H 7 c J G L g m x T x m f s A 7 I V S 7 X x l U A a f p U E 6 g Y k A s O Q m / + b r H g A 7 z n 3 F d J 7 K t y 6 3 I o z 3 R E s K t a j w K X D S 6 e D e N d W B 3 r G 4 v j T f h 8 + e b c J C 8 7 / F 6 z X f j F 1 N L I X 5 F + O j f v o m j V o q D + H 0 t J S F B f l i a D R d E y 5 K / u q D 8 C 0 + T + J y p D / Q I M 0 G R 4 l 5 / e 7 s F / z X Q T 7 W r D v t V f J m f M h s P s R h M Y H 8 N T T z 2 M 8 W S y 0 E 9 2 5 c O Z X 5 y h z K T z B 1 u o 9 A b 2 j D h f M y y H 1 c 6 W a q 0 O n / 9 w U Y W J w V v t E j A Y s O a b F 9 j o M 0 3 U W x W e m T u X b 9 b h 5 U S 7 W z S 9 D o Z F M d d O n 0 V x x K 9 S k h n T k 1 2 n z 5 0 O f v w C 6 n H n Q 2 P K w Y D 4 J H F k / L i A 5 P f q k X n A H p L A H B V b q V B 6 n N F j Z 1 1 I W I k 5 q d H O 0 G 9 Z r P g P L t v 9 C v G c X w s 2 v Q A p 0 U V u 6 o W 0 i Y b p b W R 6 S B s 9 f 9 S + 5 D S W d r W L e a b o w M S p c C l 1 j q O j a 5 C C v e 0 p C G t 1 H 1 u k A H Z s 0 P P k W m e B q q R d B l y f q N 5 D / x 8 t b Z s P 0 T P / Z E I I T S / O E J K T e m Y Z L D P i F 2 R p R V 9 x t 1 o h M 9 t m E i c E + 1 J B / 2 j X S + d J B o i u G o Q 6 x w w 8 h 2 v o K 9 K u + R s r x B 8 g j n V R N h r 4 o S 4 v 1 1 S Z i J R K O t Y V F B H Z n Q x B t Q 0 p d x V W F e m h H G x C L k 9 / 9 3 M t 4 8 a W d Y q + x P L K Q u d k O X H v N J l R V l s 4 q T I w Z d 5 a k h n n y x X 3 U Z V r s 6 H P j w K n z N M D U a C N z f 6 p j H K 7 b v o O k L Q e e s R 7 c d N M 2 9 D Y c x 5 h h H Q Y D M s Z C W u z p Z R q h H C v B i Y r U I C E y r S Z y / K 4 G g + E O 8 q G U l a + Z y D I U o M R U j p z h I X I Q F 2 G x c w O c v I c V + z z i E S O + P P k 7 N S e 9 n v o 6 G v L u R g 7 5 G r K a r A N p G o 2 t C j L x 5 T R M 5 H N N + B X B V P N 2 h x n Q 5 d T Q 4 O 1 I z f M o p c O m D 6 z g y 1 9 F Y u G 7 6 R I 8 9 D k J 1 u Y v k E k Z Q e j Y / 0 J 6 8 W P Q 3 v l b u r a M g U 5 o a D 6 G k s p 7 o e 3 Y g R 5 v A k O 8 O 9 k 0 8 C R q G r x I U Q 7 x v Z G m z 9 5 M V I / n q + g 6 S B G k d 0 V k d H o z B q V W m V f j e a j V l n P i + X T E 5 a n 3 O x 2 8 u d v J M Z c o W s l F V 2 Y F C e w k a A C w Z U k 9 p N S 0 w 5 W A d 8 K Y D k 4 f u x L w f F j 0 0 K c R b X k W 2 u U P w 7 L 8 b a l P g B / c b 8 a q I r q P V i 8 a u n z E O k M w I 4 B y V x x h z u e T v f j Y + i E M j 4 5 D Z 9 A j H A 7 j z t t v w i 0 3 X w e X 8 8 o z 0 W c I F G 9 S z e v t V e Q o F O b n Y X h k F B P D / c S b j S K E y H B t / A L K 6 j a S 4 2 / C r d e s g Y 4 j X r y A L u j D q m w 9 / C N x a M c L Y Y j l I R A I w k p c W 4 r T Y E 9 L 2 h U g 3 z Q z + s X g M H q 8 / V G c 6 T i I x l f f I z q y 0 X u M 5 C h I z 0 l r 8 C p c v Y s 0 + G 6 y n I c g N 3 4 L u j U / R K 1 z v T i m Z v G X y c F I 0 T k d z z l F x U O D B K k Q G v N 0 n S r i 6 e x s 8 w r U e P d B B E 8 / i f C F H Q g c / h 1 C p / 6 O S M N O s j 7 7 E T r 6 O 0 S O f V P s e 2 t w T S D R + x I k D p A T t 4 5 5 2 3 E 4 + 8 3 Q j L Y i 5 s g S S 0 L S t I w z D n h 7 U f 9 4 G G c H i e Z c + 3 1 Y D n 8 H L M d D I R X O D S f E J G f L W I L 6 Q S U i p 9 x V G n u h Y A g M T p b t 9 y d E y o 4 s + T E a G s J Y V B l 4 1 e 5 J A V E y 7 U l B k c L T Z l a z T U H y D 6 F P P 7 P g S y b i Q 6 e h V o + K c g R c 2 F / Q z O l 9 y d V o 0 6 D x I x R O 6 q H i 5 N 8 r h L K b y V R w w G I u x M g t C R 3 4 K s K 7 H 0 T 0 w v M w r P s + z K s / T D 9 K k O / b j 0 R 4 H E N D I / A E k 9 C N N + H O m h E 8 d I M W D 9 x g w o e v t + K B 6 8 3 4 x E 1 G v H e r H e u W 1 5 A V c i M S j q P J P 7 s F u h x m 1 J T g V Z + C g 5 N V E T v g q d g J T z m f o m G u X C g Y s V g M o a E j a D u 4 D w s s Q + S E f 0 v 4 Z 5 d D 4 8 Q h s b 5 p O r h O w 4 H H / w M 2 s h b G 8 t X I X v B u 9 I d a 4 V Z Z U O S a W R s g c P C n M K + 4 n 2 j R C W j y l J J c o 3 / / I L S 2 X D j y A 5 g Y r y D 3 g i f x D I j q b T C 5 S m A Y + y O S 5 Q / S d b q R G G 1 B r P 1 V 6 I r X Q V e 0 i v o p K C Z o k / 5 6 8 h l W c G + T V R q n Y + T Q 4 B x G 8 L H H x T k y Y b z r W m D g d z h e 9 B 2 s y o m S B n Q w a 8 Q r r + x A 1 e p r M B K U s e b U h 5 C 8 / Q 9 4 d e 9 B 1 M 6 r x t 5 D x 5 F D n R s K h 5 C T 4 0 Q s Q g J R t A A L 2 n + E z v m f m L K J 8 t 4 O P 3 L t J x C n w Z t O W Y q Q M j B q 9 U S X S J D J 5 7 v Q 3 4 H q w k k l x a y W a y v o d 5 O v c O 3 X k G e b e 8 n D 7 o 4 A s h w K Z V / s 2 k i / 5 c W J G Q J E 4 C K V S m Q t B T 5 B y o 9 j 5 Z T p 4 1 0 O + 7 u j 2 J S Z g u R r g t q u z I + x 8 o u 0 v A z 1 8 M u A n q h s 6 f 3 Q F 1 M / E F h 5 8 w b W Z 8 / V C 6 1 V W F S A o q J C O B 2 T t H k 6 0 h W M M x H 4 6 9 u h v v c P M 7 L f r w R X X a T l 9 a K 9 9 x z c z X 8 F f L 0 w U M d q q 9 8 K X X Z 1 6 t P Z M T 0 3 k D c h k I j S L U i O Y v D k k 8 h b + y C a a e C k s V i U D Z 7 a C O E j 3 8 R n z z 8 E l 0 U F t 0 2 L 8 / 0 x S M S s S n N 0 m A j y p s 5 a h K I 0 Q K j z v 3 A z x G R e w d h 3 k Z z 3 N W p o m x C W a P 1 T M C 1 / F y k V U j a h Q f I x 8 y 8 W K G F K w y l M L F C 8 z i n e 0 o j Y i a N Q u b K g I 8 F Q Z W V D a 6 E O U 5 N y O v t 5 q F f + G G M + D 5 o 8 J t R Y Y s j N U j o 7 e O i X M C 1 9 I 9 p H J X T 3 D 4 i 9 s g w 6 A 7 R a x d q c a W j G O + 6 7 G Z H n P g b j 7 T 8 R 7 2 W i a 3 Q A + U 4 b D F y h i X C W / K s l g h I q 6 C c f t r B Q G X i M V 9 s j Y p v U 2 P M f h f 6 2 n 6 X e n R 0 7 y N e o z e + F X Z c l 9 o S S J o 6 J j Q 2 m g O k 2 M 4 Q U r l a I M s E W n G u T m 7 W c 6 j a C W P d r Y l J Z w x n / + s X Q l N + E m M a B 0 Z E R j I x O o K y i S g i 5 0 2 4 R e Z J c q f d K k S m s a c j b 3 w 3 V 7 Y 8 J 0 3 G J W Y R Z c e V n / i d R Z v Q i s e F r s G l V C N V 8 D L K 3 C 8 F 9 X O v g 8 u A M C c 7 A q H W u Q 5 1 l P g 5 t / y 2 M d j 1 0 1 t V C Y 4 o H a W a e Y J 0 C K U z + U B R j 5 J t U 5 O q x i g b Q A n I 6 n S R c y 0 g D b p p v x k 3 L L O g m + t U x H I f V p M H Z + n p E x o j 2 k f a j Y U H / x 8 n f p o G R 6 q Q k k T q B 1 I Z y 0 8 + Z a G 6 m w a S j j j A i 0 d o J 6 c x 5 + j 0 5 8 x o N Q n l v g b f x F W T Z n U I D Z w Y D T C v e h M j e H 6 C s K B f b 1 i 3 F h h V 1 W F J X h b q a U h S W G L H q O g c a J j j 4 M z v K s s n j H j 2 c e i W u / C I 4 6 t U h L c J R U i Z c t Y h h T R W N S A o q f m l s t R 9 F 0 3 A J r K k U o P R E 8 R R w z l 2 G H 8 d + l / J k p k 8 0 F 7 h Q D l P r 6 N 6 H o T / z C Y w 8 9 1 l c q D + B 4 4 M O v D S 0 G e O V X 8 W w + 2 a E V H Z w O e m y 8 j K s X r 2 c a J o d e T k u 8 d 7 V C B N D Z M t n g O v R B 9 W 5 w r h y 7 Y y r x f 8 3 g V J Z 5 2 O c / I l 4 3 T s w + v J 3 E M o i + m T I E 5 p s L q S T R B c 4 1 6 L Y o m R W 9 H p 3 o K R 2 C f z J c r p 6 T h s J i 8 7 k i b v p N C R J q i 4 Z U 7 Y z M R s 0 O N U Z R S / 5 J e v n G c g C q O G n w T X s T W D b I r P C T j Q G 1 C 1 c i K S G B w 6 / o R I U I + H p J M H x i O f J e I z G j Z c e A a K D 7 U r h F E 8 f o u 1 H E B 8 8 C 2 T 3 Q 1 v S C d O t t 0 B f 0 Q H D x q V I x C d w d A A w F K y C K T I Z G B A 1 3 g m i Z D T 5 N z K X L I 5 O B m / Y p + K K s I O x F k F / Z f I L 1 P J k J a X p U K t k n h I U y F X Z B N 3 j m n k c t J i n O 4 O V 1 h b Y p G 6 x A H F d H j n m n u O k A W Z G S K d D l 7 M V S 4 2 N e K U t I i z b K R 9 R x 2 m C U k 8 U X d T 7 I 4 g o q Z Q 6 b k r D R 3 j j O B q s n J E v B Y a Q G G s X 7 R c 8 / n v E T n 4 F i b N f Q d / z 3 8 C h H i N a s 9 6 M C 7 l f Q s 4 d P 8 T 8 9 b d h 0 7 a b c N e d t 5 A 1 d 6 C s h A u S W s W U D b O K f x b T 6 1 Z E 2 n b B u J p 8 c 8 K a V J b + 1 e C q K 8 d e K d h s c 7 s q D y U F x y 7 3 Y n + C r M r 4 M 3 h 1 I B u W m u t h P v c l o k d L a U D N 5 L m c v z d 9 c a M s a 2 A e P A 5 1 f i H a k 1 H k G g q F I H E Y m w c m p 5 i w r 8 c J r p K / l 8 Z L D H d f V 4 m h c R 8 0 s X 4 U k i b j i r H + M P k k R M O i Q Q 9 y H E Z 8 6 h a z y M 8 z m l w I D v R D 5 b 2 A Z M d v E O s 6 S R r R D f V 4 v V j 3 l P T 2 I j 7 R R t S 1 B 3 I i Q k 6 / l f 5 G E e / a I x x k t a s Y y S V v w a j P h 2 T v A T Q a r 4 F b G 0 a b T y + W C l i G X o O 2 e C u 1 i Y x T J 4 + j N J / O S w O D s y r 0 8 2 9 G 4 o W P Q L P g r t T d T t L e X G O p W O v l a j k E 3 c I 5 9 i 8 K t U M 2 V a J + J I 4 O v w 1 V 2 S R U w U 4 x 8 X t m I g d l u Q V k e X l f L Y u Y C + P J d / n 8 9 h n Z 5 7 P B Y s t H l T 2 E q i w r m s Z V q D C N 0 D V P 9 h n X x b C R J R / 3 U l t E Q 9 h 1 q A l H j h 6 H L T m G p 1 8 5 j O 3 P v k A M Y w D h r u N o O N e I k 1 1 h B G U D H P O v w W 9 e G c e B T h c s 8 2 8 g G h 6 B i + j y u Y Z G H D h + l v w f F 7 K c d m E 5 0 g m 2 / 0 p w C W e x Y 0 o K 8 p G f Q L / s b U I x 8 a Y O e e S r 8 x I W t u 6 8 K c H l 8 G 8 R q B + 9 E s a f D k T R M k x c v T 6 G 1 5 o k P H V a j e 1 N u f D 5 1 H h s Y B u i h j K c 7 N b g T 5 1 b s S 7 5 C 1 h z l 0 H i i b O J A x i P D C g 7 b B B Y M P k h n g c 7 c P a 1 L 8 N m C l M H m 1 F c + H Z 6 k x 1 k h Y J w g 7 M v w 4 O T H 8 l I i A a 8 C Q b y 1 a o L b K g 1 H 8 f i B X W o i b 2 I 6 s E / Y f V 1 t 2 N h 9 h j 6 J C u 6 f A k 4 t C T 0 N i e S z b + C O n s p D E s + D F 3 R G n i z 1 + G M Z i W q K 8 q g L V g O f f 5 y O n 4 Q + r L b o L E X Q 6 0 3 I D b W L + a z T I v v I k P n h s N C l L F / D 0 p r t w l t q i N f i B N g E 7 1 7 F I G K D K G 7 b x z l V f P F t a Z V u Z 8 o Y f T 0 4 0 I R J U b b E J t o h 8 Y 7 j n B w B H q 1 F r r B D p g W 3 C q E c D q S J F A 6 a 5 U I 7 7 d N S D Q A d G S h 2 b / L x w R Z Y x 4 c y h c T Z M 6 U w Z F o 3 w l t j b L s g o V c H j 8 A F U c V m Q r F v S K 1 i Z d r J A O k T C J 9 k O I q e H 0 B e D p b 8 O K u / S i Q z u H V E 4 M 4 e 6 w Z W Z E W / O m F 4 7 j Q 1 g m j 2 H o 1 h o B k w t D I K J Y t X Y z B o B V L N 9 + O 4 r o 1 W F A 7 H 0 V F B c S E d X h + x 1 6 s W b E U C 6 o q 0 d 7 V j d r 5 8 + D x + N D Z 0 4 t S + k 4 B Z 0 n Q u e e q a P T P g K 1 c p m K Q G 5 8 Q C m 1 H R w S r y T 3 g b I o z 5 A 5 s K z c i S n 5 d h J r u U t k k / x a B + s X O M D Y t M G F v U w h b 6 8 w i t c O o U 4 l 6 b 8 v L T a j I 4 T V S w A 1 L r D h 4 P o T z y U V Y N f Y z R H u P o E 1 / J 8 J h F y S V V t Q + q H A q l E 2 M H 6 J I z Y f + B j N p C k l l Q K f O g l x L F W Q a j L y h 2 4 S v F V E S r q N 9 M Z S R 1 U n y J C g N H o 1 N S d 2 R g + 1 i U w G 1 h a w a O f z x j p 0 0 w I + g P P I c S j w v Q j + 8 F / G + o 8 Q k E z A s e g 8 1 N J l 8 K Q K 7 y Y B y p w G t P o N Y j m E 0 W M T g n V y e T c 7 z R C 8 J W p 2 S k Z 9 q 7 0 T P H v Q 6 s 8 m Z d 6 F p T M l y v i h Q C T 9 U 8 V H Y N F w f n T k 7 D X A a 0 L r C x Z A 7 d 8 G w 4 q 3 Q W A u E 3 2 L X 2 O G Q d b B T b + p y 6 z B s p v P R d 8 f I 4 o b o O O k q U Z M 5 b E D H R A y V L j 2 S / k Y 0 B b m a 6 j G x C F J o + Q y B i v W d h I Z 3 R u c K s k R / 1 O Z y R Q i p n X h H D b 4 2 z i y X S a D 7 2 w b x 1 z 2 d G B / o w 3 C I J 7 c N U L n r 0 N b e h k i Y r N e y r R g c H o P b 7 c b G N S t Q T j 5 O e W k h N m 9 Y i 6 r K M s y r r h D T M k z V 0 + A y 1 u t W L E J J Y R Z s V h v m V 1 X A a j F h f m U J l i x Z g r J C a h v u X R J o 3 i L 1 X w 2 x G F E M L k 5 n 6 6 Z 2 V Z P S X C K s E Q s T 1 7 r g n e L 5 e Z S a r X U s L l Y 7 z 4 V / S 5 T v g 4 / 5 s L r S h N c a Q r h j p R W 8 O 3 c X m U 8 2 N b 5 I E h v n G 2 m Q a t B O A r O n M Y Q 1 1 S N Y v b C X L I e b B t x x W F a 9 S 2 j L + o n 9 F 8 P A D N 7 C h p c q S H s + C f X 6 r 1 J j 0 I C n 7 4 n i j v R 5 / f h + 1 J q q o T U V C O f b E B k E x p p g K F k h Q q O x 4 Y P Q u Z e B t 9 W M D Z y F s W I D t Q A P L A 4 0 c G Z 2 g q y d F p G j 3 4 V x 1 U N 0 b K K q X F O c 8 / a g g T f o g w 2 j 9 J o H I A k r a U z O o O b v R X o 7 6 d j Z 5 K 4 4 6 B 1 O h F U j 2 v g M p J p t 0 N M 5 g g m i N 3 o V Y k 3 b o a u 7 i w Z q A c a j v C 1 p x h Q C 3 U t S S i D y 7 I d h u n f u 3 c c v k L 9 C n p x w g H X 0 L 4 f L 2 c + U R n i N l p I W t L s j i C 2 F 5 L d E e 7 B v o g Z b y y b D 4 m I P K v I 7 e S o h 1 n 4 O u o p t 0 G Z N h r y l k Z 1 0 H K 4 P Q R r 5 / K t Q t z x J A 1 + N g c q 3 4 e C 5 f p i s d q x e v g T H T p 7 G v M p S V F f P g 8 m o I 8 o 9 C o 1 p 5 k o F U c y F 6 D E / N O b c V J t P B f 9 W b Z x a W p r n e D m V j Q M 4 v M 2 P J l u p K f + v w g j R y w s T 4 0 h Q e 4 Q l Y j d j z Y i 6 5 s F O j G N z 6 d S l 9 4 I x 0 I N X N 0 + v G J W J f 4 u F u m O 5 A T 7 y U f T E x P x h C W N + i S 4 6 K W b B u U B / + 3 A C 0 Y 5 9 G P X 4 U W Y b w D u d v 8 Y E a b p R L f F n u k E 9 a Q h e p x K l j n D o s p W Z d v K L e B M 1 H t z J s 0 9 C u + S d Q r h 4 i Q U L Q s L X C 1 v H G e i z K 0 X H 6 a V x o o 6 k 8 Q f r x U b W D F W S f B 6 i P 4 m R C y L z Q V + 6 j s 6 j + C 9 C O O m c Q m C H j k N X e i O 9 J O 3 F w k O D t t H n w n m / A x U u A 9 G 8 B S I D Q W O r U T K 9 y Q L J U Y n e W k D a n K w A a V K 2 X s P d D W h S v w l 9 4 T I M B + 3 o i 1 W g p 3 8 M X f r r M O C R S e h 1 K M r K d H x 5 s R s J S E r o O H W L V 1 F P h 5 H 8 H 9 4 P t 8 6 9 C U 6 V E T m 8 1 J + Q D H E i r D L X Z D E O o X / U T w I X Q U i d h w J T n A b l X r J i F 2 h k 8 H 7 C R F W J V s c G z i F y 5 h 8 w 1 q Z W 2 5 K v G z 7 5 O F Q n f 4 d w 4 w u I l d 4 A y 5 r 3 Q l O + B u 6 i W t T V U T + Z S 7 C 0 1 I m 6 B f O Q 4 z a J Z S U i Q M D K R 6 e E 7 d M Q a 4 0 0 v I E 1 b 1 J O 1 G o O P 4 g n i x X q O w m 2 9 L y 8 g q 1 F k q v C W l 9 / 8 Z T Z c G 5 4 B E + 1 n I d F n 0 V K z 4 I z 5 G + 3 j Z N / H Y t g b d F U a y i M G E k V 7 z x 5 K f x / m 4 d K g w c / b 8 L F a 4 T i T 7 8 L + 5 b 8 A n L b Q W w w H y D O n g q 1 x s k / c e j g 9 a h h d y d J e 5 G f R G 9 H i c Z o j B r E f T K M I s m T L p 0 7 y E x a 0 U 1 a 1 l m C 2 P n / g S q q p L p o 6 O Y j o 1 H y K + i 7 o k H E 2 + K v R A K g s 5 P W J o G R V E S Z V N T Z r I b o e P G x N t i v / x Z Z x H 4 h Y P Q P B m M 2 7 H 3 5 B Q y P e f G x 9 7 8 J 8 Y i H K I A O v / 7 j d j z w d h I + o p d q o p G c d S / H w / A h F w / 8 I Y R 3 b 9 K g b 3 g c Y 2 E L 1 i 9 0 o W c 0 i W x r E o G Y G s 8 e 9 + O d m w 3 Y U j N V Y 4 e e f D / M 9 / y G N G i z o G l p s P U S k T 6 t k W 6 H I 5 B B Y c n F M n G 2 o q Q w e D J e 9 r f Q N b u g 4 p 0 x x g 5 h I m B G Y r g V b g t R Q L 5 H X p j I N J O e y 9 5 u J P r P U l t k Q a t K I K D N g 6 Z q D e x 1 9 9 E Z u d E U 8 K p l d W r 1 L 2 d n L M 3 x w U n t L p M v m N 6 T a 7 a 5 J z F H d 7 l 1 V o T Z L B S D 6 5 K H 4 s A a 3 S 5 o 8 u b e Y f D 1 4 G g f + X 4 j E y S w W e T f + d A 0 0 I / F h e X k M 7 X j m 1 u v S X 1 L g Y / G C w c p V m d M q M + G / + 8 C x b l u 0 N v R w H T O t R H S 9 g + g Y d V P E Q o d w t r q b T j X n 8 D P X o y g r t g A p 0 W N I U 8 C + a S h X j 0 b J B 9 M h X A s i f X z 2 E E E v G R + X Y Y w P n 6 9 R O M p i z o 0 L D S i K B h P G A v G M H r s C V g W X Y c J O Q s L s I t 8 k B s R 6 z 4 m + H J s / j 3 M s u D i 7 U b 5 C Q 0 w j k g G T / 4 B 5 i X 3 k I D Y q Y W I G s X 8 e O g L v H w + i Y F x H z o u t O A P v / k Z H n / i a Z E J U l J e g Q + 9 / W 4 k o 0 G y W l k 0 O L z o P f 4 r 3 P / c F o S u P Q 5 X 2 U m M T W Q j / + R 1 + N C a b e g Z j + O a R U 5 8 7 9 k J F L k 1 + B 6 N X b F l T g r B J 9 4 F 3 Z b v o e 2 x v + C 4 X y 3 k f K V N R o l F B f v H P p b 6 F o F 9 I b 5 u R m r K g K 1 z / L k P Q a q 6 C 1 o 3 C Q B 9 H j G W Q z L l Q q v j S C O d S 4 4 q O 4 8 Q A l 4 P X t l 3 H J F Y H G t W L B G L + z p 7 + j E 0 M k a s Q s L S u g V Y W l s O O U w C R c d g s E C 5 b U e U u b + M + u 2 z I U k C p a K + a R g / g F r n G n B 1 3 d k g i x W 1 M w U q j a 7 R Y R j o P O m 6 G f 8 K N I 1 O Y G f D A U G e g + Q v c s E Z t 8 k M s 1 a H N y + c 3 N K G 5 6 P Y / + W y C Z f D v y 1 s P h f k c C c N / h y E 4 3 5 M x E d g L 7 4 O p n 1 f p g a v w Y L 5 8 / D N p 0 L k Z 8 l 4 8 C Y n E y D k 0 U 3 U F O j h J Q r J W 1 G W Z u u w q M S I Z e V G b D 8 R w K B P j f v W u c T A 5 / A 5 C 1 W a O m h H T s C q l u D O L 0 E + p 5 + E O u m Y B l w I 2 x G Y u I B 6 a T 7 6 g y S U R r V S h 4 G s E 6 f o x / r I r 8 i f R 4 f k X f l C d N E x 1 K y 7 C f t 2 v I w z Z 8 / i x I G X Y D H E 8 e c n n s f y Z c v w u / / 9 E 9 7 3 5 h u R G O s i K 0 k U j Q b N w f 4 i / K 3 0 T 9 h e 8 y z e 3 B j F u x x d O L j y M I 4 8 R z T J W Y a W g T g 8 p B A + U / w r G A d e Q 7 S v G V L P 8 0 g O v g S 1 z 4 O n 2 3 T 4 Q n E f E t f / F b 0 b m v B r E g q 7 Z j U W 5 p G F 4 q I 6 x E G E X x K P U J t O I N q + B 6 H D j 5 J j s B v 6 6 3 9 C 1 7 + I q G k p 3 U 8 U h z 1 F c F u 1 O D X o I X o Y h J k V R b A D O q N b R O N O n z t P 9 0 q D i d r o + J k m G l g y P F 4 / f J x l n Z O N 4 g I a 6 C q m o 4 r Q 8 j 7 B O m 2 v 2 I M r x 8 z n m B x o v J g y s 1 Z 6 u i + G u N A N + d C c a T E b M v t t N j j 1 Z I l J C Z w d i q P w E k G B K 0 U y F o L 1 5 Q e w l K z T 5 k 3 / g Q 3 W Q W y a t x Y r 8 v O x O H e q H 8 i F Y 5 q J e v J Y e n H X Q V F C + + X d h 8 U i X L v d g f N t X f j D E 8 9 h 3 Y q l / / 8 E S g o R f W I L E C a e T 5 3 A u z C 4 O I J k c o s E z Z g p D 0 a r C w a z E e e 6 E y j O 4 t Q b D f r H E z h D G r F 9 M I 7 b V 1 p R U 6 g X g Q 0 u z G 8 x K h b r p t I + i P o Q r K 1 J + 6 Y 7 J j H R R R a J / B y t l h 7 k a 0 X 6 a J D V w R H p h p F 8 q H k L 1 2 A e n S e W k G F Q E 1 1 h 6 k Q D N d p 5 G M Y K D o a w g O n J L 7 D h A + 9 7 P w n P Y l I E M r 7 y l W / g f e 9 6 K / 7 v 8 a f R 2 t Y O m 9 2 G N / / H m x G 7 s A M h 2 w J 8 / 4 k D + E e w D V 9 e 9 x P M e 7 k c 4 0 f J + v T p c P 9 K L 3 4 d N O P r K x f g 1 p V 2 b J m X h L t m G w x 5 S 0 m L 0 3 f U d s R D G n h G h v F p m w 2 / W f h r 3 H P I h u v a k 7 h x y S F 8 c S g b d w 4 f h W 7 o a c i 9 L y L W v g s J 7 z B 6 Q 9 1 Q E a U z 5 K 6 A f v W n y F f l B F 1 l 4 E u e B p T l V 0 F P 2 l e T 1 M E f H E F C 6 4 O N / C e m J l 0 9 w 0 R f f b D a X F i 7 f I H Y H b K p t Q M r F s 2 H 3 e G E 2 + l E t o s n i X 0 X 2 / U C t 7 2 B f b g N Q p i S R N f S n w l L l l o Z m w m e T 5 x L m A T I R + Z g z 5 w g 2 q 3 X q j E e k h G n c X Q 5 X + Z S C O z 6 L q R z f 4 H 5 3 t 9 B X 7 J K e Z P O P b 3 8 W C Z c N N a O n D i H K D G S v s E h N D R f Q E F e L v R k 9 Y + e O C N W K y y n N v v / R v m k 0 I C I A I n F X 6 k k 1 U w k n n 0 v j t d 8 F 6 v m u d A y C E x w w 0 n E 8 U l G O P e O n i I R C 6 D P Z 4 S r 9 z m M F N y O m q w g N q p e J U E i v 4 w j d M K i c C Y B 0 Q o S L i 6 q r z Z T 5 4 o k W 9 K i i X F q O H p N Q s 0 b m 6 n t 8 4 n 6 0 E f k m / D x 1 a S B + H u J k U 4 4 r n m z c l w + H j U 2 a 9 e 4 f p 7 Q w H q D D g l N g R h E 8 X i c G l U H f b w X r S / + B h 8 w z s P K D b / D A x L 5 i T + 1 w 9 v n g E Y V g s k d Q + F 7 B 3 B 9 4 3 v w j + Q Q r H Y + M S c h k 7 G Q 8 l F f + g E k y K F 3 q c O I P f 9 F f O Z a D 7 b 3 D q J j O 1 l f u r b 5 d / r x p v l Z u K n h P 3 H t q n G 4 t H p y O V 0 o H v o h p A B R X i 7 i T 5 f 6 / v P f x K Y 6 N f l l D n z 7 6 Q n M y 5 X J y h u R y y F 0 O s 4 L J 3 2 4 b k k S W x Y N I V / S i 1 X Z 2 l c + B t u b H q P r y Q C v q h X R T e o L Y g z J y A g J V x 5 6 A + f R 7 d V h b U E l 0 o t n 2 S 9 L Z y 1 I w X 6 I v Y Y J I n O C r L v w Q 6 8 E R L e p E 1 M v p o O U M Q 0 G Z h A H e m K i h g f P C d V m K V M y V w J e n 6 Z r / j P U N / 1 I s f I Z u J i b e Q n s O H A K P p 8 f N q t F p D i V l x S i s j Q f L + 4 + i v l V l S g v J r / 0 / 6 c P 1 T Z x G O X k u M 5 W r z r S 9 D y a f H r 0 j w G b N 6 + H 3 T Y 1 W p S J w P O f g / W 2 7 4 r n c r B H W B C x X J 3 9 q C i X n S K 6 S L 5 U r P s 4 a a A 1 9 J y E h x x e a W S H K P 3 F w h d p e h m m h b e J Y 7 D w H R t I o E g / S o O m A I n j v 4 d 1 7 X u E t U r S A F J Z a 8 h X U H a U F z 6 D w U 0 / i X A f i 9 9 O B G Q k S M t / 7 C 9 / x 4 3 v + B H u 3 Z G D 8 f N m e F r o 9 3 R N + a u D y F k Z w C P V E l p + 9 X a 8 r a 4 c 1 d X V y M v N Q k f v E I o L 8 z E x P o a 2 C + 1 w Z 7 m g 7 d i N h x Z d w M 5 A I / p f Y L 9 C h d L b J n C d u x K P y v + J 1 X U F Q j h S Y / g i e M v L 9 / 7 G h / d t 0 a I k z 4 G D D S O o L X O K Q X i k x Y 9 r l 9 j w n 0 9 O Y E W Z D u 9 Z 2 Y u A 7 E R p Y S 6 C B 3 8 C I 8 9 7 p f e y S s 1 n c U R W 5 t 3 2 z U V I k L S e H N X D Z D y M h G w g / 2 k t U U P x d Q G x O R 0 L A y 9 m T A n i 1 U K O c r B q a u Z 3 J s R c V C q i m Y k z g z E E S X a d Z E X q p u 1 / x e D 6 k c n X P o / E / P t h r J 2 p z L k P x T 1 f J o q 4 v y e K T S X / R F C i w 3 + O G i 8 u 1 u P w B m K 8 Q X X m V j O X Q 4 w G 9 X n v U S x y b 6 Y h o Y J M V k o F M u 1 z b O 8 Z f f I d 2 L P s 1 9 h M C q 6 1 v V c I x d I l M 2 v E h f 7 2 N u h K c 0 k j x 6 H W K J c v x t b F f + g 9 G k R J i T U a 9 z M 3 A m s 4 t m I 6 E e H T 6 J L k d G u h 1 d O V q X g h p A Z y Q k P v x y G h C I Z V n + G D i Q w B F i h e N D h 9 e 3 6 x L o i p Q i o U v P U v f 8 A z a x 7 B 2 B + W I j T K F U l H k b 9 R h 7 / d 4 s H j v S t h P 3 I 7 f l 1 + G n n b v i I E Q l x n C q z h 0 5 p + 4 t X v 4 9 6 + Y t x x 9 w / x k V 4 t W W g J j 5 X K + O s z n 8 H f b 7 s R G q 0 B H R e a U V B c j N E h E s h S J T 2 r Z 8 i L 7 + + y 4 7 5 V W h j I e T / Z E s N 4 M I n 1 1 U a Y N B F E E 2 q 8 1 p R A u X k I H 7 6 t B C 0 e C f M t / Y i c / i M C K + 9 H u X 2 x O I 7 k O U W G f L l 4 P h 2 7 O i f g s p 4 n g V p 3 0 U L 9 q 5 B W W o z + C R l / P B C G l + g 9 t x U / N E m y 3 l y D I v V a P O i 7 P F / F I X a m u b z 0 a M r n 9 H h / 7 l N Y e + c 7 x X G n g A R J m j h C l o l o H x d j v Q y 4 n t / 6 4 q l R z O m Y V a C 4 o C Q X r Z w N V p 0 L F T a l 4 S + H E P H u / n A 7 q u 3 L x G t p 6 E X O E K X O U l 6 n I Y r e H 3 8 M h r 5 9 8 N z 4 P z g 9 H M P G o f + G J t 4 l G i h p W Q 7 z q v e K 7 w Z O / B H 6 7 l f Q v u L H W F D m U o S U K Q U 5 2 q y x 0 4 U R e b B z c I H T g d T O M p z v G k G W t g e v 1 F v R 1 T + O u 2 s 6 Y S r f h j y X A d 1 h E 2 p z D B i d C C K 7 9 2 F g 8 Q / E u R i K h S J q y H M s q U g c h 6 W T k V 6 + c H o Q 7 + D O o L / X v z q I n 1 z 3 V W Q / U Y V A v w 7 Z t W P 4 w z 1 B 7 P z f r + C h h T x X o 4 F p 6 A i W X 3 O 9 2 A x N a H R F C y h I P Z X J v + s 6 3 4 d P D i z A w K K T i M k h F D W u x O / u v h U F O Z N p M p l U K 4 1 w T M b I c B 8 S b f s g G Y Z I G E t h K 1 9 O 1 N a E p M 4 N M 8 b J f 0 1 l U W u 0 a P D Y U b L 7 / U j e + 2 O 4 j c o m e 9 I w W f L c 6 8 X z 2 d A 8 G i N F 2 0 z K J 4 h a 1 9 S 9 d a 8 U n G v J B U l Z 2 V 0 M u 7 M f l Y o C v u X n X h F 4 2 j j f h C e P + F H o J l V M T b 2 2 2 o w 2 s k g m v R p l Z I 2 8 5 B r w U n a O C n e O x M m 3 I 8 W d V O F E e w Q P 3 O T E 6 c 4 o d j e G 8 O e P p N K W x C B R h n x 6 s 2 1 R m 4 + E i y 0 5 K 9 1 L 4 c R A D C s L 5 h a q W Q W K i 6 C 0 + 8 + m X n E / k 3 N O f 9 N f X H S V W z U y p L G 9 U D t W I + H p g E o a I m c 6 B K 3 n Z X i j T s T N B T B x O t C 5 p 2 A u o x u n m z 5 j e w B l 5 S Z R N i w y 2 I B w 0 5 / I 6 K g w Y r w O R U N P X a x 8 q k w c Z m Q B p B a M c X Q u 3 t 8 E l c k O X W o 3 B Z 7 U V F m q a c R K C O z 7 E U z 2 X s T 0 W 9 C b f 7 s o O 9 x e f x T L t X + H q j J d T I Z 8 h w Q 7 4 3 R N R H 8 4 N K 3 i 0 m F q g 9 C m 7 J D L w V Z o s z c j Q d T z R 0 9 1 Y n v t z / B Y e R s K P Q b s t v f g 6 / W f w m 3 9 a / F i 3 k k 4 K / c i 6 K H B 0 P h 2 / P 7 m G 5 C f P T u t l Y k + j r 7 0 W f R t e C 9 C g R A S 5 A O u K V 0 H 0 7 R J 0 z R Y A Z o y 8 t E Y v G 6 L 2 z E + 2 A j N y N N Q L / 8 u v S Q B T J U f E 2 C q Q + 0 V e e Y h + G 7 5 H 5 E J 0 B d s Q R E p o 6 L i l W L s z Q b e 6 q d 5 o h 1 W 4 + T S 9 A J z H Z 3 U h W x q x + n g 1 c r J m I / 6 j + f 9 S G D I + c + M D H I f 8 h w W l 1 w T L I I + Y 4 H S U n / f u s y C 7 S c D I q T N P v V b N / F y 9 C Q m g j J K s n Q i A v z L V z 1 Y W m Y Q h V a s 5 E v y p g y 8 H O e a h R a M + B J C I P / 8 E T 5 2 H D 9 5 7 G k Y 9 D q 8 9 8 1 3 w e 8 d R U J t x e n 6 J r i c D p w 4 2 4 A P v X U y M X k 2 j A Q l 5 G T u U j I N s w o U a 7 7 6 i X 2 p V 0 A 2 F u H P T 7 y I R E L C k r o F o k R t b U 0 V m l v b 0 N r W g X e / 5 Q 3 Y s f c w T p 6 p x 5 c f Y k u i 0 K s E d S Z L I i 9 N 1 h t J w 4 M G h 3 E d v I l x 0 r o J e C s m t + L P O f k S x h d e S 1 r V g B y t E 2 7 L Y r J w Y f S G T w r t 4 Q s X 4 + 9 / 6 c a n a v a i 8 P o H k N 5 O f 2 6 B I g 0 Y 9 C D a d Q T m x U o 2 N W + P E p + Y g O b s b x E y V 8 N 2 7 W f F + w x 2 v I / s 3 o X r c 1 6 B d m X K P y P / Q S R l 8 u Q q C a G S / 8 b b b 0 6 W N 2 a r q 3 Z t R E d n l 8 h d + 9 X / P Y P H r R I k t w + a L g 3 u t C 3 H j q W / w V / 7 O u E 7 a 0 H W w h 4 8 t t 6 A l 5 9 4 G P 9 4 5 2 2 i C t B s G H n m Q / B v + R F C y W M o J g v J 2 6 b O h q a J g y Q I i S k p W g L U L p L 3 B D R u X g K T R O z g x 6 F d 8 3 2 6 B V I G v L k 3 3 4 c + p b W f f x 9 w 2 + Q G D j G 6 p 9 2 B r S h x 6 F C b P T s V 4 l 0 4 z o + 3 w m J U J t F Z 6 f Z N r M K S X N 2 M X D c u 8 n k 5 v 0 o W q w Q S 1 H 8 e w T g e f t 4 C b x g i y 8 a o U y P C + 9 0 Q s u 0 a B D g L h 4 S G w R k 5 v A 0 O U z 4 e a 3 H S C i y I n J n D w Q q m f / M L N P j c 7 R w Y U e E v z 7 w K r 9 e H t 9 1 3 O 4 x y P 6 L a Y h F Y e u 7 V / W j v 6 s L D n 6 C 2 u A Q O d E e x s X T u e 5 n T h 8 p c L e v S l e L / / n c P e N t L k 8 E E f y i I u s p C S E k d h k b H c e + t 1 + E f L 7 y G H H K o 7 y l 6 F t E A m U S i h b q S T a T h I 9 B Y O O l y 0 t l s I z r J S Z 2 Z W L D 3 9 2 j e 8 h 4 s c m 1 G I N Q J m 6 U C v J 6 H i 8 X E V E Y c 6 w m j 6 c I Y 3 u j / P q I b H 0 Z + n j I J K O Y v N E R n S K u y E 0 2 e i B A o X l w I e j 9 y 6 D P U u G U w j Z 9 A L B S C V L g R 1 s 0 P I n z s h z C t + Z Q 4 B q N l N I 7 h 5 h N Y Y 9 w O / c q v p 9 6 l P i Y L R K a V n k k i X U e h J Y p g M R I j u x C 2 b 0 U 4 F M G Q j w Z x z z 7 U 5 F m g L b 8 W Q 7 s / i / u M B f j r v v 3 w t K d + E x l D 3 S c j 2 B K 5 E S 8 t + j y c d u P F t k 4 L B a c 6 D b / 4 E N o W f R 3 Z t h Z S P k E s d G 0 R F m Y 6 2 D r F y Y J x T X L J 3 0 U U V / G n E h O c 9 K r Q G Y Z M F C t x 4 g v Q r v i m U E A X L Q Q p T 2 n 7 + 6 C 5 c 2 r u Y N v Y b v S H q j A / S 4 N c 8 8 z 0 J w Y P 1 p 3 t Y S T F d d G 9 E d X i Z z d W s l 8 p v j I J U o p 0 0 t S L m Z A 5 I V e f R f 0 4 S a 2 n Q w 5 1 U x 9 k F v W c f h I F S V L E k Z c / D x P v G j k N 7 O 9 e b E V i Y p y P q V B A v j Z F a C 8 F z t x w E t 0 s c m j E D v P T 9 y O e d R 5 q I N Q x Z b / c + L g D q 4 s C q F 2 3 G M X Z J a g o q 0 B u b h 5 W l 6 g R I 5 + q t q o Q d o c L K 5 c u h L 7 4 Z h K k 6 6 D L W 0 y a 3 C E q 0 q Y 3 M v a R f 9 P i P S a 2 n M m E + 9 x + j B Y u R M L u F p W J D F B 8 C 9 6 d X W N 0 Q R 3 u R Z 7 D K Z Z A y P 4 e 2 P I q E K J D m E 1 k m U g 7 K 5 E 3 s k p E K 3 g A M a 1 p I + 1 s 6 C b a O t Y I t U y + R N V b Y F z 1 B h j m 3 S L 6 Q e 5 7 D t o i T i R V O u X k Q A K V W S b Y g g e h K b q R 3 q a G o k H A m d e d 8 R K c G T e h w s 4 / J I E S v 2 C Q J Q 7 3 Y c J v x I B k x q J C K w w 9 z 5 M u u U 9 k J X z p q b N 4 8 1 1 / g e X P K e H n X 5 L g W 9 x G / N F e i v u z N s B i 0 o n 6 7 A y e q z l 4 o h m 7 D h 5 D y Z I b E P E F E R j T o L Z w E T p 6 R + A P R u G y T 5 0 r 4 d X M 6 S 1 b O Y + O B 4 z s b x X L u p P x g K C m b K 3 I 3 E J T d g / i R z 6 H R M w k M j o k o t x t L 3 0 X x i z q t 7 K p R S o d N H j 7 J B s S q s 4 Z a 9 L S Y K G p c u t Q 6 d K J V Q H z 6 D k X y + R F i L z j e i a 4 s G Z a u G c D + 9 G C a W Q s x 5 k O t l y S / z x 9 m c a G 9 x Q J 1 8 z g F h f r k Z 7 7 k F j W z z 7 R T L D w 8 I M F n M + T 7 s 2 L Y n Z J x M j y c U k 0 L r I z S v 7 b 9 E T Z W S 0 U D / j u s W O w H / s H b P Y 4 m d E c W D Z 9 B o 2 + Y + T Q 5 q O Y / Z C M Y X W l 4 C B F m / 9 0 6 t U k 5 u 3 8 J V q v + x A s W j s q O Y D B j i F r E s 5 L S w l L P D i C k a g D 9 T 4 d t t Z / D M e y 3 4 c N y 8 j v o k Z R c 4 Y z D y Q u O 6 z S 4 t S A D Y + + 4 I O e o 3 c E W a U n W s R + I N 0 q j Q J u g i 9 W / h z z b u A t L J X 7 O D U g o d Q Q Q d b A w w i G V 0 A V 7 y X q M E q U j K v n x C F F 6 b f G L M Q j W v j G R 6 G d d x P 8 v g C K p b 0 Y N 2 2 E K 0 b + G l H Z s Y g V x m X v R L Z T j 1 s f e x k / f e v P E f h U J Y 8 Y k v 0 4 D e 4 o y j 7 X h b f v + R j + m k d C b y B r z t f O g 4 S 0 5 I X y D y F J l L K 8 5 3 8 x Y l 8 N i a 7 d X l g l m I H R Z I K B 1 1 n N B t a y P M L p r / D 7 S P O y 1 U 6 H o n n O j C 1 4 k p S U 5 B t G o u k X x C L U O H O 4 B X W 3 / g f s F e 9 K H U g B 0 7 T d 3 V y 5 t n 4 m n b w M P E S f e S O 3 t D / F L C J J / U j P 6 D r I 1 y O F J x a d 8 h S H M V v 4 V m L l N u c m y k T h D T n U J J M C y a l f 9 C F Z s E m W I 3 a m z E g c l q M B x M m q 8 6 p q 4 x v + V 7 T p p a C U s L 7 6 3 d + 5 3 B t v a H C i P 4 a V h X p c I L + t m n y 5 N G Y V q F j f c c S H W t B e r p z w a h t 0 L n h 4 m 5 l g U + r V J A o O P A X 1 D Z + 9 W H I 4 D b G t j N a Y m i w s Q s z T i o S l C o m d X 4 N x 6 e 1 4 / s g w 7 r z 1 G l F 2 m S H 5 u x F / 5 W G 8 Z + j H 2 F B j x J p 5 J m w / H s C W W i N s Z h X O 9 8 Y Q S a h w v D 2 K E P k A f / w A N z o / k j j S H U O R 1 o O 8 n k e h 3 / A T p U P Y + g V a c L j T B r f L h d b 2 f q w s o w H e 9 R S s W z 4 h z i n 7 y E / U k 0 B z x I + P R b 8 7 0 5 1 E 0 e h 2 f P 5 k H M v e / W v c / 6 c C D B x l a y o h e 3 E A b 1 6 7 G U 9 U P 4 T 8 n F n q v Z F Q 8 D Z C k a O / h W H x G 4 j m B M i v t J J 1 V m O i p x n W c f I p P W 1 Q x Z Q l 5 j I p F N O t / y V Y A K + x k i e O Q 5 N z r f i s z 3 c W e l L E b l 2 W a D + G G M S p c m L S 2 P P o O f Y X F F c 7 E Z t Y B O P C + 6 d Q 8 y M 9 n W S h k t h Y P H t J t 0 u B r d S 1 5 U Z l r o o V Z I a A X C l k 6 n d e u z Y X 0 n m C o d 3 f h 4 o U h e m m b 6 Y + u T y S k Y G L 9 d m v B p 0 T C Z R n m f G L / / m r q N e 3 e d 0 q / O n v z 6 J u f j V G x s g / n 4 3 y x c / + B O a 1 n y C O 6 B X z T l e y J e i V g H f f m 7 4 X b 0 F b I 2 x F a 4 n G T Q Y o 0 m D T L 8 K Y Y h J V g i + i I d r Y i p P m e 1 F 1 6 m E s v P u z 8 P j j 0 B L F i e 7 4 G q T B B k j u S m w f W o 7 a Y p 0 I p X L k h + c n R n 2 k / 0 m B 8 1 Z G v P K S n d l 7 V / H K X h O d x 4 B i l x n h m B 5 G 3 x m 0 G j a h X x T u l M j y 1 K M 9 V I S K I g e W V 2 f D a j E i 3 n / 6 4 p K Q J N E Y T u q U Y x E k g x 5 i V n 6 4 h p 6 H p u 8 g i s u v w a O d J b D e s h 9 L N n v R c V M / P q 6 7 E T + w v h n z i s j P S K X r T A c v 4 Z B O / B L 6 J b y D i Q v 1 H h 0 i 2 n a y h G G M Z + c j Z + E 7 Y K i 7 F 9 o F d 0 B b t Q 3 R F z 6 G R D R K g 0 8 D j Z u v S 7 G 6 B r I G Z m M e t I b J u U M R 5 S P a 6 m v 9 I s b r j 6 B o w 7 e h L f w P a L L m I X r + K c i t v 0 V s i K O j B U T v s z F M S j C a c I t 8 x 6 s B L 7 l g o a o 0 E W v g t L D X A a 4 6 d S k k B n c i t u t R a O f f R n R + q o W 9 L M i S v 5 4 J 6 I G A h B y r H i f P N o p y b 0 X 5 u e g Z G I T T 4 Y B e p 5 3 d Q o U P f Q u m 9 Z O 1 n f 9 V 2 H u s A c F g C N d u W I 7 z H X 3 Q a 3 U o 7 f g 1 T F s + R u Z 8 9 j w v O c R b p 0 w u Y W h o b I C 9 1 A j P s S O o X b Y R g y H y I V r + D 3 Z V K 9 k Z P Q w b v 4 d / n N H i y a N k 3 R Q G p E S A C O x E 8 3 u M N 6 4 x 4 v b k 5 6 B d 9 S P E o h E S N A n n L 3 S g L k H C s O x T 6 D j f h L L x x 6 D R x p E g 4 e M x K n 7 K / 6 Q O I o 5 P f y V D n d D 6 a o M d W l c p N N m c P 6 h H 7 O n 3 4 u d j b 8 K B U A J j O U R l v G P 4 2 Y 3 3 o r Z i 7 q z q N O T n P w j 1 b b 8 S z z n b e X W R B K 7 z b i a H 3 U o W J 2 u a d g 2 f / C 3 U 7 X t g e M M f c G 5 i H 4 x c m M W R y l O b B p m c 8 a a n P 4 a y b B 2 M i 2 6 B N o e X a k y C l V i k k d r B v x O D x e / B u H 4 h l n E Z 5 k t A S T N S 5 u W S n O p F x + A J 1 5 P j d q w l x f a v Q j I W g P / F h 2 F V e x G S z b D c + S j 1 w 9 V b v 3 R 4 / m p x d i i G x f l m n G l o J d b i o D G V F J s a G A 0 6 E i q 7 I l B c L 7 x x 4 i B K r b X Q H v 4 Z t O W 3 w p D S w P 9 K d P S N k j 8 m o 6 Q g F y f O 1 C M U D u P G r W s U a p c R + k 5 D C n S i M d Y 9 p Y j + 2 a Y L 6 O s m / m u 0 Y r W 5 D b Z 5 m 6 D e 8 2 X s c 7 w f i x Y v h k T H y s s l D p 6 W H E J k 7 0 d h 3 P I z E u a w s E 4 q 6 n i Z G n R 8 u B f 5 A 7 + F v P B T M D p y M d h y B l n D / 4 D B H o P k o j a o 2 k r m b P g i 1 + a B v b n U g P D B h 2 H a 8 H U x 1 8 N C x P M q A j y o p j n U 0 r P v w Q 8 H 7 8 c n 3 r U Z 8 Q O f h + n a m T X 1 Z o P 0 3 A e g u V 3 Z o T B d Q 2 8 u y K F O U j r l + N y r L 6 A 3 N F n K i 6 X f R X 7 X Q y u v E 2 F m 3 u a G d 3 o / / / R b A V 0 C Z f P u h 6 5 k F T S z 7 A K Z R v D g 9 z A e M 8 G y 9 g H Y M E F + J f m i G b 7 M 5 e C P J X G w J 4 p V B X p k 8 T K Z O b C r M y q q D F k u k Z f H 1 I 7 X g F m u z y R V r N L m / s 2 / G r x 7 / o p L T O y K O + Q q r Y z u Q B N C p K 3 / H c L E a G x u R T + Z R 5 V K Q p n Z C 7 N Z 8 X 1 Y m H i C k b d 8 4 a z 0 d K 0 7 j b U c u c Y y J J J R J E h Q G A W 5 + S g p K 0 e J 3 A L n w E u I v f J F U T f c Q B o i J 8 t G m s I g i h + O e Y L o 7 u 4 h I V L q r j 3 / I t G D W F R s 9 e h y 2 Z C V 5 c K 8 2 s W w b v o 2 D E N 7 I d f / L / x N T 9 O 5 k 9 C t e R T G e T f Q d Z J T n S G Y 6 0 n T H u m L k R O t B D u Y 7 s 2 O D K N / 4 / f x U M 6 f 0 T Y S h e 4 K l x 0 E n / s E o v P v Q 2 + w R b y 2 z 0 G 3 2 O J K g Q s I a x W B 6 C K F Y V U Z s T K 7 H I t z i k T d i Z F Q E P l W i A I x H O L 1 d f + N 5 D 6 M 3 v O j S N p I R L x D G G c L P A c s G z 6 L g i V 3 w X b m E 5 g Y 5 c D C 1 Q 1 e 3 n H j p i o j e n w J v N w W w c 6 O C D x 0 P g 5 c p B G V k n B Z T 2 A 4 0 E G C l a k Q F E i + e s j b 3 w v 9 o n u n C R O 1 Q W o x 6 e t D R j 9 d I b j N L 4 V U T 0 1 + y + m e u 3 H / W d x 2 3 X p c s 2 4 J p D 3 f Q i 4 p 9 U 2 r 6 u j U y r k 5 g q O x F J O y L 4 S o E U H a P u F v Q w 7 R G 5 E H m O p I b d 9 r q L v w d e R 4 D q G l / D q o C p a z R G I 9 O Y f D I 2 N w O h 3 I z X E j y 2 l B Q U E + f I E w 4 p p s 3 H b z t S R I M / M Q e f c + 4 5 K 3 Y W d w C 8 o q F 0 O X n S 6 8 k s b k A G I H e y 1 p U X U y L B q W V 8 7 K E f b v U m 0 2 S 7 i X E 0 7 V 2 7 6 F i q 6 H M W y + U 0 w 4 X g q B J z + A W M A H 7 d n / g z u Z L z Q 3 D 0 A u D e a P y m J T t G 5 v A r t o Y C Y C 7 a R 0 q s W u F V z r g D e X 8 8 h h 1 B X l 0 H t a L H G n a O H e b y P W e x w 6 c v K t z i 3 I y 7 P i 2 v + 4 E 6 a C G 0 D 2 F o 1 0 b H 7 M B a 2 7 F L p 1 P 4 a t 5 8 + I d J 8 W k c O r x b J 8 v R C s 6 y q M Y g d B V k y 7 u x T h 4 R U F O k 0 S F a 5 K L M k Z F 3 X Y 0 w g d + w P C r z w K 9 R 2 / g z Y 7 o 9 R z C s l g e + r Z 6 w A z i q v E 5 Q R K o X x E f x o 9 B 8 X g r h 6 c g G n h 5 e u 0 / T O I P / t e a K 7 7 o s h o n g v B c A y D n l H o i A J o o U E h O e N M 9 4 K j 3 V g 4 + m c E t v 0 3 z o 1 K W H P u k 2 R l P i n K O o 9 N B J H l m r p U g D c g z p L 7 k I x M Q F 8 2 d 8 r U x 7 6 3 C / / 1 J h K Q s R Y Y V 7 6 T Z C R K x k m L J F O + l L / C E 8 3 c C d L Z r + N M 8 f e w P E e C N N Q o N v L O j I 7 R N + m h C K L k G 4 D U + B 3 E 5 F q o x 5 r w 3 b 7 / w N q F + b h 1 8 8 z I m f + p B 6 B f 9 m Y Y K v g 6 k w g / 9 3 H I W g t a l n w F y w u n B j D k U A d R 0 X K 6 x k m B Z z o 7 A / S x X p V E t O U V x C 7 s g k U a h h S n e 1 D p I W U v h N Z p g 7 7 m f k h 0 n o b x p M h 0 S P u c s y F 2 + O P Q r X 0 U p O 1 E a P 6 f w Y X x h M h y 4 K p C u z s D u K Z c m R I 4 3 h f F y g I t o k + 9 D 6 r F b 4 G h Z p Z d H l N g C i j m r V K L H 6 8 K 9 F v Q f V 8 N u K L W p Q p g C o F q I m 3 P W e W M 6 o Z n Y N o 8 m R z 6 7 0 D g p a / A t O 4 e a J y T t b Z 5 S T z T O 9 7 G h m G O F u D g w Q 7 k 5 f D e t i o U 5 e W h + U I b s j Q B b I o 8 K W b 2 u X 7 3 q H 8 B 1 h 1 / C M n i L Z A W v l n 8 N n P p R 3 v 3 I C p L 8 h A 5 + C U Y N 3 4 r 9 e 5 U R G N x n G r u x S L f i 1 C R P 2 l a 9 w E k w + M k Q F w p d k L M i / D 8 S D L s J Q H z I d H + B N S 5 G + A b G 4 Q x 0 E N j N o a g o V i U w R J b R t K 4 1 i T a o b f E E Q 4 X E W 3 6 J J 1 F h d D x P 5 B w 0 i C c d x v 2 N A y h M s 8 l N s F O k F 9 Z e P I L O G 2 / H x 5 D O a r L l G R R L s 3 l N s r Q n P 5 v Z E l 9 0 N 3 + S z L G n D / Y R c p o 9 s n W S y F 4 4 L / F w L O s f z 8 N x C i O D g L L c Q a y b x B S 6 8 v U z n p M b P o m R q J 6 s i i z B y F 4 v q f p x E 7 k L L 0 D 2 e r R K W l Y r w f H + 7 n c m R I c c K c 2 W h N U 9 q m 3 Q 3 v X 7 + h + J w e v y P m L e 4 l V u B U h S k G e O A r 1 Z d Y y z Q Z R O u 0 q I 9 h H e m N Y e 4 m M 8 4 t R P k 5 / q W n + B / T r f k A X e 2 V c / / U i 8 O x H Y b 3 z Z 6 R R g z C k N M S 5 8 X 3 I J u d f Q / 9 x a N 2 i y c G + n d 1 w 2 B 1 Y U l u O i u J C H D h + D o H e Z l y v 2 k 4 C 9 R g a x w 9 C Q g L + c C H y Y x d Q e u Z x + K / 9 B V y O y Q T Q o R E v C a U D i e F m x M e 7 y E f y 0 d B O i s 4 h 9 U S 9 k c C 4 L w S X T Q / Z O 4 i E t w d 6 k R h K b a B O Q O O e R z T U A W 2 e s u W L 5 O 0 n 1 f o o o u U f g N H o R m K g g R T d s P A 7 v e S v 2 W z 0 X f I b 1 N O W e n C C q F p n Q + T 5 h 2 C 4 4 T + p I y c 1 Y + T Z B 9 G 9 4 j p U 5 9 9 M A k 3 k V j d p j Q Z G g 3 h i V y f W L C v A 8 r O f g F x z J 4 w L e f f 2 2 Q f 8 X I j 1 n E C 8 / g l Y b v m O e D 3 g T 8 B l U s G g S m U o p B B 4 7 j N Q E a X r 2 v g j 1 L H z N Q t i h x 6 E f v 1 P s a c r j K 1 l G c m 2 r x M s Q N 6 I J H a u T 6 N l L I 6 a j A l T B q 8 5 e / l Q E 1 F b D Z b U z c f + w 8 d g s V j g s F l Q f / 4 C F s y r Q k d X D 6 x m M 7 Z u X I N c 1 + z T E m k k g 2 T l U 1 W i r h R X F J Q I H P w 5 q s 7 + H d r a j / 5 L h a n J c x h 9 o Q u p V 5 P Q k w / C S I w d S b t Q y D Y W i p J h X H v A r H U g I n v w 9 n t v Q P X K B A K m 8 x g l I X P m l W L j k k J E A k p 1 J F 6 C z b C Z + t G l X o n W N f d D t e t z m J i Y W h + c o X E W w F R z H S z L 3 w j z 8 j f B v P g O W F a 9 R W x T u i u 6 F V b 6 a 6 q 7 G c 7 b / h P W 9 e + D Z d 2 7 Y a y s h r H 6 G u g K e W t P L v e s J 3 + i X N C o d u 0 Y o t R x 2 r z 5 M B J F G 7 N o k F W 2 B G p n K T p 8 R K f C w + T j d I N 3 M O S J a Z H + Q 4 J s v O 1 H S L z w U R L s C b J 6 E q L / e A f C d X d A s u Q L n 4 y + S B a o l x h D D D 0 T x 1 C Q b S H f s w Z r q 9 3 o X P N z S J 2 7 E D n 9 h L i n K 0 V i v J N G w i 8 u C l P T a B x O o x p G o l v p O h F p W G / / P s z 3 / A r l 9 d 9 F 7 B / v R P T 8 j t Q n k + B y 2 I z U f g O v E 2 l e q S S 2 Z g o T Y / q y F I b W a E N f / y B 6 + g Z g 0 B u o N d V E 8 Z 1 i 7 z J e M 2 a h v x q N B m 2 d X e j t u / w m b c w + r h Y O a r d 0 / f j p 4 K G s + d y 1 / Y 8 Y V 3 4 C + u q 7 E f Q 0 Q a c i 3 y W o J e U 8 D m 1 8 m D q 3 R f B l k X y a 8 J D J H y H W c G V m c j D U L m r r 5 U 4 L y y a 4 Q C S 1 H 6 f q a C y V 1 H g k F D q 3 y E t j 6 x Q n e r X Q v Z G a W i U m l Y 0 a C 9 s U W J M 0 o N u e h D Z K 1 1 Z 3 r z j W W K h X J G e a D G M I y v m w 9 Z / A w Q s x z K 9 T F i b 2 9 P Q i K 8 s t B r Q Y P K m U F J F U S 1 p e S l I H 9 I y g r j I L c m A U G n s + X Z u i G V U a K 1 G 4 W T j 2 0 M t w l 7 8 T G v J D t C Y X p H O P w F R 6 L 7 3 W 0 O D g b X O s a B g M I t + d L S o C c T 0 6 P g 7 n J j I l 1 C y 4 G 5 G / v x O x + r 9 D f / M 3 Y S 5 Y f b H 0 N E 8 2 J k E 0 j 7 5 v 1 9 L v 6 H U g x q t R 1 X D J Z 9 B s u h u t B 5 5 A T q A R + v L L r 0 U S P t x r X 4 b h H t 6 O V C W C A Q t z 9 M Q M e M B K f E L x v U x w P q C u c h s 0 t f e g f p T O v f t B R N o P k j Y n 6 k u K I D H R i r 2 J 9 d h c y k m w M w f + b O B N 6 P 7 0 j 5 c Q i i T A v v B L u w 6 K e n 6 v 7 T u K x p Z O w R J 4 5 5 E 0 O A m V 8 w O n g q h / Q Z 6 I D l e X 5 a C w I B / V p W 4 U 5 e f Q + w V i Q 8 A l d T V Y u W Q R c n O y L 2 a k z w W x S n e O x a 5 z w R t N i g 3 B i 6 Z F b L k g J 1 N W z d d / s + 8 R 3 k + X 0 R E t J B P q h t t i x G j M B J u K O L K D C 4 j k E E V x E h V x C m H i W t c i i Z H X 5 w g T k 3 p M a 1 x B 3 b T O G b u b 8 6 C V i I K p D R J i h g o S p M n f c S I m P 7 o D z X D o s 8 F 7 Q p l p Y H G e X 3 1 j A 5 y d z 8 B H 2 t x e o + z y n W 0 q w X C k m 5 q a y 4 q V w V o 7 H y s 6 / x f e / G 0 w m Y y k T W R l 5 0 U W K E 4 i T V 2 j s s z D g V e O d G N k I o w V 8 / M g + w f J N 8 m m 7 6 W o h l p L X 5 8 5 + S f 1 v g R d 8 e 1 C g L i T E w k 7 N D o L t c 2 k 8 O U 5 L O g f G Y L N z I N O a X y 2 c M E d 3 4 B 8 9 g / Q X / 8 t x P t O Q g p 5 x T L 9 N K T w G F F D E j 6 u k p u a T j D o z Y o 1 o P Y v y H E h p 2 4 b T u 5 7 B j n j R 2 j g z 5 0 W J h E V l X Z 8 A Y Z 7 / 4 d e q Y i i R b C h 2 D B t p S 2 p 2 0 v k v e V n u 9 C Y f T t K l t 2 E 4 P O f g 6 p 7 N 5 A 7 H 4 V F p d D G + k k J t Y r v z R a g C E S J X Y S D m I i q 4 C O B 0 Z t M a G v v x K I F 8 x Q r Y 9 A h F I 5 g c H g Y F p M Z Y W u + W K H b J w q j Q i S h T g e X a S 7 K d d I J i a 6 C a T T v i R y H 3 U o K y G q C U c 8 r I r i g y 6 W F i Z G M D p E P O L W g 5 e V g p u N y L l / D S B x 9 P k k I W B Y J E r / H N c 9 n z Z R g H C T n a 8 N l l v t e D D s y n y f B 4 t K + n F X M i y 7 i i Q B k u q f c 7 O v p 3 q f e X G y g n r 4 v k R Y e x R l p 8 6 y c l C e a e c K Z l 3 O k f 9 9 x 4 u / I v v A 3 6 O 9 7 D I a M v V 5 b J o 4 j m l R y 2 w Y 9 K 1 E Z / Q f y w n o k y f n X a L U i K z 2 9 J k c U h 4 w H h A 8 1 G i 9 E 7 4 g f 8 b i M 1 a V e U h Q + a H M X 0 O B Q / A L h A M 8 y U G K H P k 4 + x O T S A H b w Y 3 1 H Y S j j D d 8 m w d n I b l m p V c C T k m p P K 9 q X f x V Z J G z Z + j C S B h c i L z + C p N E B 2 7 Y v Q P J 3 I E 4 W r d V / G n X 6 U p J n U l h 0 f t l f T 9 f i g T a V o 8 d g v 6 P v x f 9 C l t w L 8 + 0 / S r 0 7 i c T o B U j 7 v w P D X b 8 R g + 8 w a d B 1 s 2 Q s i B r r 0 x Y n T g d n W P t o 4 G S b e a v U O I K P v x X J 4 n V E l 9 + u J C Y T 5 H C P e I h 1 W K T E d F y f I U 7 K I R V 4 4 t W 2 w X C I r l t D C i g m a l R Y S M B Y u E O B C W j N O X D b J / 2 x M 8 N k S b N 1 Y m E h Y z Q s X 9 w d X q w q E F W u O I l a S 2 3 D y c B X n 9 4 k B 8 5 T 3 8 x P v b p y n C I / a v k c f t S c q q l Y M 5 B 6 d g m I c G V K m 1 O n q V 2 r y I l f h x 7 E c S a w G h b 7 d Y o w c C M P v w K J q F L v y G u Q z v 5 R z C l o c q 8 T Z p I D E t N R 7 V A 6 o t V 3 Q v y V / C 2 I d z d j y L E S 2 s C k j 8 S o y d g K V K + d Q P m C t 0 D b u w v j 3 i B f l g A L k + R v J 1 G n 6 z T l 0 W X b B P d 2 2 Y x Y t z A b v I l 1 M n A W 0 k S 3 8 g M C r + W a D f G g B P / u H y F 4 4 s / U K 1 z V V k X 0 Y V B 8 x i k t n E H B V Z 6 0 k T 4 k t V k I H v 1 v U j Q y + r f + H J U u G T l W L T T m A m j Z A l 3 / G X h 1 C Y T O P E n X U A F 9 P I Q 6 s t o 8 t y W T U g r w y u n 4 O M K O q X W 9 e Z y V 3 P p p H F Z f g / j T 7 0 6 9 q 4 D X A 0 m 7 v w r D 3 b 8 V / T I U l G c V J j 7 H n J t Q Z 4 A 1 L w t T y 2 i M j B k N 4 L J 5 M K 9 4 G 5 K v f h a e p z 5 G 7 R S j N i 0 h / 3 I D C T 2 X R S M l a i y g 6 4 h S u 4 z R w B 2 B h g a 9 0 2 Y m o T E g 1 2 1 D v i M G u 0 U H s y 6 C 3 L x i O J K K p U t j a a 5 e 7 C P M w s y Z 6 y a 6 B v b 9 G C x M E l F 9 F i Y B T n V 6 H W D l + n p Q 6 p x J k 9 O Y 0 0 J d G I + j m s O Z 6 R F 5 F e A i / 9 5 Q P g K R Y h S 6 j l 7 M V o / L U T R 7 j q D 4 w F / g v O X H 1 B 6 K l C u p N Q b E D n 6 C / I u 3 p 9 6 n g W + f L N D i G 2 6 D / t h P E F n w Z p j I 7 B r K p m Z z 8 D L x V g 9 Z K k l N A 0 D C v F 2 / w M T m H y P L 7 R C O a h p S e A g a n j i O T u B c n w p h o i X l u V r k m o P 0 W V x Q U c O C m 5 X v j u y B J m f u A v V c Z D J 0 5 q 8 w L b 4 H o c M / h n X r V 1 K f K G A 2 3 D U R R c G e j 0 C 7 + R 2 k c N Y L 2 s d g S q c 2 K T U c O r x n U P T a o 1 D f 9 B 0 S F G p z Q T W p 3 b U m 8 o G a 6 M s h T B j W I s c y u / 7 b f f A k N o / + F K o b y V L R O e M v f 5 K E S V k w y H N T x / p j U / a s v Y i U h r 9 S 9 P o S K L B p E T / 0 O T R V f B 2 V b h 1 s y Q n E 2 / Y h 2 b E D 2 i R n k B B T I c o a 0 x d B R / R U W 7 S M f E f q 2 x 5 S j P 5 u 6 E k Q V M Q W E m R 9 J X Y h n C V Q 2 8 h / 5 O U b d D 2 c f c K p Y R y w 6 R w L i n u O x + J w m j Q k R O O Q t W Z o V a Q I j H a o s u d D 6 y o j A d N d L O 5 y N Z D G D w s D 8 H q Q X s Y x H a q m 4 d 3 J e S l r M B 3 d A 5 0 o y q I B e R W 5 W w y e d W f n v I t O m u c 4 h W X Z 6 6 l R x 9 C f G C U + P Y S K n b + D 9 Y 0 K r 2 e c O 3 U I 8 y N P Y E Q / H 3 n z 7 4 K W u D R D G j s I d d Y G 8 S 2 e t L X t e Q C q 2 3 6 D + I m f w b x O W T 4 x H e O R C T g N d i S f / x C 6 F 3 0 V F a k l K B e R G k R y 1 I O m f u K + 9 m H Y 3 W Q R q C N F 1 G 3 n I z D e 8 A 3 x V S 6 u n 1 n y 7 H j L G B Z W F m D E E 0 A R D a Y Y 8 f z R C / t R U r s Z w d N / R r z y b r G 7 3 h h 9 b j L p i N Y Q x z 7 / E g q X 3 k n X P y 4 W Y R q J 3 y f I Q R + n 1 z k u i x I Y I W v m D f R A u + s n s N z + b R o c u X Q t c a I 2 H t J 4 o 1 B Z F + D M q B r L 8 m a n G Y y j T Y N o 7 h z D W x K P Q s s 5 g O Q X H e 6 L Y g X 9 Z k 5 / 4 i o F i n F u K I a i a B N U g S E 0 2 6 + 5 Z B U g 2 V c v 6 q v P R i m F e w B S b B z s i h J d J y X C H S 0 F y Z p Z C 6 A h X 7 5 h X I e F 7 g T 5 8 E R 9 O f p M l n D P g A 6 b 3 U P U N t Q + U S 8 S / W e I W Q x A 7 S U L F 4 t A b z Y j m r M a p r U f S p 1 p b v D 1 Z S r t q w G 3 w + J Z + k P z g U / d / 8 j 0 K F w a D p s T 8 S Q 5 9 s E e 0 v L k k 4 Q 6 6 R d W Y f Y v B S 5 i c X J Q y X e L x 1 2 o c B G 1 G T 8 A G 1 G / X G M J k l 0 7 E R 8 + D K n j e c S 6 9 i D b V Y z m I q K L M T 9 s p F E 1 T u V 6 e L m z T E L F y Z g T j X v Q m q x F Q c V 8 6 M b / D n X + 7 I X j 9 R r i 5 T S Y o k P t 6 J y I o 6 h 8 W h 2 3 l A P e T g 2 y 7 3 Q n 1 i 6 v U 6 w B g a N b 8 d N / h K Y g T z j b a s d i k j N l L o P 9 A p c z C x / / X T M W V b g x M j K G U 2 d P 4 1 z b O J Y v q c N R c h 9 a u 4 c R j c Z w 9 H Q D u n t 6 M T r Q D o + 2 F J 2 9 g 3 h u x 3 4 S J j 1 y c 3 K x + 8 B x n G t u w 6 J K U l Q c e S T r G j e R r 9 a + H 9 r C p W L w a A x O G m x E S S T y 9 9 R m o d X N 8 i h 9 f f b s h J P n h 9 H V H 8 S I + x r U l t P 1 0 R i t I a H n + g p z g 8 z Z J Q I S s 4 E 3 b T M 5 8 q F p + 2 + 0 m 7 f N E o m b B C / i 4 6 T d 2 S B H B q F x V J O V d k F j J w G y 5 d H Q y i X a W E F / s 8 m 6 B 5 G r 7 a P v t Y k 2 4 G X x K o M D Y + R L F f J + T T b 6 D f 1 O V 7 Q c W m I r u t p 7 o V 1 4 H 1 Q 1 d 3 F 8 H d K r n 0 F k p A t 6 w W T m a A N S W q / H 9 2 L w G B 8 M J G C b t g R + T s q X C e a x H M Z M J l V Y W a A j c y c j T z o N U / a k 7 z I b m G 4 o 4 d m p k J 5 5 F z R 3 s Y W a R C R B Z v 7 C T m p g x 1 Q 6 R w M p 0 L E L + n N / x r E l v 8 S a M h L w 0 z + D a d W D 9 O E s x 6 a 7 4 T E k e X s R O f I b 6 K 7 5 k i g q k w n O b v / D y + 0 i Q + H d t 5 C A k y B r r F y r I I n I 8 x + H 8 b a f k A U b B x e 0 T I M L 5 / v j Z p x o D 2 H t P D M a W 7 p w 4 f x Z o h 9 x b N i 4 C Q P 9 g x g Y G k Z e t h N n m j v I M p a g r K h A R L O c N g t 6 B 4 a x Z O k S a M i p 7 + j p w + D I K N 5 0 + 3 V 0 4 7 z h G m e D a B A b b 4 Z 6 3 3 e h u e 0 X N J B G q O H 7 o T I x p c l C z 5 g f p b l Z d F 2 z F 4 P k n T l 6 h w P o I 0 t u 1 K o x r v 9 / z X 0 H d J z X d e Y 3 v Q 8 6 M O g k Q R J g J 8 U q S q Y k U r K o a l G J E q + i O N 5 4 r U R r Z W 1 v H G u d t S 1 Z s S 2 v Y p / k 2 L J O H G 3 i t b 0 b r y N b v V G i x C b 2 I p I g Q Y I g C K I T b Y A p m P 7 P 7 H f f P 0 M M q q T E u 5 t 7 z n 8 w m P K X 9 9 6 9 9 7 v 3 3 V K M r f M + J G 1 C k i J n c J t / F I o c f h p X 6 h 5 G L R G M j N v U h S U 0 l w a Q x E y j V y / I L 0 V j Z i r f L D Q S 1 V B k G A G i n Y T M 6 3 G i P 4 l V Z W k K e J t C Q n V k L m d U 6 g h O X 4 v J o Y v I H H w a m e o b Y F m 2 g 2 t r 4 h q Z W J A w 9 B D S P S d h D B O K q q r B 4 k z T a B Y b k D F R U L g q Y S i u Q y Y 0 C E O S w i 3 U y 5 v V N 6 F k 5 S n G E T T l r o D B O w + W h T d 9 N I a 6 R i L J s z u x 3 Q G g y t h K K b F E v S 8 N o i V E S H 2 e C x a d g U K v f B G 2 1 Q / B W j f R l l + 0 w c H R O m x y U i J F / b D W r O P f A L R 3 H + P D a b i Y r M G K 3 3 0 c L + z v w q c 2 1 y A z 3 M L n S q s + U l N J m D / X s l F 7 5 b M Y 2 v R 9 + M o n 8 o + k R F f 0 2 I 8 Q 8 2 3 D 7 p 5 y 7 N h g U h B L X O q x t v e 4 W F 0 q e T C / f U s o 6 V e R 3 / 4 u M p 2 B U t 9 s Q o H T g K Z 6 2 Y 9 L I / z q 5 4 j p 6 + C 6 7 Q k 1 y K p k V p 4 m k Y o + U t 1 W W t H E B 4 / B W S E C Q x a y f D u t B F U 6 3 E G p u w C j P Q d h O / R 3 c N z 3 D N K E O A L L x D 4 4 P x j F E j 6 G J E M q e D R F m I z v e Q p D i x / B s Q v D C I a C u H F 9 H R q r 5 s 6 7 k l J r c 9 X z n k q B c B w v v b m b c N a G O 2 6 5 H k e b z 2 N h X R 3 e 2 X t I J d e t X b M c y x o m I P a c D B U W 7 + f s s Z z i x R S S p z w 1 E M E q h 9 5 9 M p 0 c R W e Q m r L I B 6 f F A C 0 Z I R p K Y 3 3 t z F E d Q t J Y P C G C K j Y C i 9 2 O G I f V 0 H A 7 z O W L C e m l J W t + a o y s 3 + z f S c Q 7 y S K Z H M X j M W U 3 G i g k E 1 1 H k L n y 7 k d v F i C d L 1 7 g Y H b 2 D s J E Y / n l V 1 5 D T H P J F i Q O H z + N k 8 2 t l N o d 2 H v 4 J N w u D 8 q K p 6 v S y P 4 f 0 P a M w 7 V + c h V P K e P r 9 Z T j B L V g 5 d g h J F r e Q K p 9 F y y b P o 1 k 4 2 d R 0 L A Z N m q Z F 9 5 t w 0 1 r q 1 U 8 n N b 1 G s w V 0 x P o x L 3 q t h p V l H Z p 3 y 5 y / U Y 4 C V 2 F w m 9 / E 6 k r + z G y 7 C 9 w u k d D b a k D J U c f h 9 b y I r R z v 4 F p + A z i Q 1 e Q G m p D O i R 9 j 4 r U 3 l I i E 1 c N z t b N W 4 6 6 C h d q y p w o L c y 5 e C l M W l 5 G 0 n + F U v B T q l 2 L 2 I u y R z d E q S p Z y l I z o X P s J K z x E H q M E b j G a C 9 J F 3 N l W 5 C Z a K h L q o p M o s N T i 1 g y i m T L a 2 T s D T A 5 a W f E B l B e V I L + c S O c N M D l f 9 l / E V L y S 8 7 S T I 2 / 7 A F E o 3 H U 1 1 R g c f / P k P R t 1 l P Q Z y G p E P t x 9 m G k V 3 B b R w / X l Y G H C Z H x O O 3 E B A a H / T y G U V t V i a q K C a 2 e k U K W t p l j / d T G e h 7 c U j l x H D v p v C L b D R K R I O t X 5 t F B A e Z z 8 R k J / W X M C i R O M l t H J B M 8 i Z q K B W q P T b 7 f M Z Z S O V i X C f c r X H o 7 W W m I b l l 8 B 0 x L 7 y c k v J f w 8 F 4 V S i a l 6 M T 7 O 5 m y j D P T M Y X M Z j N 2 d 2 f Q U O 6 F u W w R L I t u / + g M J T 1 G j 3 5 w H q F w B D d s W K V i q K q r q 9 B J + D I 0 M g Y X j U E j Y Y s 0 K P b l W q D k U e j t b y H V f w Z O G y d D 2 o W I 7 a C F i K V C t M 3 a O f i X 4 U M v T F 1 v U R T y 7 / I d s F b f j G A 4 g c I C l 1 o 4 u 4 7 2 4 J Z 1 Z C i e L 3 n l H V h q p m 9 q h j m Y A 6 F x 1 J g P o H D R N h g O / g 2 0 t j d V M 2 L z y g d h X / s Z 9 P v j h K M G O H n P 1 R v u g q G O 9 t u i L T B 0 H 4 P 1 k 9 8 l t v d x r o y 0 + 2 g z H v o e H E v / 3 a y V f + T G k p d 2 c V F b K Z F P w + B p g J m 2 w C W + D i S G M B T r x m C 0 C 2 Y q b V / x G l X j w e G Z h 0 A k i q v D g y g w U U B l J b U 0 H V M d G c s a k G 7 f B 3 A h G G z i w a r g W E X h N k q q R R Q d E S 9 6 g 2 n 0 h T Q F c Y 1 j 1 G 6 E p 9 7 q J t T 7 v C g n s 7 / e U Y n j 5 3 v R W F + q I r q n E x G F b N h / B K e E V B J K X H w d r Q M x h O M Z L K z 1 w U K o S 9 0 J t 9 2 A 0 u J C 1 N f X k Z n K 4 X V P S H t V E s x S g C Q 1 Q z w R g c U q Q i h 3 L 5 p C B U K y p S C a m F / G v q 7 4 p D 2 e t t G U E h j z S i h A s v a e w e 7 j b 6 S x 3 L l r U E 9 6 N 0 k 0 i V Q h k o 3 W a o 9 Z N U m T L Q N 5 f y Y S h 8 h 0 h t L p n f d P U v M e w Z p V y 3 H o W D M 6 a A d L E Z 3 T 5 y / j 1 X f 2 0 f b W Y z t 9 b u O k 8 Z 0 d 8 m X x t S T 7 y b 6 N T g a c 6 U 1 g R b W V r z J I B F t h 9 j Q p P J x 2 L i H H y r v y L U 6 y Q V 6 l E T 3 3 O j L n f 0 0 9 l k J 6 0 Q 4 4 V k 1 O t x Z K h 8 7 j Q s q P P v 8 K f O L U f 4 T 1 / v + B w K 5 v w V 1 E 3 L r k m z C 7 C j F A G 6 K t s w 8 3 X N e I 5 1 / d B R t V 9 8 b V q 3 D s V D P O t b b h q 3 8 o 5 Z 2 5 u L n C R u N G l J k G K E I 8 S g K / d 6 Q b 2 2 6 W g o 8 6 J S K 0 Q 9 I R p E y U X K D 1 r s X 0 5 9 1 L W J D N k s 1 R + N 2 n 4 N j 0 e Z h c M 8 O n 8 G t / D u e 2 b y C x 8 y 9 g v + 8 5 R A 5 8 H 7 Y V D 8 J I o z m / W K h Q f r E b 2 R M z u g h f U z E E A 8 0 o K J X 2 p O I a 7 u W 6 s S I T P g t t 3 0 9 x Z B 3 t Q K 6 H W n c a J W 4 b L G R Q k 3 s y c 4 d e + F N 4 d j z L g c 8 u O P 7 9 X z s v w G w y 4 c 7 C Y 3 C v e 5 D P N x m G p / w H 1 b 5 R P k n i Y T r Y r 7 y d l r K F / E 4 n k m e f g e Z c B u e K 3 6 M M J D y k p E 5 H a M 8 4 J + 4 h e f S L G G j 6 A W q 8 U 5 i T T K K l k h h L 2 u C m j S W r w 5 K R s e Z a k D p 8 t l J e i 8 s 0 W 3 N i 1 + U Y b l 1 A G 5 l C y p z V C K 3 D S e U A k M 6 M h R Y y Q N 5 G u 9 x n h s h h L i 0 r W z K 3 1 o R 5 3 x b 9 o B b M B R Z L p I R h S h R P j i 5 2 D q i E 2 H t v v w X B Y E B t r 4 w F x 3 H q 7 D l Y z B b 8 7 l 0 T 2 y m D Y Q 3 l 2 X J i 0 x h K a o W 3 x N o 5 i V Y 0 F m Z D Y v g w U u Z J C n w M U C q W e / i A 8 r 4 W V z c o E 5 n y n + A A c Z D 5 k K n h V s K o l 3 l y M k T T / b A v 3 o b Y K 3 8 M L L g N 9 h U P q V P m U z z w A W w F a 5 B 4 9 U + Q 2 f 5 j J E b 2 4 a K x E M P n R r H G s B e e o s X o K / 4 k W l r b c e P q G n z Q 5 k d w z I / 1 6 9 Z i z / t H F H 5 / 4 G 4 9 i m C A D 3 e V U s l o O T R p A b / x 1 n u 4 c 7 v e 0 P n w s d P Y t F 7 s L w O h 3 A A K y e 6 S 4 J h 6 9 f M w 3 y s x b x O U G j k H b f Q q b A s + o W C K H O m x U 0 h c O Q c z N W 6 8 e D m c K 2 9 B Z v + z M G 5 9 j O N B W + z k P 8 C 2 7 F 7 + O m 8 R C 9 a 2 0 c h 1 6 K X P R F g J a d I 9 R K 4 9 8 j 5 / W g N z w T J o I 4 e R z F B T 9 b X z M w e s C 6 5 X 0 l R R O p 6 F h z q N v / c U 4 K X 9 t u 4 P s u / o p J i S 8 7 b r a B d S q R T W L a 9 G K a X 2 N e J n k j o v b V g T R B h S Z d d c R P u H M E Y o P d o L I 2 G M l U c + a W P H e f 8 2 5 Q H N p + i h v y K 8 H I a m W T C Q X o J A w 4 N Y U G L B W D S D K q + + g C P i w a W g b R 3 R 0 F A g b b c d C t p J q 6 A L f G 9 J m V m t K 4 F 5 t 2 Q d K t J 8 f I g Q s J 2 a 6 t b i Z t p k 2 e t S s w r M H B g Z x r i l U d W v E L s r F f N T P g 6 R 2 R I o c l t V Y Z 3 d / Y V Y 4 7 O q z W k h N Y e h C z x X k 1 q v o v 2 l Q r C s B 2 F 2 K d d 9 q Z e I w O 2 G 2 2 n B a G A c K V 6 g 3 t 2 D i 8 O l X C 1 R L K y y 8 R b E n W / D v h 4 j b p o n m n m W 0 C N J 5 T C T U Z Y U T g 6 + F K k q h r N U f s k V + I u e + A k s 3 Q e R 8 C w E 7 F y a x X U w u K v 4 d x 6 l + s R m W + T F h + G 4 g 5 N P S D O 1 f s T w 4 C 6 4 D v w K 5 h u / w v N 7 C X F 8 e P G l N 1 C / u Q x j k Q Z s c Z 1 B u 2 E L P I Q Z d n N G l W 9 q P t e C h Q s W o L t / A H X E 7 g 7 l Z c q g 3 Z 9 C I V W + 2 x p X B S B V W A q v p 3 F A / I E o y k q L c P R M K z a s n A g 5 U Q 4 I W w n S r z 8 M b H 2 c K m x E a V r V A D q d Q n T n E 7 B u / j K S H X t h 7 j u E J K V n c M X 9 K K r b w m t k 3 e p k R t M 9 z 6 n X 6 T N f g X H l 9 9 X r m U j l 9 c S o C Z L D h J e i W U 0 4 3 s / r x K J w G k N Y 6 b r C x S 2 Z y F z c b z 2 K z N Y n l T S W 5 x M B Z i I E z N A Y j 1 G j Z g r m w b m B w m o G 0 j J G P L + 3 V Q x g 3 L l 4 H A X z N 5 H J C K 1 I H y X s 5 n i / O E X 0 w F x x l 9 s 4 5 e b x s 3 p i o 0 X s v 5 k p O X w Z 6 b Z n Y F j y K C y F C x S T i K C T c 4 j G a S y l H Z h J Y k 9 n m r Y R 4 Z n X p O z e b J T R J I b q D m i 4 y D n d O o + 2 q f R w y m 7 E S l e R R 3 8 W x F 1 r X J x 7 A w 5 d j G L j I g d t T J M K Z 5 J z / X R P A H + 6 z Y k t j R b s 4 T k 3 1 V h g C Z / i m K / i 2 O r r 9 7 d B o U S a k D 4 E m 0 b I L g w l M X N j c T 9 K s l 6 t u U g L d w P O G m V T S Q p C b N f X 4 b z n G X 6 S H Y 1 Z K P L 8 Z + B 8 4 O d 8 l d H 3 e P L 6 / M R f / h z M t z 6 t N v O k 4 1 7 c y P u w u m m 4 G 9 A y e h p m z Q i 7 Z Q 2 u t P X j 1 o 3 6 H l X 8 6 N d h W / 8 k L 6 t L n R z F K A W F p C C J k N S o k L R 6 o V B 4 H O H x C M q L X T B Z 8 r x b l N Z a u A f p d 7 8 J y 3 0 / y 7 4 5 Q a n B i y o 5 0 P 3 J r 0 O l v R O 7 D 5 K R i m 0 + t e 8 l N E 7 o 5 7 p b T 8 w c P / A k X D d 8 U 7 2 e i e R a I g k V c 7 i q + c w n + b o A J m 8 D T v Q E s L b G q 4 Q X U h L Z T W h 6 5 Q A c n / h P C L 3 5 D R R a x z E e T S N p p s 1 0 9 1 M K 3 n 0 Y 9 Y 0 k 0 N k f I F + l s G W p k 7 D u J C + 3 b l a m E N h 8 e V T j w p / Z v o o l M 7 g 0 0 I v l N V M 2 z a d Q d P 9 j M M 7 / P d h q d D v n y l h q o k + t G M V T D H 2 J 4 p Z k w 3 y B v b u T z F V P 5 h K U J P t G a g P Y j I v 9 G p 5 4 M Y y f P E y t z 9 P 8 y U / 6 8 e j 2 I v T x H C v q r L g y m M Q v D 4 Y w r 9 S E x 3 d I s H E v T v Y b s H a + I A R 1 6 t 8 q f X A 1 o b S g a c c X b n h C D G e 5 h p f S W L l 3 E 4 F p W i R H 4 g 6 W R S u G W O q N R 2 C / 9 z l o Q 7 t 1 a T 4 H p V p e Q G L R f V y A x N L i k J A r U k q k X v w M s O o O W M r X Q 6 M t Z i p Y j q 7 + M Z R 5 C A 8 4 6 B V a E C F + z 5 R 2 w + e k G r b E O R d p p I Z 6 Y a m S C I / J o y P b B O K F E g m l B k 4 m Q W r R k c R T O D g 0 i k A o o r o t T J A k h 5 B J L + y E d e k M 6 f / O I g V b c x v a m c Q g P J T u p i w W V 0 T t L B u P E r l v y G a x 5 k e f C 4 k 9 K p u 1 0 g Z V d T y X 8 e a 9 B a P D G O Q z v f D q c b g N a Z S X e L H z 4 C U 0 d 0 Q R J U y 8 G K 9 C / 3 A Q B 4 Z K c d m + A a M l N 6 D p 1 j 9 U z / l h p I 2 e g M d h w K 4 T f q x a 7 A P O P 4 + W 9 B Z U u q R e 3 v Q 0 n I v D u o Y X b T I b y W Z x i X m M 8 m D m T e Y c W e p v Q 6 L l n z j w U m i z d L J z Y I Z 7 L 8 o G v 3 q o r X L U T x N D D / G R d j N W B d X E m e L m M 7 1 8 I o 5 w T M P 7 F y K I J z L Y e z 6 q 5 n 0 g k M a F v j i G g h r + 6 2 1 9 S u t L m o a v 0 K P K g M n + V Z w K X 2 z T n O D 9 1 1 L b S E p F x 5 s e + c p D T x T S O K / z L L 8 m s V R U N l f m b N L v / a 4 Y a j M 9 N F a J + U s b V E S D W t h z T L C x 4 0 3 E 5 t + D L q r w E r d D u Y o z O / 8 z j H f 9 P a S 9 T S b a q V o y 9 v Q N o d b H C a C G U k 0 A C I 1 K i q / D m S E j H D Q G S 4 p 1 V 2 d q k M Z h + T J e c + I e p a F x J e G D Y O m c u 1 h 5 c f L u y 8 w F H 9 N s K H S L H Z N 7 P w O j y U q G e g u W h W S c X P p G l s S 5 U G q v 5 m T p J 5 W I E c M U Q 9 h I e C s O D N u i r Q r q x s 7 8 s 0 p M z C d V e 1 w O v p Y O J 5 K m I S T n 7 U 9 1 0 6 h v V J v Q x b Y U D p 1 q R b H X B f 9 o E M U F h Q h F 4 v B 4 n O g f k F J s C a x o m n 0 P R 0 H K S A d P b O d 9 1 f O a X q x p L K c w S + N / n r S i u 6 e L d m Y B G u s p A P L G 7 7 0 r M a y r o p T N Y a 8 5 S J h J N E q O C W Y j S 8 1 m p F v + C q b q 6 Z 0 D c z l p c 1 F v O M 1 x M R H i j u n r Q R v n W u m F K X k V 9 z b 1 Y X l h G z b 6 r u D 2 J W H 8 z g Y P b q h s x f q m O t z U Z M H 9 6 + x w e 0 r 5 / P p G u E y 3 d J G f T y 0 o 9 p Q w k 4 Q Q i Z v d R i E h n 5 v m W M N z U Y R a W z l P B P J N 9 u T p p N f K o y a Z g j U l m r p 5 K I M l x / 5 M r 3 F A q f 2 P / / Q S i o q L s H T x Q g R D Y b z 3 / i F 8 9 Z H J z o f 4 y w / D 9 q m / x 7 d f i a C l J 6 l w r h i S + S S P U k B M / b m t l 7 C 2 d g 1 h 6 C B s o W Y 4 S r f h C i F I M h z B o l q d 6 e M X 3 4 R l 3 p Z r W k C q v I q B K + H + + z u j + E R + a j a l v 9 o b o j Z I x 4 M Y 4 i I t 9 d K w N t N w F 9 s k O 4 j J M 6 / A U L s Q Z i s l j V R g l e R C f q 4 F T / O C Q 3 I i H t k B J + S b 2 t o 0 + c r n Y a H G F j i T P P 5 V m J Z T Y N j E O 6 j D 0 N x f L d J F P N T F 3 4 s j J Q M t 0 I b h k y + i I t 6 J s c 0 / g N M W R x K F Z J w k i s h U 4 6 F B h B M 2 u C 7 9 H O P z P g 2 b w 4 M C 9 3 Q 4 p m q Z B z 6 A q U S 8 d z M v D H 8 4 g 1 f 2 t u B 3 a t t h j n f B s f 5 R J Y A E s s z V S G w m + r D m Y z m S J M f k q a d h 2 / i 4 0 u K 5 4 U h H L p H h 5 2 7 D K Y G 9 6 8 n k C i L P 4 u L P d e 4 Q 0 o Z 3 Z 8 f 1 X 0 Z S P U q i 2 h c V W 1 H B t f h R + U s c K x L Y o M S L K t u V 1 N P K c 6 R g 0 g y G m + Q I 2 Q w a 4 t I x W P 7 P E P p x g G T v S b x t o U i M k z 0 Z 6 m i 0 t b R S 3 T s j z P R Z G o p / t M W j + v e U e Y x o r L T g k d s K s W 2 F E 5 F 4 B s / t m o / o e B f M M T / v V I r f R 1 D j T u C V 3 X q d O k V i A + W 5 g q W U V i 5 3 J p f Q d 4 0 k v J / v i V d G G i r v O Z P A S / u 7 0 B u t Q D R l Q d x c h a S 1 F r 2 J C p w N L Y R W v B V p k 2 y c 8 n w U G L L X Y a r Y r p p t y 1 9 j y Y 2 K m d L x A W U P S p h Q m u N i B M e E A k f w f i p V w n E l x B I J L B B X H d S W P I z 2 O s Q P / l o V w R R B E z / 6 C 5 S u o Q C 6 4 + / U n p v s v j t N Y R S Y A 0 j R Z r X F W l G a O g L 7 w g 1 w H / k W L G f / Q U l 3 L X Z V Z Z 3 K o Y r s m 8 n k h I P q v m e h Y r c B D 9 2 5 E u 4 V 9 y D e 2 4 L e 4 y 8 q b f l x m U n o u r I k 0 Q o h e P b / 2 U h i 7 q z X f x d a 8 7 f Q 3 D 1 K a U 4 7 T H w s h o 9 / z a k k m i s / g 9 x g z 2 9 3 8 / F J G h x I J r L s L w X i a R z p i S v t 8 2 F k 5 N q 7 S t t v Y m N X w l B k 8 m e B e T k S R h s n 0 3 h t B p g r l i r p V l R Q g K q K U t 6 E H 6 M R E + p q q u A r n Y i b S n S 8 D 3 P 1 G o W j f 3 M s j o Z y K x J k h r b + F C o K T X C S G R Z W W N D M y R k n Q 2 l c k N c 3 9 q E v P Q q f 0 a F U t p T 1 e v v Y M G 5 Z p x v C m Q T x s o T w Z 7 O N e 8 Z i C G q X U G A t Q y 0 h Q r 5 k S c c J F 2 z F f E 9 / s 8 x X i r / d V 4 x D l z S 8 c M q M o x 1 p d J F 3 d w 0 s g N t b h j P d G f z 1 a y H c t i K X K j 6 Z J P 8 p x 6 B i h 0 h 6 u 0 D L 6 N V L 6 j k l l M X s W 4 v Y g b + k H a F n F u u U Q e T N x 5 A 4 / w b s W 7 8 M L C K D N t 4 D c w 3 H x j s B I W V D V L y O I j A k h V 4 y i 4 2 e J j J o F S y L t y P V d R T J 0 / 8 b t m U P 8 D M + l x w f Y Y M 2 R 7 J H 2 D y Y Q r / v d t S d + w F l Q B o W 3 5 L s p x + d M t S 0 9 W X l q k a g w K g c S X m w 5 s E k O g n v I w k x H f h d r q 2 L 5 p v R 1 P U N 2 K p v V p E i i S S F s Y H w n X J R D k E s s l E t v d U k V V 9 C i 6 R V j h T F d M j p Z 1 i b 6 U A z x y V v 7 P j 7 n M 3 8 r y W B h L K 3 J s x y t J f 2 G q H h T B 0 a c y T 5 W 4 q h g s k R t I X P o T T D H 6 s C 7 d M X 0 Q Q Z 0 O c P w d v 1 B q w L b u J g Z Y j x X X A 6 r G r h + y z t q K z V d 5 G F 0 s E z S B z + K a y N W 7 j o r B h r P 4 g 3 L 5 d T U 6 X U I P r J 1 W J E H m m L Y Z A G q E D B L 9 w a x C J f k 4 p O U B 0 E r a X K 7 d 0 1 n M D K R W V c E A Y k L 7 / F R b u a Y 6 w / 4 N H + O C y 8 t l R A k v a e + Z R W s X U T H q 1 d Z x M 4 1 6 t h v s + o O u L N 9 5 n U H o 2 H 9 s D J 9 h h W 1 t v x w Z U 4 1 s 2 n z U Z J N Y 1 m 0 N w y L p b a t U i 8 8 S V g 8 d 3 o i R j g F E 9 d 2 o w 4 G Q j H f 4 h E 6 0 7 Y b / s 2 b M v v 4 7 e l p D H v S W w D C a n J s y X U f h e Z i q q P r 6 W W R 4 y K U i I F 9 H m x 1 K 6 n B n U g c e i H Z L C Z o + 5 z J A t M K r P K d k I b D 1 H q s s k q X j S 1 W C q r E T z 8 S 5 h M Z p j L p n d Y n 4 s y 1 D A y p 8 J M U q Z a S h l 8 c D W G N Z U 2 5 c 2 T Q + w K J 6 1 / i a + s 4 B i b a i k Q T j x G m + p 2 S P N t c W 4 J s s g / 5 D x S 6 V Z + J 4 w 1 R n V W T S Q z n a E I s + w + D s v E + 1 N t 5 t 8 G 8 X b U W A k z 9 Q Q F E q a U B p N 1 m E 8 S N n V t H 0 o 6 t l t N d q S j / e T 4 m d t 8 i I d K N N J o I A D 3 7 s d g f + A X M v v y C b U A R b w s B C 1 I + 6 B X n g y m s q 1 q E C I v f w H 2 2 / 8 b 4 p f 3 w t z 6 P E y f J J b m A h L U a I 2 c p y i o J H a 1 q / g / W W h D k c s I p 6 O Y X 7 i B E u g M D M 4 G S i 8 N 3 X 4 r q s q 8 K q c o f u T r x O R 6 + x K B L A f 7 L q P A 0 U f m u R 4 r f Z O l d S Z J Q 5 b 3 J v c p d G n Q g O + + Z U W J x 8 T f Z F B R Z M L e c w l s W m x B L b G z a M m 3 T k X w 1 O + 7 + T 8 N Y t 5 V L J F E O B J H W R G Z g N c b G B p B m d e C E R r N X m k x k 4 w g E e y G s + + A 6 v Y h j o 2 M 1 a v a T V 5 Y 9 j W k n Q V w W W w T O T R c 2 b L 5 K C 1 b J N x o q g 0 7 l Z R R P q U D f + z 8 6 9 A 6 D 8 G 1 f a K N i z C P e M Z k 4 s W r t q j Y P E n L 5 g c P C 6 X 8 h 2 E u 3 o S e f / 4 i S h b f C M f q B 7 K f / M t p t i y D H E k V p m T 7 W 7 T f 9 J y l N M d C E k T 5 C l Y i k q l 0 b i i F Z a U 8 3 x R B p o X O w + T 5 u J r V h N 6 B E f j K i 5 X w D o a I t t x W R G J J a s w 0 C j w 2 x H k r L R f b s W b Z Q s 6 8 v m a m k o z j q Q F a u h R O i 0 v 0 9 S a Z x d c g n y n r E l Z u c y k Q k g 2 + z C d x W 4 o 3 7 O S Q H f P 8 O 2 F Y d J e 8 q x 5 U G k I b P Y 2 E K h U q K j h j L M b 4 o R 8 h 0 / 0 i M D a I V G x Q Z V f G + d q + 9 A F k g s 2 w F q 5 A I H Q V Y 8 k a l B Y V Y C Q d g p v q 2 8 E B 9 s T 6 9 M G K y 7 2 U q p g D E w 3 a c C Q B j 9 O K d O 8 b M N X o c O r 0 8 E k 4 r H r d 7 Z V l 0 9 3 3 I k X F v h B o d j Z 4 A p p 1 C N u X N O C G B q D c q c G O I V z X U I y V f T + G 3 7 s e q 2 q N u G 9 N h l J c r / Y k c P j 4 2 U 6 c a 2 1 H A Q 3 p c V M p 9 h w 8 h u T 4 K N 4 5 1 I w l y x r h q l 1 J u b A S m b o t S F F 7 O G 4 h 3 C M 8 S w 6 d R u 3 C 6 1 B X V o J i h w n D U Y 2 M J c Y u g S P H X D V D m 2 G s p 5 L a i M 1 2 a c + R a B T / y A i i / W f R a 2 9 U j O I w G 5 X n T S S 8 N A b I 2 Z U 5 U u O Y J 1 m l i p U I G n d t P R I n f g V T Z Z P S n H J / G b H R i D B E a E 5 r E C C C d I r G k E R J y Y Q + N u S Y M Z s 1 R 5 J G k e 5 7 K d t B U v e i j h C J j H D O p Z y c c Q r j S P Z 4 r V f X U P G E h n F K 4 s 5 e 2 q 2 w Y N e B M y g q L I T b a e c i l 0 1 d M o C o 4 V m 0 V N 9 Q C O / s P a i K w o T G o / C P h Z Q g P 3 y y B U V F X j j s D v z m 9 V 0 4 1 d y C G 9 Z J S 9 X s D 6 e Q e E K l 8 p E 0 Q B g n F B S n j o z 5 V B 2 q S I x p j Q w w G 1 1 f R 0 P e 6 J K V q v 6 P N f 8 C s d b 3 E D v 6 N F K n v o b o 4 e 9 Q A u 2 B v f F W 2 D Z / j 1 e 3 w 7 b 0 0 / y + n U b 9 R B 8 o C S Y t q L g e H Z 3 9 u D h K T S E d 1 k l x k x O J A n E 5 c 1 I T A a 4 c B 8 I o g d d p R u f V I N 8 L I + P R I 8 3 1 Y i 7 6 Y 1 i N s 6 c i i D Y 4 n 2 2 K I B Q 1 H U e l M 4 C N j W 5 K G A 2 J / s N Y Z j u P H e t s a K r i Y p R s W k J N I 2 F s o v l F l J S W k + k L o Z W t p n 3 o R Y H X i y W r r k d t T T U K f J R k g t s J N 8 Q A d / T s z F 6 F 8 G r L X y L Z / A z X X 1 L V C K z g I h f v 2 F w U p D E s W k a M 4 d w R N x S r / R O B Q C 2 0 T 8 L 8 j p B v 4 w M o v P o e F l M T S U 7 S b A t g N h J 7 0 M h F L F 5 N K e i S 2 f c 9 n o P M w L m V M C l x c u h 7 j G m M D n c T K e g S W 9 J n A p T u w n h x 8 c N k D I h k S j l X T q y v s l 3 b Y J + N z P P v R G T f V 8 j K k 7 + n G l c o 7 Z 2 k 9 u 5 Q X r v 1 t v 3 Q / A d V z G d o P I j + A T + 6 e n p x p X 9 c d X A J h i M 4 c K I F R 0 6 S + U X A z 6 J V h C q J c K L R C J x O G 6 p p S / d d H c T w W A Q 3 b l i J G F W T C M 0 q X w V q q y u J N P Q x / j B y W Q 3 Y W G 3 D S C Q P 8 n 0 c k r b 6 1 n f / H E Z K D a P T A + u q x y i Z + v h 6 H r l x Q r p I Y R a u N M R O 7 V E p y b E T z 8 G + 4 R F O U D m 0 o X e p 0 Z b g + M m z W L u C R q U W h 5 + 3 I v C q x M M Z M t r 5 W w 4 O t Y O R 0 C 8 V O I W h 9 B K 0 d g e w y X q E d s Q m S I b n G f 9 + J F M u W M 1 h M k g D Z V a l c p 9 P J b G j x O 6 4 E D h M 6 W J B h a U e h f y a X t f B g N F f / T G C a 7 6 M u k U r r i 3 K y J H n Y O r e D 8 s 9 z 1 K T Z L 1 + i j L Q p F N g k e R 0 5 Q 2 f k t o m h N / 8 L 3 D d / B g X p C 7 V V b + l w 9 + G Y 7 P u / x G 7 J k x 4 k b + B K S Q 1 G + S z G a W 7 f K A u n 7 u H C U r H Q o j t + Q 6 c 2 / V C l n N R k g y R X 7 Z N I L W x Y C K v r I 3 C r e 6 k 1 P G b 3 M R a 6 M i p N t q p J q x Y 4 I Y / 5 k K K c D Y a j a G m q g o f U K L 3 X R 2 g x A + g v K Q Y p U v X 4 / r C d m U m T B 6 j 7 O v U G K L t F 2 A p I a L x F t D G 5 V + J G q G M N x H a T t 2 f E s e E 2 h i m l j p / q Q c X 2 t q x Y / s W v P z 2 f r V h 7 6 W A c 9 p t W L 1 0 7 g C D / 9 s 0 K X 1 D x f A Z L K o O 3 k w k m 2 r p k f f R M l 6 D S k r s 2 J k 3 4 L 7 j W a 4 h C 6 V 5 M T 8 X T + G E K 1 R q 3 4 m E M 7 g K E T / x c 9 p L f T C v o K a S R U G D d j h s R 1 F J F d y E g s J I r p L F c B V U 4 k r M h + L C S k g k s O r N x B V u p J 3 1 / q k + p B J p z E v s U q k b Y d p r H f 4 C u O 1 X Y T U 4 U e d p U p J x p t 1 v 2 W s z 2 / V i m m O J Q Y Q 0 P 4 Z T o y h 3 1 C P 6 A Y 3 y 8 m X Y 2 e V D l X 0 M o / u e h a P l v 8 O 8 + t / D u u 5 z l A n T 3 b u y c T q 5 I z m J 9 y k 9 g a 2 L t i N 6 / G e w 1 O n B x W I 0 p 0 K j f A Z p y u Z W D H u e 2 k Y 2 G W V 5 y d 2 K z S O G 7 0 z C Q J G c e 1 y C Z a c 3 p h N P Z 7 x t t 7 J F z C W z b / g K i Y K Z B P k S k p k 8 E X N Z U u j B 0 U E P i i 8 8 B + v C b d l 3 h Q x o 6 + i G J B H U 1 T V g L B R E 2 + U u h A J j C B I 6 j f j 9 K C V 0 6 u w m 7 O O 3 7 9 z U h E v j R Y R T t R R a 1 X l H j T p E + 9 v q b 4 a h g + O 8 + M / 4 H u f b 7 I Z R P K Z T I J + Q 7 D N 6 s / G a Z c U e L F m o R 7 s 3 N d R h 4 b x q 1 F a W w l d W x D H q 5 L l n z v 7 9 f 0 G T G E o Y S Y 5 J I T W c J N k s l E b I s q h F / Z u N R h S U c X A 6 3 4 G p U a K q d V K V O P M m R 2 1 q c n C M F i u S / e d h j g 0 g N t I D L d p L O 4 v 2 l M G B s h L 9 4 d N j x z m o k h F r V H W t p 6 Y C S N n d n q G w S h G p T e y G s b g a 7 Y l + A p E M V p e u R R k n S z S 0 u F p n J I 3 w h L a K V K E d S w w o A 9 J M j e I 6 u w f W n l 0 w j L R i q a k Z k b F h m J f f C + / G z 5 N h Z u 6 q K C Q R H L I w J h M B l N h q 1 N L a q X + E u f H u 7 P u C e u u g X X 6 T w q W B g i a J C l s a 4 y k D b L S n p G B + U + l k i T w T q R j I a d f U y b p o G x I H f w h N S 9 G 2 m j 3 o d S p D 6 V 7 G y S F I t f P m o 7 + Z q M L M M S q Z a O + z o K 6 K 2 q i M T 0 m b y x z B A n 5 v X n 0 N q m j g z 6 + r R n 2 N D x s W W 7 F 6 z W Z e Q 9 / T O d Y X V 7 l J k 0 h s s m x Q s a H s J s S P f w / m m t m r S w m J j X I t D n A O k n W i P H 3 / n 2 h O y C e Z o S q m b 4 a Y r T 0 d M W w p C y F + 6 R 0 4 V j + Y f Z e / U R V Z c w a s B M J S q v J V 7 O 3 v U J z s U I X 3 M 7 E o o o F h W M Z a K Y 3 S M M Y o J T N c 8 P y e H I I K j C Z i e H U G v s c F Y C i o x q + T D 6 G Y U n 1 T x 9 e g O c q Q 8 c 3 H e P l 6 V N Z s U F J a 4 r R W T q l E o 9 z O 8 W G u p B i F Q p j n 5 H J I m 5 A 4 8 B P + z S A l X c j 5 P f f t T + o / I D 3 5 3 G F 8 6 f e X E 0 b M 7 i x I B 0 4 T K k 3 v C 6 y I + F / b + S W Y 7 v h x 9 g 3 a R c / + i E K E m l + C D W 1 2 Z I I B O O 6 4 G + a 6 W v W 8 U o R e g i s p q 2 Y l z X 9 E j + C Y g y R I V z K a n b f O H J y r B E k + 5 J u j k 0 f g 1 / + B C O Q p F U q V T + k Y B a J 9 5 h w k s X M E y u e T p F 5 I z 9 0 c q X L e e Y I 3 c v q X c D T d Q 0 Q y + 3 g f 7 I m r q r f / t g n 4 P 2 A c A d Z f D O z m A A A A A E l F T k S u Q m C C < / I m a g e > < / T o u r > < / T o u r s > < / V i s u a l i z a t i o n > 
</file>

<file path=customXml/itemProps1.xml><?xml version="1.0" encoding="utf-8"?>
<ds:datastoreItem xmlns:ds="http://schemas.openxmlformats.org/officeDocument/2006/customXml" ds:itemID="{65EDA0FC-4202-4F37-B6D1-E2934128572D}">
  <ds:schemaRefs>
    <ds:schemaRef ds:uri="http://www.w3.org/2001/XMLSchema"/>
    <ds:schemaRef ds:uri="http://microsoft.data.visualization.engine.tours/1.0"/>
  </ds:schemaRefs>
</ds:datastoreItem>
</file>

<file path=customXml/itemProps2.xml><?xml version="1.0" encoding="utf-8"?>
<ds:datastoreItem xmlns:ds="http://schemas.openxmlformats.org/officeDocument/2006/customXml" ds:itemID="{CC439941-9E5A-4FE5-87DB-E82C9A60C0B7}">
  <ds:schemaRefs>
    <ds:schemaRef ds:uri="http://www.w3.org/2001/XMLSchema"/>
    <ds:schemaRef ds:uri="http://microsoft.data.visualization.engine.tours/1.0"/>
  </ds:schemaRefs>
</ds:datastoreItem>
</file>

<file path=customXml/itemProps3.xml><?xml version="1.0" encoding="utf-8"?>
<ds:datastoreItem xmlns:ds="http://schemas.openxmlformats.org/officeDocument/2006/customXml" ds:itemID="{D09D82DC-038E-429A-8E6D-EDFF3601A8DC}">
  <ds:schemaRefs>
    <ds:schemaRef ds:uri="http://www.w3.org/2001/XMLSchema"/>
    <ds:schemaRef ds:uri="http://microsoft.data.visualization.Client.Excel.LState/1.0"/>
  </ds:schemaRefs>
</ds:datastoreItem>
</file>

<file path=customXml/itemProps4.xml><?xml version="1.0" encoding="utf-8"?>
<ds:datastoreItem xmlns:ds="http://schemas.openxmlformats.org/officeDocument/2006/customXml" ds:itemID="{D4245AB9-40C6-4E40-88A8-23CB3CCBCB97}">
  <ds:schemaRefs>
    <ds:schemaRef ds:uri="http://www.w3.org/2001/XMLSchema"/>
    <ds:schemaRef ds:uri="http://microsoft.data.visualization.engine.tours/1.0"/>
  </ds:schemaRefs>
</ds:datastoreItem>
</file>

<file path=customXml/itemProps5.xml><?xml version="1.0" encoding="utf-8"?>
<ds:datastoreItem xmlns:ds="http://schemas.openxmlformats.org/officeDocument/2006/customXml" ds:itemID="{2BE95E34-EB3F-4D22-8BA6-17E01B594E81}">
  <ds:schemaRefs>
    <ds:schemaRef ds:uri="http://www.w3.org/2001/XMLSchema"/>
    <ds:schemaRef ds:uri="http://microsoft.data.visualization.Client.Excel/1.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1</vt:i4>
      </vt:variant>
    </vt:vector>
  </HeadingPairs>
  <TitlesOfParts>
    <vt:vector size="1" baseType="lpstr">
      <vt:lpstr>Sheet1</vt:lpstr>
    </vt:vector>
  </TitlesOfParts>
  <Company>Microsoft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ode-xlsx-stream</dc:creator>
  <cp:lastModifiedBy>Admin</cp:lastModifiedBy>
  <dcterms:created xsi:type="dcterms:W3CDTF">2019-03-29T12:18:38Z</dcterms:created>
  <dcterms:modified xsi:type="dcterms:W3CDTF">2019-03-29T15:17:57Z</dcterms:modified>
</cp:coreProperties>
</file>